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0" fontId="197" fillId="0" borderId="8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0" fontId="16" fillId="0" borderId="9" applyNumberFormat="0" applyFill="0" applyAlignment="0" applyProtection="0"/>
    <xf numFmtId="0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181" fontId="27" fillId="71" borderId="0">
      <alignment horizontal="right" vertical="center"/>
    </xf>
    <xf numFmtId="181" fontId="27" fillId="71" borderId="0">
      <alignment horizontal="right" vertical="center"/>
    </xf>
    <xf numFmtId="37" fontId="34" fillId="0" borderId="0" applyNumberFormat="0" applyFill="0" applyBorder="0" applyAlignment="0" applyProtection="0"/>
    <xf numFmtId="37" fontId="34" fillId="0" borderId="0" applyNumberFormat="0" applyFont="0" applyBorder="0" applyAlignment="0" applyProtection="0"/>
    <xf numFmtId="37" fontId="34" fillId="0" borderId="0" applyNumberFormat="0" applyFont="0" applyFill="0" applyBorder="0" applyProtection="0"/>
    <xf numFmtId="305" fontId="185" fillId="37" borderId="0"/>
    <xf numFmtId="305" fontId="185" fillId="37" borderId="0"/>
    <xf numFmtId="305" fontId="185" fillId="37" borderId="0"/>
    <xf numFmtId="0" fontId="175" fillId="0" borderId="0" applyNumberFormat="0" applyFill="0" applyBorder="0"/>
    <xf numFmtId="166" fontId="14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166" fontId="14" fillId="0" borderId="0" applyNumberFormat="0" applyFill="0" applyBorder="0" applyAlignment="0" applyProtection="0"/>
    <xf numFmtId="167" fontId="129" fillId="0" borderId="0" applyNumberFormat="0" applyFill="0" applyBorder="0" applyAlignment="0" applyProtection="0"/>
    <xf numFmtId="167" fontId="14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166" fontId="129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66" fontId="129" fillId="0" borderId="0" applyNumberFormat="0" applyFill="0" applyBorder="0" applyAlignment="0" applyProtection="0"/>
    <xf numFmtId="166" fontId="129" fillId="0" borderId="0" applyNumberFormat="0" applyFill="0" applyBorder="0" applyAlignment="0" applyProtection="0"/>
    <xf numFmtId="167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166" fontId="14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166" fontId="14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166" fontId="14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166" fontId="14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166" fontId="14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166" fontId="14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37" fontId="198" fillId="0" borderId="0" applyNumberFormat="0" applyFill="0" applyBorder="0" applyAlignment="0" applyProtection="0"/>
    <xf numFmtId="0" fontId="199" fillId="0" borderId="0" applyNumberFormat="0" applyFill="0" applyBorder="0" applyAlignment="0"/>
    <xf numFmtId="38" fontId="27" fillId="0" borderId="0">
      <alignment wrapText="1"/>
    </xf>
    <xf numFmtId="38" fontId="27" fillId="0" borderId="0">
      <alignment wrapText="1"/>
    </xf>
    <xf numFmtId="38" fontId="27" fillId="0" borderId="0">
      <alignment wrapText="1"/>
    </xf>
    <xf numFmtId="38" fontId="27" fillId="0" borderId="0">
      <alignment wrapText="1"/>
    </xf>
    <xf numFmtId="38" fontId="27" fillId="0" borderId="0">
      <alignment wrapText="1"/>
    </xf>
    <xf numFmtId="38" fontId="27" fillId="0" borderId="0">
      <alignment wrapText="1"/>
    </xf>
    <xf numFmtId="38" fontId="27" fillId="0" borderId="0">
      <alignment wrapText="1"/>
    </xf>
    <xf numFmtId="38" fontId="27" fillId="0" borderId="0">
      <alignment wrapText="1"/>
    </xf>
    <xf numFmtId="38" fontId="27" fillId="0" borderId="0">
      <alignment wrapText="1"/>
    </xf>
    <xf numFmtId="38" fontId="27" fillId="0" borderId="0">
      <alignment wrapText="1"/>
    </xf>
    <xf numFmtId="38" fontId="27" fillId="0" borderId="0">
      <alignment wrapText="1"/>
    </xf>
    <xf numFmtId="38" fontId="27" fillId="0" borderId="0">
      <alignment wrapText="1"/>
    </xf>
    <xf numFmtId="37" fontId="34" fillId="0" borderId="0" applyNumberFormat="0" applyFont="0" applyFill="0" applyBorder="0" applyProtection="0">
      <alignment vertical="top" wrapText="1"/>
    </xf>
    <xf numFmtId="0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6" fontId="200" fillId="112" borderId="92">
      <alignment horizontal="center" wrapText="1"/>
    </xf>
    <xf numFmtId="167" fontId="200" fillId="112" borderId="92">
      <alignment horizontal="center" wrapText="1"/>
    </xf>
    <xf numFmtId="0" fontId="200" fillId="112" borderId="92">
      <alignment horizontal="center" wrapText="1"/>
    </xf>
    <xf numFmtId="167" fontId="200" fillId="112" borderId="92">
      <alignment horizontal="center" wrapText="1"/>
    </xf>
    <xf numFmtId="166" fontId="200" fillId="112" borderId="92">
      <alignment horizontal="center" wrapText="1"/>
    </xf>
    <xf numFmtId="0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6" fontId="200" fillId="112" borderId="92">
      <alignment horizontal="centerContinuous" wrapText="1"/>
    </xf>
    <xf numFmtId="167" fontId="200" fillId="112" borderId="92">
      <alignment horizontal="centerContinuous" wrapText="1"/>
    </xf>
    <xf numFmtId="0" fontId="200" fillId="112" borderId="92">
      <alignment horizontal="centerContinuous" wrapText="1"/>
    </xf>
    <xf numFmtId="167" fontId="200" fillId="112" borderId="92">
      <alignment horizontal="centerContinuous" wrapText="1"/>
    </xf>
    <xf numFmtId="166" fontId="200" fillId="112" borderId="92">
      <alignment horizontal="centerContinuous" wrapText="1"/>
    </xf>
    <xf numFmtId="0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167" fontId="200" fillId="112" borderId="92">
      <alignment horizontal="center" vertical="justify" textRotation="90"/>
    </xf>
    <xf numFmtId="0" fontId="200" fillId="112" borderId="92">
      <alignment horizontal="center" vertical="justify" textRotation="90"/>
    </xf>
    <xf numFmtId="167" fontId="200" fillId="112" borderId="92">
      <alignment horizontal="center" vertical="justify" textRotation="90"/>
    </xf>
    <xf numFmtId="166" fontId="200" fillId="112" borderId="92">
      <alignment horizontal="center" vertical="justify" textRotation="90"/>
    </xf>
    <xf numFmtId="0" fontId="27" fillId="92" borderId="0" applyNumberFormat="0" applyFont="0" applyBorder="0" applyAlignment="0" applyProtection="0"/>
    <xf numFmtId="166" fontId="27" fillId="92" borderId="0" applyNumberFormat="0" applyFont="0" applyBorder="0" applyAlignment="0" applyProtection="0"/>
    <xf numFmtId="0" fontId="27" fillId="92" borderId="0" applyNumberFormat="0" applyFont="0" applyBorder="0" applyAlignment="0" applyProtection="0"/>
    <xf numFmtId="166" fontId="27" fillId="92" borderId="0" applyNumberFormat="0" applyFont="0" applyBorder="0" applyAlignment="0" applyProtection="0"/>
    <xf numFmtId="166" fontId="27" fillId="92" borderId="0" applyNumberFormat="0" applyFont="0" applyBorder="0" applyAlignment="0" applyProtection="0"/>
    <xf numFmtId="167" fontId="27" fillId="92" borderId="0" applyNumberFormat="0" applyFont="0" applyBorder="0" applyAlignment="0" applyProtection="0"/>
    <xf numFmtId="0" fontId="27" fillId="92" borderId="0" applyNumberFormat="0" applyFont="0" applyBorder="0" applyAlignment="0" applyProtection="0"/>
    <xf numFmtId="167" fontId="27" fillId="92" borderId="0" applyNumberFormat="0" applyFont="0" applyBorder="0" applyAlignment="0" applyProtection="0"/>
    <xf numFmtId="306" fontId="114" fillId="0" borderId="0" applyFont="0" applyFill="0" applyBorder="0" applyAlignment="0" applyProtection="0"/>
    <xf numFmtId="307" fontId="34" fillId="0" borderId="0" applyFont="0" applyFill="0" applyBorder="0" applyAlignment="0" applyProtection="0"/>
    <xf numFmtId="0" fontId="201" fillId="0" borderId="0">
      <alignment horizontal="center"/>
    </xf>
    <xf numFmtId="166" fontId="201" fillId="0" borderId="0">
      <alignment horizontal="center"/>
    </xf>
    <xf numFmtId="166" fontId="201" fillId="0" borderId="0">
      <alignment horizontal="center"/>
    </xf>
    <xf numFmtId="166" fontId="201" fillId="0" borderId="0">
      <alignment horizontal="center"/>
    </xf>
    <xf numFmtId="167" fontId="201" fillId="0" borderId="0">
      <alignment horizontal="center"/>
    </xf>
    <xf numFmtId="0" fontId="201" fillId="0" borderId="0">
      <alignment horizontal="center"/>
    </xf>
    <xf numFmtId="167" fontId="201" fillId="0" borderId="0">
      <alignment horizontal="center"/>
    </xf>
    <xf numFmtId="166" fontId="201" fillId="0" borderId="0">
      <alignment horizontal="center"/>
    </xf>
    <xf numFmtId="308" fontId="114" fillId="0" borderId="0" applyFont="0" applyFill="0" applyBorder="0" applyAlignment="0" applyProtection="0"/>
    <xf numFmtId="309" fontId="34" fillId="0" borderId="0" applyFont="0" applyFill="0" applyBorder="0" applyAlignment="0" applyProtection="0"/>
    <xf numFmtId="0" fontId="202" fillId="64" borderId="0"/>
    <xf numFmtId="166" fontId="202" fillId="64" borderId="0"/>
    <xf numFmtId="166" fontId="202" fillId="64" borderId="0"/>
    <xf numFmtId="166" fontId="202" fillId="64" borderId="0"/>
    <xf numFmtId="167" fontId="202" fillId="64" borderId="0"/>
    <xf numFmtId="0" fontId="202" fillId="64" borderId="0"/>
    <xf numFmtId="167" fontId="202" fillId="64" borderId="0"/>
    <xf numFmtId="166" fontId="202" fillId="64" borderId="0"/>
    <xf numFmtId="166" fontId="27" fillId="113" borderId="0" applyNumberFormat="0" applyFont="0" applyBorder="0" applyAlignment="0">
      <protection hidden="1"/>
    </xf>
    <xf numFmtId="0" fontId="27" fillId="113" borderId="0" applyNumberFormat="0" applyFont="0" applyBorder="0" applyAlignment="0">
      <protection hidden="1"/>
    </xf>
    <xf numFmtId="0" fontId="27" fillId="71" borderId="0" applyProtection="0"/>
    <xf numFmtId="310" fontId="36" fillId="0" borderId="0" applyFill="0" applyBorder="0">
      <alignment horizontal="right"/>
    </xf>
    <xf numFmtId="0" fontId="27" fillId="0" borderId="0"/>
    <xf numFmtId="216" fontId="27" fillId="0" borderId="0" applyFont="0" applyFill="0" applyBorder="0" applyAlignment="0" applyProtection="0"/>
    <xf numFmtId="0" fontId="27" fillId="0" borderId="0"/>
    <xf numFmtId="38" fontId="203" fillId="0" borderId="0" applyFont="0" applyFill="0" applyBorder="0" applyAlignment="0" applyProtection="0"/>
    <xf numFmtId="0" fontId="203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888">
    <xf numFmtId="0" fontId="0" fillId="0" borderId="0" xfId="0"/>
    <xf numFmtId="0" fontId="23" fillId="0" borderId="0" xfId="2" applyFont="1" applyAlignment="1" applyProtection="1">
      <alignment horizontal="center" vertical="center" wrapText="1"/>
      <protection locked="0"/>
    </xf>
    <xf numFmtId="0" fontId="23" fillId="0" borderId="0" xfId="2" applyFont="1" applyAlignment="1" applyProtection="1">
      <alignment vertical="center" wrapText="1"/>
      <protection locked="0"/>
    </xf>
    <xf numFmtId="0" fontId="1" fillId="0" borderId="0" xfId="2" applyProtection="1">
      <protection locked="0"/>
    </xf>
    <xf numFmtId="0" fontId="24" fillId="0" borderId="0" xfId="2" applyFont="1" applyFill="1" applyProtection="1">
      <protection locked="0"/>
    </xf>
    <xf numFmtId="0" fontId="25" fillId="0" borderId="0" xfId="2" applyFont="1" applyFill="1" applyProtection="1">
      <protection locked="0"/>
    </xf>
    <xf numFmtId="0" fontId="24" fillId="0" borderId="0" xfId="2" applyFont="1" applyFill="1" applyBorder="1" applyProtection="1">
      <protection locked="0"/>
    </xf>
    <xf numFmtId="0" fontId="29" fillId="34" borderId="11" xfId="4" quotePrefix="1" applyFont="1" applyFill="1" applyBorder="1" applyAlignment="1" applyProtection="1">
      <alignment horizontal="right" vertical="center"/>
    </xf>
    <xf numFmtId="0" fontId="30" fillId="34" borderId="0" xfId="4" applyNumberFormat="1" applyFont="1" applyFill="1" applyBorder="1" applyAlignment="1" applyProtection="1">
      <alignment horizontal="right" vertical="center"/>
    </xf>
    <xf numFmtId="0" fontId="30" fillId="34" borderId="0" xfId="4" quotePrefix="1" applyNumberFormat="1" applyFont="1" applyFill="1" applyBorder="1" applyAlignment="1" applyProtection="1">
      <alignment horizontal="right" vertical="center"/>
    </xf>
    <xf numFmtId="49" fontId="30" fillId="34" borderId="10" xfId="3" applyNumberFormat="1" applyFont="1" applyFill="1" applyBorder="1" applyAlignment="1" applyProtection="1">
      <alignment horizontal="left" vertical="center"/>
    </xf>
    <xf numFmtId="0" fontId="30" fillId="34" borderId="10" xfId="4" quotePrefix="1" applyNumberFormat="1" applyFont="1" applyFill="1" applyBorder="1" applyAlignment="1" applyProtection="1">
      <alignment horizontal="right" vertical="center"/>
    </xf>
    <xf numFmtId="49" fontId="31" fillId="34" borderId="0" xfId="3" applyNumberFormat="1" applyFont="1" applyFill="1" applyBorder="1" applyAlignment="1" applyProtection="1">
      <alignment horizontal="left" vertical="center"/>
    </xf>
    <xf numFmtId="165" fontId="31" fillId="34" borderId="0" xfId="4" applyNumberFormat="1" applyFont="1" applyFill="1" applyBorder="1" applyAlignment="1" applyProtection="1">
      <alignment horizontal="right"/>
    </xf>
    <xf numFmtId="165" fontId="29" fillId="34" borderId="0" xfId="4" applyNumberFormat="1" applyFont="1" applyFill="1" applyBorder="1" applyAlignment="1" applyProtection="1">
      <alignment horizontal="right"/>
    </xf>
    <xf numFmtId="165" fontId="32" fillId="34" borderId="0" xfId="4" applyNumberFormat="1" applyFont="1" applyFill="1" applyBorder="1" applyAlignment="1" applyProtection="1">
      <alignment horizontal="right"/>
    </xf>
    <xf numFmtId="165" fontId="31" fillId="34" borderId="10" xfId="4" applyNumberFormat="1" applyFont="1" applyFill="1" applyBorder="1" applyAlignment="1" applyProtection="1">
      <alignment horizontal="right"/>
    </xf>
    <xf numFmtId="165" fontId="32" fillId="34" borderId="10" xfId="4" applyNumberFormat="1" applyFont="1" applyFill="1" applyBorder="1" applyAlignment="1" applyProtection="1">
      <alignment horizontal="right"/>
    </xf>
    <xf numFmtId="49" fontId="30" fillId="34" borderId="0" xfId="3" applyNumberFormat="1" applyFont="1" applyFill="1" applyBorder="1" applyAlignment="1" applyProtection="1">
      <alignment horizontal="left" vertical="center"/>
    </xf>
    <xf numFmtId="165" fontId="30" fillId="34" borderId="0" xfId="4" applyNumberFormat="1" applyFont="1" applyFill="1" applyBorder="1" applyAlignment="1" applyProtection="1">
      <alignment horizontal="right"/>
    </xf>
    <xf numFmtId="49" fontId="30" fillId="34" borderId="0" xfId="3" applyNumberFormat="1" applyFont="1" applyFill="1" applyBorder="1" applyAlignment="1" applyProtection="1">
      <alignment horizontal="left" vertical="center" wrapText="1"/>
    </xf>
    <xf numFmtId="0" fontId="24" fillId="0" borderId="0" xfId="2" quotePrefix="1" applyFont="1" applyFill="1" applyProtection="1">
      <protection locked="0"/>
    </xf>
    <xf numFmtId="0" fontId="30" fillId="0" borderId="14" xfId="4" applyFont="1" applyFill="1" applyBorder="1" applyAlignment="1" applyProtection="1">
      <alignment vertical="center"/>
    </xf>
    <xf numFmtId="165" fontId="30" fillId="34" borderId="14" xfId="6" applyNumberFormat="1" applyFont="1" applyFill="1" applyBorder="1" applyAlignment="1" applyProtection="1">
      <alignment horizontal="right"/>
    </xf>
    <xf numFmtId="165" fontId="29" fillId="34" borderId="14" xfId="4" applyNumberFormat="1" applyFont="1" applyFill="1" applyBorder="1" applyAlignment="1" applyProtection="1">
      <alignment horizontal="right"/>
    </xf>
    <xf numFmtId="49" fontId="30" fillId="34" borderId="10" xfId="4" applyNumberFormat="1" applyFont="1" applyFill="1" applyBorder="1" applyAlignment="1" applyProtection="1">
      <alignment horizontal="right" vertical="center"/>
    </xf>
    <xf numFmtId="0" fontId="24" fillId="0" borderId="0" xfId="2" applyFont="1"/>
    <xf numFmtId="0" fontId="24" fillId="33" borderId="0" xfId="2" applyFont="1" applyFill="1"/>
    <xf numFmtId="0" fontId="25" fillId="0" borderId="0" xfId="2" applyFont="1"/>
    <xf numFmtId="0" fontId="24" fillId="0" borderId="91" xfId="2" applyFont="1" applyBorder="1"/>
    <xf numFmtId="0" fontId="25" fillId="33" borderId="91" xfId="2" applyFont="1" applyFill="1" applyBorder="1" applyAlignment="1" applyProtection="1">
      <alignment horizontal="right"/>
      <protection locked="0"/>
    </xf>
    <xf numFmtId="0" fontId="204" fillId="33" borderId="91" xfId="2" applyFont="1" applyFill="1" applyBorder="1" applyAlignment="1" applyProtection="1">
      <alignment horizontal="right"/>
      <protection locked="0"/>
    </xf>
    <xf numFmtId="0" fontId="25" fillId="0" borderId="10" xfId="2" applyFont="1" applyBorder="1"/>
    <xf numFmtId="0" fontId="25" fillId="33" borderId="10" xfId="2" applyFont="1" applyFill="1" applyBorder="1" applyAlignment="1" applyProtection="1">
      <alignment horizontal="right" wrapText="1"/>
      <protection locked="0"/>
    </xf>
    <xf numFmtId="311" fontId="24" fillId="33" borderId="0" xfId="2" applyNumberFormat="1" applyFont="1" applyFill="1" applyAlignment="1">
      <alignment horizontal="right"/>
    </xf>
    <xf numFmtId="0" fontId="24" fillId="0" borderId="0" xfId="2" applyFont="1" applyAlignment="1">
      <alignment horizontal="right"/>
    </xf>
    <xf numFmtId="196" fontId="205" fillId="0" borderId="0" xfId="2" applyNumberFormat="1" applyFont="1" applyAlignment="1" applyProtection="1">
      <alignment horizontal="right"/>
      <protection locked="0"/>
    </xf>
    <xf numFmtId="312" fontId="24" fillId="33" borderId="0" xfId="2" applyNumberFormat="1" applyFont="1" applyFill="1" applyAlignment="1">
      <alignment horizontal="right"/>
    </xf>
    <xf numFmtId="196" fontId="205" fillId="0" borderId="0" xfId="2" applyNumberFormat="1" applyFont="1" applyAlignment="1">
      <alignment horizontal="right"/>
    </xf>
    <xf numFmtId="313" fontId="24" fillId="33" borderId="0" xfId="2" applyNumberFormat="1" applyFont="1" applyFill="1" applyAlignment="1">
      <alignment horizontal="right"/>
    </xf>
    <xf numFmtId="314" fontId="205" fillId="0" borderId="0" xfId="2" applyNumberFormat="1" applyFont="1" applyAlignment="1">
      <alignment horizontal="right"/>
    </xf>
    <xf numFmtId="312" fontId="205" fillId="0" borderId="0" xfId="2" applyNumberFormat="1" applyFont="1" applyAlignment="1">
      <alignment horizontal="right"/>
    </xf>
    <xf numFmtId="0" fontId="24" fillId="0" borderId="0" xfId="2" applyFont="1" applyAlignment="1">
      <alignment wrapText="1"/>
    </xf>
    <xf numFmtId="0" fontId="24" fillId="0" borderId="0" xfId="2" quotePrefix="1" applyFont="1"/>
    <xf numFmtId="315" fontId="24" fillId="33" borderId="0" xfId="2" applyNumberFormat="1" applyFont="1" applyFill="1" applyAlignment="1">
      <alignment horizontal="right"/>
    </xf>
    <xf numFmtId="314" fontId="205" fillId="33" borderId="0" xfId="2" applyNumberFormat="1" applyFont="1" applyFill="1" applyAlignment="1">
      <alignment horizontal="right"/>
    </xf>
    <xf numFmtId="314" fontId="24" fillId="33" borderId="0" xfId="2" applyNumberFormat="1" applyFont="1" applyFill="1" applyAlignment="1">
      <alignment horizontal="right"/>
    </xf>
    <xf numFmtId="0" fontId="25" fillId="0" borderId="0" xfId="2" applyFont="1" applyAlignment="1">
      <alignment wrapText="1"/>
    </xf>
    <xf numFmtId="10" fontId="24" fillId="33" borderId="0" xfId="2" applyNumberFormat="1" applyFont="1" applyFill="1" applyAlignment="1">
      <alignment horizontal="right"/>
    </xf>
    <xf numFmtId="0" fontId="24" fillId="33" borderId="0" xfId="2" applyNumberFormat="1" applyFont="1" applyFill="1" applyAlignment="1">
      <alignment horizontal="right"/>
    </xf>
    <xf numFmtId="0" fontId="205" fillId="0" borderId="0" xfId="2" applyNumberFormat="1" applyFont="1" applyAlignment="1">
      <alignment horizontal="right"/>
    </xf>
    <xf numFmtId="164" fontId="24" fillId="33" borderId="0" xfId="2" applyNumberFormat="1" applyFont="1" applyFill="1" applyAlignment="1">
      <alignment horizontal="right"/>
    </xf>
    <xf numFmtId="49" fontId="31" fillId="64" borderId="0" xfId="3" applyNumberFormat="1" applyFont="1" applyFill="1" applyBorder="1" applyAlignment="1" applyProtection="1">
      <alignment horizontal="left" vertical="center"/>
    </xf>
    <xf numFmtId="165" fontId="32" fillId="33" borderId="0" xfId="4" applyNumberFormat="1" applyFont="1" applyFill="1" applyBorder="1" applyAlignment="1" applyProtection="1">
      <alignment horizontal="right"/>
    </xf>
    <xf numFmtId="165" fontId="31" fillId="33" borderId="0" xfId="4" applyNumberFormat="1" applyFont="1" applyFill="1" applyBorder="1" applyAlignment="1" applyProtection="1">
      <alignment horizontal="right"/>
    </xf>
    <xf numFmtId="0" fontId="31" fillId="0" borderId="14" xfId="4" applyFont="1" applyBorder="1" applyAlignment="1" applyProtection="1">
      <alignment horizontal="left" vertical="center" wrapText="1"/>
    </xf>
    <xf numFmtId="0" fontId="31" fillId="33" borderId="14" xfId="4" applyFont="1" applyFill="1" applyBorder="1" applyAlignment="1" applyProtection="1">
      <alignment horizontal="right"/>
    </xf>
    <xf numFmtId="165" fontId="31" fillId="33" borderId="14" xfId="6" applyNumberFormat="1" applyFont="1" applyFill="1" applyBorder="1" applyAlignment="1" applyProtection="1">
      <alignment horizontal="right"/>
    </xf>
    <xf numFmtId="165" fontId="32" fillId="33" borderId="14" xfId="6" applyNumberFormat="1" applyFont="1" applyFill="1" applyBorder="1" applyAlignment="1" applyProtection="1">
      <alignment horizontal="right"/>
    </xf>
    <xf numFmtId="0" fontId="25" fillId="0" borderId="0" xfId="0" applyFont="1" applyAlignment="1" applyProtection="1">
      <alignment horizontal="right"/>
      <protection locked="0"/>
    </xf>
    <xf numFmtId="0" fontId="25" fillId="0" borderId="0" xfId="0" applyFont="1" applyProtection="1">
      <protection locked="0"/>
    </xf>
    <xf numFmtId="0" fontId="25" fillId="0" borderId="10" xfId="0" applyFont="1" applyBorder="1" applyAlignment="1" applyProtection="1">
      <alignment horizontal="right"/>
      <protection locked="0"/>
    </xf>
    <xf numFmtId="0" fontId="25" fillId="114" borderId="10" xfId="0" applyFont="1" applyFill="1" applyBorder="1" applyAlignment="1" applyProtection="1">
      <alignment horizontal="right"/>
      <protection locked="0"/>
    </xf>
    <xf numFmtId="316" fontId="24" fillId="33" borderId="0" xfId="2" applyNumberFormat="1" applyFont="1" applyFill="1" applyAlignment="1" applyProtection="1">
      <alignment horizontal="right"/>
      <protection locked="0"/>
    </xf>
    <xf numFmtId="165" fontId="24" fillId="33" borderId="0" xfId="2" applyNumberFormat="1" applyFont="1" applyFill="1" applyAlignment="1">
      <alignment horizontal="right"/>
    </xf>
    <xf numFmtId="316" fontId="205" fillId="0" borderId="0" xfId="2" applyNumberFormat="1" applyFont="1" applyAlignment="1">
      <alignment horizontal="right"/>
    </xf>
    <xf numFmtId="317" fontId="24" fillId="33" borderId="0" xfId="2" applyNumberFormat="1" applyFont="1" applyFill="1" applyAlignment="1">
      <alignment horizontal="right"/>
    </xf>
    <xf numFmtId="312" fontId="205" fillId="33" borderId="0" xfId="2" applyNumberFormat="1" applyFont="1" applyFill="1" applyAlignment="1">
      <alignment horizontal="right"/>
    </xf>
    <xf numFmtId="196" fontId="24" fillId="0" borderId="0" xfId="2" applyNumberFormat="1" applyFont="1" applyAlignment="1">
      <alignment horizontal="right"/>
    </xf>
    <xf numFmtId="297" fontId="24" fillId="0" borderId="0" xfId="2" applyNumberFormat="1" applyFont="1" applyFill="1" applyAlignment="1">
      <alignment horizontal="right"/>
    </xf>
    <xf numFmtId="0" fontId="24" fillId="0" borderId="0" xfId="2" applyFont="1" applyProtection="1">
      <protection locked="0"/>
    </xf>
    <xf numFmtId="0" fontId="25" fillId="0" borderId="0" xfId="2" applyFont="1" applyProtection="1">
      <protection locked="0"/>
    </xf>
    <xf numFmtId="0" fontId="24" fillId="0" borderId="91" xfId="2" applyFont="1" applyBorder="1" applyProtection="1">
      <protection locked="0"/>
    </xf>
    <xf numFmtId="0" fontId="25" fillId="0" borderId="10" xfId="2" applyFont="1" applyBorder="1" applyProtection="1">
      <protection locked="0"/>
    </xf>
    <xf numFmtId="49" fontId="31" fillId="64" borderId="0" xfId="3" applyNumberFormat="1" applyFont="1" applyFill="1" applyBorder="1" applyAlignment="1" applyProtection="1">
      <alignment vertical="center"/>
    </xf>
    <xf numFmtId="165" fontId="31" fillId="33" borderId="10" xfId="4" applyNumberFormat="1" applyFont="1" applyFill="1" applyBorder="1" applyAlignment="1" applyProtection="1">
      <alignment horizontal="right"/>
    </xf>
    <xf numFmtId="165" fontId="32" fillId="33" borderId="10" xfId="4" applyNumberFormat="1" applyFont="1" applyFill="1" applyBorder="1" applyAlignment="1" applyProtection="1">
      <alignment horizontal="right"/>
    </xf>
    <xf numFmtId="49" fontId="30" fillId="64" borderId="0" xfId="3" applyNumberFormat="1" applyFont="1" applyFill="1" applyBorder="1" applyAlignment="1" applyProtection="1">
      <alignment horizontal="left" vertical="center"/>
    </xf>
    <xf numFmtId="165" fontId="30" fillId="33" borderId="0" xfId="4" applyNumberFormat="1" applyFont="1" applyFill="1" applyBorder="1" applyAlignment="1" applyProtection="1">
      <alignment horizontal="right"/>
    </xf>
    <xf numFmtId="165" fontId="29" fillId="33" borderId="0" xfId="4" applyNumberFormat="1" applyFont="1" applyFill="1" applyBorder="1" applyAlignment="1" applyProtection="1">
      <alignment horizontal="right"/>
    </xf>
    <xf numFmtId="0" fontId="30" fillId="0" borderId="14" xfId="4" applyFont="1" applyBorder="1" applyAlignment="1" applyProtection="1">
      <alignment vertical="center"/>
    </xf>
    <xf numFmtId="165" fontId="30" fillId="33" borderId="93" xfId="4" applyNumberFormat="1" applyFont="1" applyFill="1" applyBorder="1" applyAlignment="1" applyProtection="1">
      <alignment horizontal="right"/>
    </xf>
    <xf numFmtId="165" fontId="29" fillId="33" borderId="93" xfId="4" applyNumberFormat="1" applyFont="1" applyFill="1" applyBorder="1" applyAlignment="1" applyProtection="1">
      <alignment horizontal="right"/>
    </xf>
    <xf numFmtId="0" fontId="31" fillId="0" borderId="94" xfId="4" applyFont="1" applyBorder="1" applyAlignment="1" applyProtection="1">
      <alignment vertical="center"/>
    </xf>
    <xf numFmtId="165" fontId="31" fillId="33" borderId="95" xfId="4" applyNumberFormat="1" applyFont="1" applyFill="1" applyBorder="1" applyAlignment="1" applyProtection="1">
      <alignment horizontal="right"/>
    </xf>
    <xf numFmtId="165" fontId="32" fillId="33" borderId="95" xfId="4" applyNumberFormat="1" applyFont="1" applyFill="1" applyBorder="1" applyAlignment="1" applyProtection="1">
      <alignment horizontal="right"/>
    </xf>
    <xf numFmtId="0" fontId="30" fillId="0" borderId="10" xfId="4" applyFont="1" applyBorder="1" applyAlignment="1" applyProtection="1">
      <alignment vertical="center"/>
    </xf>
    <xf numFmtId="165" fontId="30" fillId="33" borderId="10" xfId="4" applyNumberFormat="1" applyFont="1" applyFill="1" applyBorder="1" applyAlignment="1" applyProtection="1">
      <alignment horizontal="right"/>
    </xf>
    <xf numFmtId="165" fontId="29" fillId="33" borderId="10" xfId="4" applyNumberFormat="1" applyFont="1" applyFill="1" applyBorder="1" applyAlignment="1" applyProtection="1">
      <alignment horizontal="right"/>
    </xf>
    <xf numFmtId="0" fontId="24" fillId="0" borderId="0" xfId="2" applyFont="1" applyAlignment="1" applyProtection="1">
      <alignment horizontal="right"/>
      <protection locked="0"/>
    </xf>
    <xf numFmtId="0" fontId="24" fillId="33" borderId="0" xfId="2" applyFont="1" applyFill="1" applyAlignment="1" applyProtection="1">
      <alignment horizontal="right"/>
      <protection locked="0"/>
    </xf>
    <xf numFmtId="0" fontId="25" fillId="0" borderId="0" xfId="2" applyFont="1" applyAlignment="1" applyProtection="1">
      <alignment horizontal="right"/>
      <protection locked="0"/>
    </xf>
    <xf numFmtId="0" fontId="24" fillId="0" borderId="0" xfId="2" quotePrefix="1" applyFont="1" applyProtection="1">
      <protection locked="0"/>
    </xf>
    <xf numFmtId="0" fontId="25" fillId="33" borderId="0" xfId="2" applyFont="1" applyFill="1" applyAlignment="1" applyProtection="1">
      <alignment horizontal="right"/>
      <protection locked="0"/>
    </xf>
    <xf numFmtId="49" fontId="25" fillId="64" borderId="0" xfId="3" applyNumberFormat="1" applyFont="1" applyFill="1" applyBorder="1" applyAlignment="1" applyProtection="1">
      <alignment vertical="center"/>
    </xf>
    <xf numFmtId="49" fontId="24" fillId="64" borderId="0" xfId="3" applyNumberFormat="1" applyFont="1" applyFill="1" applyBorder="1" applyAlignment="1" applyProtection="1">
      <alignment horizontal="left" vertical="center"/>
    </xf>
    <xf numFmtId="316" fontId="31" fillId="33" borderId="0" xfId="4" applyNumberFormat="1" applyFont="1" applyFill="1" applyBorder="1" applyAlignment="1" applyProtection="1">
      <alignment horizontal="right"/>
    </xf>
    <xf numFmtId="318" fontId="31" fillId="33" borderId="0" xfId="6" applyNumberFormat="1" applyFont="1" applyFill="1" applyBorder="1" applyAlignment="1" applyProtection="1">
      <alignment horizontal="right"/>
    </xf>
    <xf numFmtId="314" fontId="32" fillId="33" borderId="0" xfId="6" applyNumberFormat="1" applyFont="1" applyFill="1" applyBorder="1" applyAlignment="1" applyProtection="1">
      <alignment horizontal="right"/>
    </xf>
    <xf numFmtId="49" fontId="206" fillId="64" borderId="0" xfId="3" applyNumberFormat="1" applyFont="1" applyFill="1" applyBorder="1" applyAlignment="1" applyProtection="1">
      <alignment horizontal="left" vertical="center"/>
    </xf>
    <xf numFmtId="165" fontId="206" fillId="33" borderId="0" xfId="4" applyNumberFormat="1" applyFont="1" applyFill="1" applyBorder="1" applyAlignment="1" applyProtection="1">
      <alignment horizontal="right"/>
    </xf>
    <xf numFmtId="49" fontId="25" fillId="64" borderId="0" xfId="3" applyNumberFormat="1" applyFont="1" applyFill="1" applyBorder="1" applyAlignment="1" applyProtection="1">
      <alignment horizontal="left" vertical="center"/>
    </xf>
    <xf numFmtId="318" fontId="24" fillId="33" borderId="0" xfId="6" applyNumberFormat="1" applyFont="1" applyFill="1" applyBorder="1" applyAlignment="1" applyProtection="1">
      <alignment horizontal="right"/>
    </xf>
    <xf numFmtId="314" fontId="24" fillId="33" borderId="0" xfId="6" applyNumberFormat="1" applyFont="1" applyFill="1" applyBorder="1" applyAlignment="1" applyProtection="1">
      <alignment horizontal="right"/>
    </xf>
    <xf numFmtId="0" fontId="31" fillId="0" borderId="14" xfId="4" applyFont="1" applyBorder="1" applyAlignment="1" applyProtection="1">
      <alignment vertical="center"/>
    </xf>
    <xf numFmtId="314" fontId="24" fillId="33" borderId="14" xfId="6" applyNumberFormat="1" applyFont="1" applyFill="1" applyBorder="1" applyAlignment="1" applyProtection="1">
      <alignment horizontal="right"/>
    </xf>
    <xf numFmtId="314" fontId="32" fillId="33" borderId="14" xfId="6" applyNumberFormat="1" applyFont="1" applyFill="1" applyBorder="1" applyAlignment="1" applyProtection="1">
      <alignment horizontal="right"/>
    </xf>
    <xf numFmtId="0" fontId="24" fillId="0" borderId="0" xfId="0" applyFont="1" applyProtection="1">
      <protection locked="0"/>
    </xf>
    <xf numFmtId="0" fontId="24" fillId="0" borderId="10" xfId="0" applyFont="1" applyBorder="1" applyProtection="1">
      <protection locked="0"/>
    </xf>
    <xf numFmtId="0" fontId="25" fillId="114" borderId="0" xfId="0" applyFont="1" applyFill="1" applyAlignment="1" applyProtection="1">
      <alignment horizontal="right"/>
      <protection locked="0"/>
    </xf>
    <xf numFmtId="0" fontId="24" fillId="0" borderId="0" xfId="0" applyFont="1" applyAlignment="1" applyProtection="1">
      <alignment wrapText="1"/>
      <protection locked="0"/>
    </xf>
    <xf numFmtId="0" fontId="24" fillId="114" borderId="0" xfId="0" applyFont="1" applyFill="1" applyProtection="1">
      <protection locked="0"/>
    </xf>
    <xf numFmtId="0" fontId="24" fillId="0" borderId="0" xfId="0" applyFont="1" applyAlignment="1" applyProtection="1">
      <alignment horizontal="left" indent="1"/>
      <protection locked="0"/>
    </xf>
    <xf numFmtId="0" fontId="25" fillId="0" borderId="10" xfId="0" applyFont="1" applyBorder="1" applyProtection="1">
      <protection locked="0"/>
    </xf>
    <xf numFmtId="316" fontId="24" fillId="114" borderId="0" xfId="0" applyNumberFormat="1" applyFont="1" applyFill="1" applyProtection="1">
      <protection locked="0"/>
    </xf>
    <xf numFmtId="316" fontId="24" fillId="0" borderId="0" xfId="0" applyNumberFormat="1" applyFont="1" applyProtection="1">
      <protection locked="0"/>
    </xf>
    <xf numFmtId="0" fontId="24" fillId="0" borderId="0" xfId="0" applyFont="1"/>
    <xf numFmtId="0" fontId="25" fillId="0" borderId="10" xfId="0" applyFont="1" applyBorder="1"/>
    <xf numFmtId="0" fontId="25" fillId="0" borderId="10" xfId="0" applyFont="1" applyBorder="1" applyAlignment="1" applyProtection="1">
      <alignment wrapText="1"/>
      <protection locked="0"/>
    </xf>
    <xf numFmtId="319" fontId="25" fillId="0" borderId="10" xfId="0" applyNumberFormat="1" applyFont="1" applyBorder="1" applyAlignment="1" applyProtection="1">
      <alignment horizontal="right" wrapText="1"/>
      <protection locked="0"/>
    </xf>
    <xf numFmtId="319" fontId="25" fillId="115" borderId="10" xfId="0" applyNumberFormat="1" applyFont="1" applyFill="1" applyBorder="1" applyAlignment="1" applyProtection="1">
      <alignment horizontal="right" wrapText="1"/>
      <protection locked="0"/>
    </xf>
    <xf numFmtId="0" fontId="24" fillId="0" borderId="0" xfId="0" applyFont="1" applyAlignment="1" applyProtection="1">
      <protection locked="0"/>
    </xf>
    <xf numFmtId="165" fontId="24" fillId="0" borderId="0" xfId="0" applyNumberFormat="1" applyFont="1" applyAlignment="1" applyProtection="1">
      <protection locked="0"/>
    </xf>
    <xf numFmtId="165" fontId="24" fillId="115" borderId="0" xfId="0" applyNumberFormat="1" applyFont="1" applyFill="1" applyAlignment="1" applyProtection="1">
      <protection locked="0"/>
    </xf>
    <xf numFmtId="165" fontId="24" fillId="0" borderId="10" xfId="0" applyNumberFormat="1" applyFont="1" applyBorder="1" applyAlignment="1" applyProtection="1">
      <protection locked="0"/>
    </xf>
    <xf numFmtId="165" fontId="24" fillId="115" borderId="10" xfId="0" applyNumberFormat="1" applyFont="1" applyFill="1" applyBorder="1" applyAlignment="1" applyProtection="1">
      <protection locked="0"/>
    </xf>
    <xf numFmtId="0" fontId="25" fillId="0" borderId="0" xfId="0" applyFont="1" applyAlignment="1" applyProtection="1">
      <protection locked="0"/>
    </xf>
    <xf numFmtId="165" fontId="25" fillId="0" borderId="0" xfId="0" applyNumberFormat="1" applyFont="1" applyAlignment="1" applyProtection="1">
      <protection locked="0"/>
    </xf>
    <xf numFmtId="165" fontId="25" fillId="115" borderId="0" xfId="0" applyNumberFormat="1" applyFont="1" applyFill="1" applyAlignment="1" applyProtection="1">
      <protection locked="0"/>
    </xf>
    <xf numFmtId="0" fontId="24" fillId="0" borderId="10" xfId="0" applyFont="1" applyBorder="1"/>
    <xf numFmtId="165" fontId="24" fillId="0" borderId="10" xfId="0" applyNumberFormat="1" applyFont="1" applyBorder="1"/>
    <xf numFmtId="165" fontId="25" fillId="0" borderId="13" xfId="0" applyNumberFormat="1" applyFont="1" applyBorder="1" applyAlignment="1" applyProtection="1">
      <protection locked="0"/>
    </xf>
    <xf numFmtId="165" fontId="25" fillId="115" borderId="13" xfId="0" applyNumberFormat="1" applyFont="1" applyFill="1" applyBorder="1" applyAlignment="1" applyProtection="1">
      <protection locked="0"/>
    </xf>
    <xf numFmtId="165" fontId="24" fillId="114" borderId="0" xfId="0" applyNumberFormat="1" applyFont="1" applyFill="1" applyAlignment="1" applyProtection="1">
      <protection locked="0"/>
    </xf>
    <xf numFmtId="165" fontId="24" fillId="114" borderId="10" xfId="0" applyNumberFormat="1" applyFont="1" applyFill="1" applyBorder="1" applyAlignment="1" applyProtection="1">
      <protection locked="0"/>
    </xf>
    <xf numFmtId="165" fontId="25" fillId="114" borderId="0" xfId="0" applyNumberFormat="1" applyFont="1" applyFill="1" applyAlignment="1" applyProtection="1">
      <protection locked="0"/>
    </xf>
    <xf numFmtId="165" fontId="25" fillId="114" borderId="96" xfId="0" applyNumberFormat="1" applyFont="1" applyFill="1" applyBorder="1" applyAlignment="1" applyProtection="1">
      <protection locked="0"/>
    </xf>
    <xf numFmtId="165" fontId="24" fillId="114" borderId="97" xfId="0" applyNumberFormat="1" applyFont="1" applyFill="1" applyBorder="1"/>
    <xf numFmtId="165" fontId="25" fillId="0" borderId="10" xfId="0" applyNumberFormat="1" applyFont="1" applyBorder="1"/>
    <xf numFmtId="165" fontId="25" fillId="114" borderId="10" xfId="0" applyNumberFormat="1" applyFont="1" applyFill="1" applyBorder="1"/>
    <xf numFmtId="165" fontId="24" fillId="0" borderId="0" xfId="0" applyNumberFormat="1" applyFont="1" applyBorder="1" applyAlignment="1" applyProtection="1">
      <protection locked="0"/>
    </xf>
    <xf numFmtId="0" fontId="24" fillId="0" borderId="0" xfId="0" applyFont="1" applyBorder="1" applyAlignment="1" applyProtection="1">
      <protection locked="0"/>
    </xf>
    <xf numFmtId="49" fontId="25" fillId="64" borderId="91" xfId="0" applyNumberFormat="1" applyFont="1" applyFill="1" applyBorder="1" applyAlignment="1" applyProtection="1">
      <alignment horizontal="left" wrapText="1"/>
      <protection locked="0"/>
    </xf>
    <xf numFmtId="0" fontId="25" fillId="64" borderId="0" xfId="0" applyNumberFormat="1" applyFont="1" applyFill="1" applyBorder="1" applyAlignment="1" applyProtection="1">
      <alignment horizontal="left" wrapText="1"/>
      <protection locked="0"/>
    </xf>
    <xf numFmtId="0" fontId="25" fillId="114" borderId="0" xfId="0" applyNumberFormat="1" applyFont="1" applyFill="1" applyBorder="1" applyProtection="1">
      <protection locked="0"/>
    </xf>
    <xf numFmtId="0" fontId="24" fillId="0" borderId="0" xfId="0" applyNumberFormat="1" applyFont="1" applyFill="1" applyAlignment="1" applyProtection="1">
      <alignment horizontal="right"/>
      <protection locked="0"/>
    </xf>
    <xf numFmtId="0" fontId="25" fillId="0" borderId="0" xfId="0" applyNumberFormat="1" applyFont="1" applyFill="1" applyBorder="1" applyProtection="1">
      <protection locked="0"/>
    </xf>
    <xf numFmtId="49" fontId="24" fillId="64" borderId="0" xfId="0" applyNumberFormat="1" applyFont="1" applyFill="1" applyBorder="1" applyAlignment="1" applyProtection="1">
      <alignment horizontal="left" wrapText="1"/>
      <protection locked="0"/>
    </xf>
    <xf numFmtId="165" fontId="24" fillId="114" borderId="0" xfId="0" applyNumberFormat="1" applyFont="1" applyFill="1" applyBorder="1" applyAlignment="1" applyProtection="1">
      <alignment horizontal="right"/>
      <protection locked="0"/>
    </xf>
    <xf numFmtId="165" fontId="24" fillId="0" borderId="0" xfId="0" applyNumberFormat="1" applyFont="1" applyFill="1" applyBorder="1" applyAlignment="1" applyProtection="1">
      <alignment horizontal="right"/>
      <protection locked="0"/>
    </xf>
    <xf numFmtId="165" fontId="25" fillId="114" borderId="13" xfId="0" applyNumberFormat="1" applyFont="1" applyFill="1" applyBorder="1" applyAlignment="1" applyProtection="1">
      <alignment horizontal="right"/>
      <protection locked="0"/>
    </xf>
    <xf numFmtId="165" fontId="25" fillId="0" borderId="13" xfId="0" applyNumberFormat="1" applyFont="1" applyFill="1" applyBorder="1" applyAlignment="1" applyProtection="1">
      <alignment horizontal="right"/>
      <protection locked="0"/>
    </xf>
    <xf numFmtId="165" fontId="25" fillId="0" borderId="0" xfId="0" applyNumberFormat="1" applyFont="1" applyFill="1" applyBorder="1" applyProtection="1">
      <protection locked="0"/>
    </xf>
    <xf numFmtId="165" fontId="24" fillId="114" borderId="0" xfId="0" applyNumberFormat="1" applyFont="1" applyFill="1" applyBorder="1" applyProtection="1">
      <protection locked="0"/>
    </xf>
    <xf numFmtId="165" fontId="24" fillId="0" borderId="0" xfId="0" applyNumberFormat="1" applyFont="1" applyFill="1" applyBorder="1" applyProtection="1">
      <protection locked="0"/>
    </xf>
    <xf numFmtId="165" fontId="24" fillId="114" borderId="10" xfId="0" applyNumberFormat="1" applyFont="1" applyFill="1" applyBorder="1" applyAlignment="1" applyProtection="1">
      <alignment horizontal="right"/>
      <protection locked="0"/>
    </xf>
    <xf numFmtId="165" fontId="24" fillId="0" borderId="10" xfId="0" applyNumberFormat="1" applyFont="1" applyFill="1" applyBorder="1" applyAlignment="1" applyProtection="1">
      <alignment horizontal="right"/>
      <protection locked="0"/>
    </xf>
    <xf numFmtId="49" fontId="24" fillId="64" borderId="0" xfId="0" applyNumberFormat="1" applyFont="1" applyFill="1" applyBorder="1" applyAlignment="1" applyProtection="1">
      <alignment horizontal="left"/>
      <protection locked="0"/>
    </xf>
    <xf numFmtId="49" fontId="25" fillId="64" borderId="0" xfId="0" applyNumberFormat="1" applyFont="1" applyFill="1" applyBorder="1" applyAlignment="1" applyProtection="1">
      <alignment horizontal="left"/>
      <protection locked="0"/>
    </xf>
    <xf numFmtId="49" fontId="25" fillId="0" borderId="0" xfId="0" applyNumberFormat="1" applyFont="1" applyFill="1" applyBorder="1" applyAlignment="1" applyProtection="1">
      <alignment horizontal="left"/>
      <protection locked="0"/>
    </xf>
    <xf numFmtId="49" fontId="24" fillId="0" borderId="0" xfId="0" applyNumberFormat="1" applyFont="1" applyFill="1" applyBorder="1" applyAlignment="1" applyProtection="1">
      <alignment horizontal="left"/>
      <protection locked="0"/>
    </xf>
    <xf numFmtId="49" fontId="24" fillId="64" borderId="0" xfId="0" applyNumberFormat="1" applyFont="1" applyFill="1" applyAlignment="1" applyProtection="1">
      <alignment horizontal="left"/>
      <protection locked="0"/>
    </xf>
    <xf numFmtId="0" fontId="25" fillId="114" borderId="91" xfId="0" applyFont="1" applyFill="1" applyBorder="1" applyAlignment="1">
      <alignment horizontal="right"/>
    </xf>
    <xf numFmtId="0" fontId="25" fillId="0" borderId="91" xfId="0" applyFont="1" applyBorder="1" applyAlignment="1">
      <alignment horizontal="right"/>
    </xf>
    <xf numFmtId="165" fontId="24" fillId="114" borderId="0" xfId="0" applyNumberFormat="1" applyFont="1" applyFill="1" applyProtection="1">
      <protection locked="0"/>
    </xf>
    <xf numFmtId="165" fontId="24" fillId="0" borderId="0" xfId="0" applyNumberFormat="1" applyFont="1" applyProtection="1">
      <protection locked="0"/>
    </xf>
    <xf numFmtId="165" fontId="24" fillId="114" borderId="10" xfId="0" applyNumberFormat="1" applyFont="1" applyFill="1" applyBorder="1" applyProtection="1">
      <protection locked="0"/>
    </xf>
    <xf numFmtId="165" fontId="24" fillId="0" borderId="10" xfId="0" applyNumberFormat="1" applyFont="1" applyBorder="1" applyProtection="1">
      <protection locked="0"/>
    </xf>
    <xf numFmtId="165" fontId="25" fillId="114" borderId="0" xfId="0" applyNumberFormat="1" applyFont="1" applyFill="1" applyProtection="1">
      <protection locked="0"/>
    </xf>
    <xf numFmtId="165" fontId="25" fillId="0" borderId="0" xfId="0" applyNumberFormat="1" applyFont="1" applyProtection="1">
      <protection locked="0"/>
    </xf>
    <xf numFmtId="49" fontId="30" fillId="0" borderId="0" xfId="0" applyNumberFormat="1" applyFont="1" applyFill="1" applyBorder="1" applyAlignment="1" applyProtection="1">
      <alignment horizontal="left" vertical="center" wrapText="1"/>
    </xf>
    <xf numFmtId="165" fontId="30" fillId="114" borderId="10" xfId="0" applyNumberFormat="1" applyFont="1" applyFill="1" applyBorder="1" applyAlignment="1" applyProtection="1">
      <alignment horizontal="right"/>
      <protection locked="0"/>
    </xf>
    <xf numFmtId="165" fontId="30" fillId="0" borderId="10" xfId="0" applyNumberFormat="1" applyFont="1" applyFill="1" applyBorder="1" applyAlignment="1" applyProtection="1">
      <alignment horizontal="right"/>
      <protection locked="0"/>
    </xf>
    <xf numFmtId="0" fontId="24" fillId="0" borderId="0" xfId="0" applyFont="1" applyFill="1" applyBorder="1" applyProtection="1">
      <protection locked="0"/>
    </xf>
    <xf numFmtId="165" fontId="24" fillId="0" borderId="0" xfId="0" applyNumberFormat="1" applyFont="1" applyFill="1" applyProtection="1">
      <protection locked="0"/>
    </xf>
    <xf numFmtId="0" fontId="25" fillId="0" borderId="91" xfId="0" applyFont="1" applyBorder="1" applyProtection="1">
      <protection locked="0"/>
    </xf>
    <xf numFmtId="316" fontId="24" fillId="114" borderId="10" xfId="0" applyNumberFormat="1" applyFont="1" applyFill="1" applyBorder="1" applyProtection="1">
      <protection locked="0"/>
    </xf>
    <xf numFmtId="316" fontId="24" fillId="0" borderId="10" xfId="0" applyNumberFormat="1" applyFont="1" applyBorder="1" applyProtection="1">
      <protection locked="0"/>
    </xf>
    <xf numFmtId="316" fontId="25" fillId="114" borderId="0" xfId="0" applyNumberFormat="1" applyFont="1" applyFill="1" applyProtection="1">
      <protection locked="0"/>
    </xf>
    <xf numFmtId="316" fontId="25" fillId="0" borderId="0" xfId="0" applyNumberFormat="1" applyFont="1" applyProtection="1">
      <protection locked="0"/>
    </xf>
    <xf numFmtId="317" fontId="24" fillId="0" borderId="0" xfId="0" applyNumberFormat="1" applyFont="1" applyProtection="1">
      <protection locked="0"/>
    </xf>
    <xf numFmtId="0" fontId="24" fillId="0" borderId="91" xfId="0" applyFont="1" applyBorder="1" applyProtection="1">
      <protection locked="0"/>
    </xf>
    <xf numFmtId="165" fontId="25" fillId="114" borderId="13" xfId="0" applyNumberFormat="1" applyFont="1" applyFill="1" applyBorder="1" applyProtection="1">
      <protection locked="0"/>
    </xf>
    <xf numFmtId="165" fontId="25" fillId="0" borderId="13" xfId="0" applyNumberFormat="1" applyFont="1" applyBorder="1" applyProtection="1">
      <protection locked="0"/>
    </xf>
    <xf numFmtId="0" fontId="24" fillId="0" borderId="0" xfId="0" applyFont="1" applyAlignment="1">
      <alignment horizontal="left" indent="1"/>
    </xf>
    <xf numFmtId="0" fontId="25" fillId="0" borderId="0" xfId="0" applyFont="1"/>
    <xf numFmtId="165" fontId="24" fillId="0" borderId="13" xfId="0" applyNumberFormat="1" applyFont="1" applyBorder="1" applyProtection="1">
      <protection locked="0"/>
    </xf>
    <xf numFmtId="0" fontId="24" fillId="0" borderId="10" xfId="0" applyFont="1" applyBorder="1" applyAlignment="1" applyProtection="1">
      <alignment horizontal="center"/>
      <protection locked="0"/>
    </xf>
    <xf numFmtId="49" fontId="31" fillId="0" borderId="0" xfId="0" applyNumberFormat="1" applyFont="1" applyFill="1" applyBorder="1" applyAlignment="1" applyProtection="1">
      <alignment horizontal="left" vertical="center" wrapText="1"/>
    </xf>
    <xf numFmtId="0" fontId="24" fillId="0" borderId="10" xfId="0" applyFont="1" applyBorder="1" applyAlignment="1" applyProtection="1">
      <alignment horizontal="center"/>
      <protection locked="0"/>
    </xf>
    <xf numFmtId="0" fontId="24" fillId="116" borderId="0" xfId="0" applyFont="1" applyFill="1" applyBorder="1" applyAlignment="1">
      <alignment horizontal="left" vertical="center"/>
    </xf>
    <xf numFmtId="0" fontId="25" fillId="116" borderId="91" xfId="0" applyFont="1" applyFill="1" applyBorder="1" applyAlignment="1">
      <alignment horizontal="left" vertical="center"/>
    </xf>
    <xf numFmtId="0" fontId="25" fillId="116" borderId="10" xfId="0" applyFont="1" applyFill="1" applyBorder="1" applyAlignment="1">
      <alignment horizontal="left" vertical="center"/>
    </xf>
    <xf numFmtId="0" fontId="25" fillId="116" borderId="10" xfId="0" applyFont="1" applyFill="1" applyBorder="1" applyAlignment="1">
      <alignment horizontal="right" vertical="center"/>
    </xf>
    <xf numFmtId="17" fontId="25" fillId="116" borderId="10" xfId="0" applyNumberFormat="1" applyFont="1" applyFill="1" applyBorder="1" applyAlignment="1">
      <alignment horizontal="right" vertical="center"/>
    </xf>
    <xf numFmtId="316" fontId="31" fillId="0" borderId="0" xfId="0" applyNumberFormat="1" applyFont="1" applyFill="1" applyBorder="1" applyAlignment="1" applyProtection="1">
      <alignment horizontal="right"/>
      <protection locked="0"/>
    </xf>
    <xf numFmtId="0" fontId="25" fillId="0" borderId="10" xfId="0" applyFont="1" applyBorder="1" applyAlignment="1" applyProtection="1">
      <alignment horizontal="left"/>
      <protection locked="0"/>
    </xf>
    <xf numFmtId="0" fontId="25" fillId="0" borderId="0" xfId="0" applyFont="1" applyAlignment="1" applyProtection="1">
      <alignment horizontal="left"/>
      <protection locked="0"/>
    </xf>
    <xf numFmtId="0" fontId="25" fillId="0" borderId="13" xfId="0" applyFont="1" applyBorder="1" applyProtection="1">
      <protection locked="0"/>
    </xf>
    <xf numFmtId="0" fontId="25" fillId="0" borderId="13" xfId="0" applyFont="1" applyBorder="1" applyAlignment="1" applyProtection="1">
      <alignment horizontal="right"/>
      <protection locked="0"/>
    </xf>
    <xf numFmtId="0" fontId="25" fillId="0" borderId="10" xfId="0" applyFont="1" applyBorder="1" applyAlignment="1" applyProtection="1">
      <alignment horizontal="center"/>
      <protection locked="0"/>
    </xf>
    <xf numFmtId="165" fontId="24" fillId="33" borderId="0" xfId="0" applyNumberFormat="1" applyFont="1" applyFill="1" applyProtection="1">
      <protection locked="0"/>
    </xf>
    <xf numFmtId="10" fontId="24" fillId="0" borderId="0" xfId="0" applyNumberFormat="1" applyFont="1" applyProtection="1">
      <protection locked="0"/>
    </xf>
    <xf numFmtId="0" fontId="25" fillId="0" borderId="0" xfId="0" applyFont="1" applyFill="1" applyProtection="1">
      <protection locked="0"/>
    </xf>
    <xf numFmtId="0" fontId="24" fillId="0" borderId="0" xfId="0" applyFont="1" applyFill="1" applyProtection="1">
      <protection locked="0"/>
    </xf>
    <xf numFmtId="0" fontId="24" fillId="0" borderId="10" xfId="0" applyFont="1" applyFill="1" applyBorder="1" applyProtection="1">
      <protection locked="0"/>
    </xf>
    <xf numFmtId="0" fontId="25" fillId="0" borderId="0" xfId="0" applyFont="1" applyFill="1" applyAlignment="1" applyProtection="1">
      <alignment horizontal="right"/>
      <protection locked="0"/>
    </xf>
    <xf numFmtId="165" fontId="24" fillId="0" borderId="10" xfId="0" applyNumberFormat="1" applyFont="1" applyFill="1" applyBorder="1" applyProtection="1">
      <protection locked="0"/>
    </xf>
    <xf numFmtId="165" fontId="25" fillId="0" borderId="13" xfId="0" applyNumberFormat="1" applyFont="1" applyFill="1" applyBorder="1" applyProtection="1">
      <protection locked="0"/>
    </xf>
    <xf numFmtId="316" fontId="24" fillId="0" borderId="0" xfId="0" applyNumberFormat="1" applyFont="1" applyFill="1" applyProtection="1">
      <protection locked="0"/>
    </xf>
    <xf numFmtId="0" fontId="24" fillId="0" borderId="10" xfId="0" applyFont="1" applyFill="1" applyBorder="1" applyAlignment="1" applyProtection="1">
      <alignment horizontal="center"/>
      <protection locked="0"/>
    </xf>
    <xf numFmtId="0" fontId="207" fillId="0" borderId="0" xfId="0" applyFont="1" applyFill="1" applyBorder="1" applyProtection="1">
      <protection locked="0"/>
    </xf>
    <xf numFmtId="0" fontId="22" fillId="0" borderId="0" xfId="0" applyFont="1" applyFill="1" applyBorder="1" applyProtection="1">
      <protection locked="0"/>
    </xf>
    <xf numFmtId="0" fontId="22" fillId="0" borderId="91" xfId="0" applyFont="1" applyFill="1" applyBorder="1" applyProtection="1">
      <protection locked="0"/>
    </xf>
    <xf numFmtId="0" fontId="22" fillId="0" borderId="10" xfId="0" applyFont="1" applyFill="1" applyBorder="1" applyProtection="1">
      <protection locked="0"/>
    </xf>
    <xf numFmtId="0" fontId="207" fillId="117" borderId="0" xfId="0" applyFont="1" applyFill="1" applyBorder="1" applyProtection="1">
      <protection locked="0"/>
    </xf>
    <xf numFmtId="165" fontId="207" fillId="117" borderId="0" xfId="0" applyNumberFormat="1" applyFont="1" applyFill="1" applyBorder="1" applyProtection="1">
      <protection locked="0"/>
    </xf>
    <xf numFmtId="165" fontId="207" fillId="0" borderId="0" xfId="0" applyNumberFormat="1" applyFont="1" applyFill="1" applyBorder="1" applyProtection="1">
      <protection locked="0"/>
    </xf>
    <xf numFmtId="165" fontId="207" fillId="117" borderId="10" xfId="0" applyNumberFormat="1" applyFont="1" applyFill="1" applyBorder="1" applyProtection="1">
      <protection locked="0"/>
    </xf>
    <xf numFmtId="165" fontId="207" fillId="0" borderId="10" xfId="0" applyNumberFormat="1" applyFont="1" applyFill="1" applyBorder="1" applyProtection="1">
      <protection locked="0"/>
    </xf>
    <xf numFmtId="165" fontId="22" fillId="117" borderId="13" xfId="0" applyNumberFormat="1" applyFont="1" applyFill="1" applyBorder="1" applyProtection="1">
      <protection locked="0"/>
    </xf>
    <xf numFmtId="165" fontId="22" fillId="0" borderId="13" xfId="0" applyNumberFormat="1" applyFont="1" applyFill="1" applyBorder="1" applyProtection="1">
      <protection locked="0"/>
    </xf>
    <xf numFmtId="165" fontId="22" fillId="117" borderId="0" xfId="0" applyNumberFormat="1" applyFont="1" applyFill="1" applyBorder="1" applyProtection="1">
      <protection locked="0"/>
    </xf>
    <xf numFmtId="165" fontId="22" fillId="0" borderId="0" xfId="0" applyNumberFormat="1" applyFont="1" applyFill="1" applyBorder="1" applyProtection="1">
      <protection locked="0"/>
    </xf>
    <xf numFmtId="0" fontId="207" fillId="0" borderId="10" xfId="0" applyFont="1" applyFill="1" applyBorder="1" applyAlignment="1" applyProtection="1">
      <alignment horizontal="center"/>
      <protection locked="0"/>
    </xf>
    <xf numFmtId="0" fontId="207" fillId="33" borderId="0" xfId="0" applyFont="1" applyFill="1" applyBorder="1" applyProtection="1">
      <protection locked="0"/>
    </xf>
    <xf numFmtId="0" fontId="207" fillId="33" borderId="10" xfId="0" applyFont="1" applyFill="1" applyBorder="1" applyAlignment="1" applyProtection="1">
      <alignment horizontal="center"/>
      <protection locked="0"/>
    </xf>
    <xf numFmtId="0" fontId="0" fillId="33" borderId="0" xfId="0" applyFill="1"/>
    <xf numFmtId="0" fontId="25" fillId="0" borderId="10" xfId="0" applyFont="1" applyFill="1" applyBorder="1" applyProtection="1">
      <protection locked="0"/>
    </xf>
    <xf numFmtId="0" fontId="25" fillId="0" borderId="0" xfId="0" applyFont="1" applyFill="1" applyAlignment="1" applyProtection="1">
      <alignment horizontal="left" indent="1"/>
      <protection locked="0"/>
    </xf>
    <xf numFmtId="165" fontId="25" fillId="0" borderId="0" xfId="0" applyNumberFormat="1" applyFont="1" applyFill="1" applyProtection="1">
      <protection locked="0"/>
    </xf>
    <xf numFmtId="0" fontId="24" fillId="33" borderId="0" xfId="0" applyFont="1" applyFill="1" applyProtection="1">
      <protection locked="0"/>
    </xf>
    <xf numFmtId="0" fontId="24" fillId="33" borderId="10" xfId="0" applyFont="1" applyFill="1" applyBorder="1" applyAlignment="1" applyProtection="1">
      <alignment horizontal="center"/>
      <protection locked="0"/>
    </xf>
    <xf numFmtId="0" fontId="205" fillId="33" borderId="0" xfId="0" applyFont="1" applyFill="1" applyProtection="1">
      <protection locked="0"/>
    </xf>
    <xf numFmtId="0" fontId="205" fillId="33" borderId="10" xfId="0" applyFont="1" applyFill="1" applyBorder="1" applyAlignment="1" applyProtection="1">
      <alignment horizontal="center"/>
      <protection locked="0"/>
    </xf>
    <xf numFmtId="0" fontId="208" fillId="33" borderId="0" xfId="0" applyFont="1" applyFill="1"/>
    <xf numFmtId="0" fontId="25" fillId="0" borderId="10" xfId="0" applyFont="1" applyFill="1" applyBorder="1" applyAlignment="1" applyProtection="1">
      <alignment horizontal="center"/>
      <protection locked="0"/>
    </xf>
    <xf numFmtId="0" fontId="25" fillId="0" borderId="0" xfId="0" applyFont="1" applyBorder="1" applyProtection="1">
      <protection locked="0"/>
    </xf>
    <xf numFmtId="49" fontId="25" fillId="33" borderId="91" xfId="0" applyNumberFormat="1" applyFont="1" applyFill="1" applyBorder="1" applyAlignment="1" applyProtection="1">
      <alignment horizontal="left"/>
    </xf>
    <xf numFmtId="0" fontId="25" fillId="33" borderId="91" xfId="0" applyFont="1" applyFill="1" applyBorder="1" applyAlignment="1" applyProtection="1">
      <alignment horizontal="right"/>
    </xf>
    <xf numFmtId="49" fontId="25" fillId="33" borderId="10" xfId="0" applyNumberFormat="1" applyFont="1" applyFill="1" applyBorder="1" applyAlignment="1" applyProtection="1">
      <alignment horizontal="left"/>
    </xf>
    <xf numFmtId="0" fontId="25" fillId="33" borderId="10" xfId="0" applyFont="1" applyFill="1" applyBorder="1" applyAlignment="1" applyProtection="1">
      <alignment horizontal="right"/>
    </xf>
    <xf numFmtId="49" fontId="24" fillId="33" borderId="0" xfId="0" applyNumberFormat="1" applyFont="1" applyFill="1" applyAlignment="1" applyProtection="1">
      <alignment horizontal="left"/>
    </xf>
    <xf numFmtId="0" fontId="24" fillId="33" borderId="0" xfId="0" applyFont="1" applyFill="1" applyAlignment="1" applyProtection="1">
      <alignment horizontal="right"/>
    </xf>
    <xf numFmtId="49" fontId="25" fillId="33" borderId="14" xfId="0" applyNumberFormat="1" applyFont="1" applyFill="1" applyBorder="1" applyAlignment="1" applyProtection="1">
      <alignment horizontal="left"/>
    </xf>
    <xf numFmtId="0" fontId="24" fillId="0" borderId="0" xfId="2" applyFont="1" applyBorder="1"/>
    <xf numFmtId="0" fontId="25" fillId="0" borderId="0" xfId="0" applyFont="1" applyBorder="1" applyAlignment="1">
      <alignment horizontal="right"/>
    </xf>
    <xf numFmtId="17" fontId="25" fillId="0" borderId="0" xfId="0" applyNumberFormat="1" applyFont="1" applyBorder="1" applyAlignment="1" applyProtection="1">
      <alignment horizontal="right" wrapText="1"/>
      <protection locked="0"/>
    </xf>
    <xf numFmtId="17" fontId="25" fillId="0" borderId="0" xfId="0" applyNumberFormat="1" applyFont="1" applyBorder="1" applyAlignment="1" applyProtection="1">
      <alignment horizontal="right" wrapText="1" indent="1"/>
      <protection locked="0"/>
    </xf>
    <xf numFmtId="49" fontId="25" fillId="0" borderId="10" xfId="0" applyNumberFormat="1" applyFont="1" applyBorder="1" applyAlignment="1" applyProtection="1">
      <alignment horizontal="right" wrapText="1" indent="1"/>
      <protection locked="0"/>
    </xf>
    <xf numFmtId="49" fontId="25" fillId="0" borderId="10" xfId="0" applyNumberFormat="1" applyFont="1" applyBorder="1" applyAlignment="1" applyProtection="1">
      <alignment horizontal="right" wrapText="1"/>
      <protection locked="0"/>
    </xf>
    <xf numFmtId="0" fontId="24" fillId="0" borderId="91" xfId="2" applyFont="1" applyBorder="1" applyAlignment="1">
      <alignment wrapText="1"/>
    </xf>
    <xf numFmtId="0" fontId="204" fillId="0" borderId="91" xfId="0" applyFont="1" applyBorder="1" applyAlignment="1" applyProtection="1">
      <alignment horizontal="right"/>
      <protection locked="0"/>
    </xf>
    <xf numFmtId="0" fontId="204" fillId="0" borderId="91" xfId="0" applyFont="1" applyBorder="1" applyAlignment="1" applyProtection="1">
      <alignment horizontal="left" indent="1"/>
      <protection locked="0"/>
    </xf>
    <xf numFmtId="316" fontId="205" fillId="33" borderId="0" xfId="2" applyNumberFormat="1" applyFont="1" applyFill="1" applyAlignment="1">
      <alignment horizontal="right"/>
    </xf>
    <xf numFmtId="311" fontId="205" fillId="33" borderId="0" xfId="2" applyNumberFormat="1" applyFont="1" applyFill="1" applyAlignment="1" applyProtection="1">
      <alignment horizontal="right"/>
      <protection locked="0"/>
    </xf>
    <xf numFmtId="313" fontId="205" fillId="33" borderId="0" xfId="2" applyNumberFormat="1" applyFont="1" applyFill="1" applyAlignment="1">
      <alignment horizontal="right"/>
    </xf>
    <xf numFmtId="10" fontId="205" fillId="33" borderId="0" xfId="2" applyNumberFormat="1" applyFont="1" applyFill="1" applyAlignment="1">
      <alignment horizontal="right"/>
    </xf>
    <xf numFmtId="0" fontId="205" fillId="33" borderId="0" xfId="2" applyNumberFormat="1" applyFont="1" applyFill="1" applyAlignment="1">
      <alignment horizontal="right"/>
    </xf>
    <xf numFmtId="0" fontId="24" fillId="0" borderId="0" xfId="2" applyFont="1" applyBorder="1" applyProtection="1">
      <protection locked="0"/>
    </xf>
    <xf numFmtId="0" fontId="25" fillId="33" borderId="0" xfId="2" applyFont="1" applyFill="1" applyBorder="1" applyAlignment="1" applyProtection="1">
      <alignment horizontal="right"/>
      <protection locked="0"/>
    </xf>
    <xf numFmtId="49" fontId="25" fillId="33" borderId="10" xfId="2" applyNumberFormat="1" applyFont="1" applyFill="1" applyBorder="1" applyAlignment="1" applyProtection="1">
      <alignment horizontal="right" wrapText="1"/>
      <protection locked="0"/>
    </xf>
    <xf numFmtId="49" fontId="25" fillId="33" borderId="0" xfId="2" applyNumberFormat="1" applyFont="1" applyFill="1" applyBorder="1" applyAlignment="1" applyProtection="1">
      <alignment horizontal="right"/>
      <protection locked="0"/>
    </xf>
    <xf numFmtId="0" fontId="0" fillId="0" borderId="91" xfId="0" applyBorder="1"/>
    <xf numFmtId="0" fontId="25" fillId="0" borderId="0" xfId="0" applyFont="1" applyBorder="1" applyAlignment="1" applyProtection="1">
      <alignment wrapText="1"/>
      <protection locked="0"/>
    </xf>
    <xf numFmtId="319" fontId="25" fillId="0" borderId="0" xfId="0" applyNumberFormat="1" applyFont="1" applyBorder="1" applyAlignment="1" applyProtection="1">
      <alignment horizontal="right" wrapText="1"/>
      <protection locked="0"/>
    </xf>
    <xf numFmtId="319" fontId="25" fillId="115" borderId="0" xfId="0" applyNumberFormat="1" applyFont="1" applyFill="1" applyBorder="1" applyAlignment="1" applyProtection="1">
      <alignment horizontal="right" wrapText="1"/>
      <protection locked="0"/>
    </xf>
    <xf numFmtId="319" fontId="25" fillId="0" borderId="91" xfId="0" applyNumberFormat="1" applyFont="1" applyBorder="1" applyAlignment="1" applyProtection="1">
      <alignment horizontal="right" wrapText="1"/>
      <protection locked="0"/>
    </xf>
    <xf numFmtId="319" fontId="25" fillId="115" borderId="91" xfId="0" applyNumberFormat="1" applyFont="1" applyFill="1" applyBorder="1" applyAlignment="1" applyProtection="1">
      <alignment horizontal="right" wrapText="1"/>
      <protection locked="0"/>
    </xf>
    <xf numFmtId="319" fontId="25" fillId="0" borderId="0" xfId="0" applyNumberFormat="1" applyFont="1" applyBorder="1" applyAlignment="1" applyProtection="1">
      <alignment horizontal="right"/>
      <protection locked="0"/>
    </xf>
    <xf numFmtId="0" fontId="25" fillId="0" borderId="91" xfId="0" applyFont="1" applyBorder="1" applyAlignment="1" applyProtection="1">
      <alignment vertical="top" wrapText="1"/>
      <protection locked="0"/>
    </xf>
    <xf numFmtId="319" fontId="25" fillId="0" borderId="91" xfId="0" applyNumberFormat="1" applyFont="1" applyBorder="1" applyAlignment="1" applyProtection="1">
      <alignment horizontal="right" vertical="top" wrapText="1"/>
      <protection locked="0"/>
    </xf>
    <xf numFmtId="0" fontId="25" fillId="114" borderId="91" xfId="2" applyFont="1" applyFill="1" applyBorder="1" applyAlignment="1" applyProtection="1">
      <alignment horizontal="right"/>
      <protection locked="0"/>
    </xf>
    <xf numFmtId="0" fontId="25" fillId="114" borderId="0" xfId="2" applyFont="1" applyFill="1" applyBorder="1" applyAlignment="1" applyProtection="1">
      <alignment horizontal="right"/>
      <protection locked="0"/>
    </xf>
    <xf numFmtId="0" fontId="25" fillId="114" borderId="10" xfId="2" applyFont="1" applyFill="1" applyBorder="1" applyAlignment="1" applyProtection="1">
      <alignment horizontal="right" wrapText="1"/>
      <protection locked="0"/>
    </xf>
    <xf numFmtId="165" fontId="31" fillId="114" borderId="0" xfId="4" applyNumberFormat="1" applyFont="1" applyFill="1" applyBorder="1" applyAlignment="1" applyProtection="1">
      <alignment horizontal="right"/>
    </xf>
    <xf numFmtId="165" fontId="31" fillId="114" borderId="10" xfId="4" applyNumberFormat="1" applyFont="1" applyFill="1" applyBorder="1" applyAlignment="1" applyProtection="1">
      <alignment horizontal="right"/>
    </xf>
    <xf numFmtId="165" fontId="30" fillId="114" borderId="0" xfId="4" applyNumberFormat="1" applyFont="1" applyFill="1" applyBorder="1" applyAlignment="1" applyProtection="1">
      <alignment horizontal="right"/>
    </xf>
    <xf numFmtId="165" fontId="30" fillId="114" borderId="14" xfId="6" applyNumberFormat="1" applyFont="1" applyFill="1" applyBorder="1" applyAlignment="1" applyProtection="1">
      <alignment horizontal="right"/>
    </xf>
    <xf numFmtId="165" fontId="31" fillId="114" borderId="95" xfId="6" applyNumberFormat="1" applyFont="1" applyFill="1" applyBorder="1" applyAlignment="1" applyProtection="1">
      <alignment horizontal="right"/>
    </xf>
    <xf numFmtId="165" fontId="30" fillId="114" borderId="10" xfId="6" applyNumberFormat="1" applyFont="1" applyFill="1" applyBorder="1" applyAlignment="1" applyProtection="1">
      <alignment horizontal="right"/>
    </xf>
    <xf numFmtId="0" fontId="25" fillId="114" borderId="0" xfId="2" applyFont="1" applyFill="1" applyAlignment="1" applyProtection="1">
      <alignment horizontal="right"/>
      <protection locked="0"/>
    </xf>
    <xf numFmtId="316" fontId="31" fillId="114" borderId="0" xfId="4" applyNumberFormat="1" applyFont="1" applyFill="1" applyBorder="1" applyAlignment="1" applyProtection="1">
      <alignment horizontal="right"/>
    </xf>
    <xf numFmtId="318" fontId="31" fillId="114" borderId="0" xfId="6" applyNumberFormat="1" applyFont="1" applyFill="1" applyBorder="1" applyAlignment="1" applyProtection="1">
      <alignment horizontal="right"/>
    </xf>
    <xf numFmtId="0" fontId="31" fillId="114" borderId="0" xfId="4" applyFont="1" applyFill="1" applyBorder="1" applyAlignment="1" applyProtection="1">
      <alignment horizontal="right"/>
    </xf>
    <xf numFmtId="314" fontId="31" fillId="114" borderId="0" xfId="4" applyNumberFormat="1" applyFont="1" applyFill="1" applyBorder="1" applyAlignment="1" applyProtection="1">
      <alignment horizontal="right"/>
    </xf>
    <xf numFmtId="314" fontId="31" fillId="114" borderId="14" xfId="6" applyNumberFormat="1" applyFont="1" applyFill="1" applyBorder="1" applyAlignment="1" applyProtection="1">
      <alignment horizontal="right"/>
    </xf>
    <xf numFmtId="311" fontId="25" fillId="114" borderId="91" xfId="2" applyNumberFormat="1" applyFont="1" applyFill="1" applyBorder="1" applyAlignment="1">
      <alignment horizontal="right"/>
    </xf>
    <xf numFmtId="311" fontId="25" fillId="114" borderId="0" xfId="2" applyNumberFormat="1" applyFont="1" applyFill="1" applyBorder="1" applyAlignment="1">
      <alignment horizontal="right"/>
    </xf>
    <xf numFmtId="311" fontId="25" fillId="114" borderId="10" xfId="2" applyNumberFormat="1" applyFont="1" applyFill="1" applyBorder="1" applyAlignment="1">
      <alignment horizontal="right"/>
    </xf>
    <xf numFmtId="311" fontId="24" fillId="114" borderId="0" xfId="2" applyNumberFormat="1" applyFont="1" applyFill="1" applyAlignment="1">
      <alignment horizontal="right"/>
    </xf>
    <xf numFmtId="316" fontId="24" fillId="114" borderId="0" xfId="2" applyNumberFormat="1" applyFont="1" applyFill="1" applyAlignment="1" applyProtection="1">
      <alignment horizontal="right"/>
      <protection locked="0"/>
    </xf>
    <xf numFmtId="165" fontId="24" fillId="114" borderId="0" xfId="2" applyNumberFormat="1" applyFont="1" applyFill="1" applyAlignment="1">
      <alignment horizontal="right"/>
    </xf>
    <xf numFmtId="317" fontId="24" fillId="114" borderId="0" xfId="2" applyNumberFormat="1" applyFont="1" applyFill="1" applyAlignment="1">
      <alignment horizontal="right"/>
    </xf>
    <xf numFmtId="312" fontId="24" fillId="114" borderId="0" xfId="2" applyNumberFormat="1" applyFont="1" applyFill="1" applyAlignment="1">
      <alignment horizontal="right"/>
    </xf>
    <xf numFmtId="313" fontId="24" fillId="114" borderId="0" xfId="2" applyNumberFormat="1" applyFont="1" applyFill="1" applyAlignment="1">
      <alignment horizontal="right"/>
    </xf>
    <xf numFmtId="315" fontId="24" fillId="114" borderId="0" xfId="2" applyNumberFormat="1" applyFont="1" applyFill="1" applyAlignment="1">
      <alignment horizontal="right"/>
    </xf>
    <xf numFmtId="314" fontId="24" fillId="114" borderId="0" xfId="2" applyNumberFormat="1" applyFont="1" applyFill="1" applyAlignment="1">
      <alignment horizontal="right"/>
    </xf>
    <xf numFmtId="10" fontId="24" fillId="114" borderId="0" xfId="2" applyNumberFormat="1" applyFont="1" applyFill="1" applyAlignment="1">
      <alignment horizontal="right"/>
    </xf>
    <xf numFmtId="0" fontId="24" fillId="114" borderId="0" xfId="2" applyNumberFormat="1" applyFont="1" applyFill="1" applyAlignment="1">
      <alignment horizontal="right"/>
    </xf>
    <xf numFmtId="164" fontId="24" fillId="114" borderId="0" xfId="2" applyNumberFormat="1" applyFont="1" applyFill="1" applyAlignment="1">
      <alignment horizontal="right"/>
    </xf>
    <xf numFmtId="0" fontId="31" fillId="114" borderId="14" xfId="4" applyFont="1" applyFill="1" applyBorder="1" applyAlignment="1" applyProtection="1">
      <alignment horizontal="right"/>
    </xf>
    <xf numFmtId="0" fontId="28" fillId="118" borderId="11" xfId="4" applyFont="1" applyFill="1" applyBorder="1" applyAlignment="1" applyProtection="1">
      <alignment horizontal="right" vertical="center"/>
    </xf>
    <xf numFmtId="0" fontId="30" fillId="118" borderId="0" xfId="4" applyNumberFormat="1" applyFont="1" applyFill="1" applyBorder="1" applyAlignment="1" applyProtection="1">
      <alignment horizontal="right" vertical="center"/>
    </xf>
    <xf numFmtId="49" fontId="30" fillId="118" borderId="10" xfId="4" applyNumberFormat="1" applyFont="1" applyFill="1" applyBorder="1" applyAlignment="1" applyProtection="1">
      <alignment horizontal="right" vertical="center"/>
    </xf>
    <xf numFmtId="165" fontId="31" fillId="118" borderId="0" xfId="4" applyNumberFormat="1" applyFont="1" applyFill="1" applyBorder="1" applyAlignment="1" applyProtection="1">
      <alignment horizontal="right"/>
    </xf>
    <xf numFmtId="165" fontId="31" fillId="118" borderId="10" xfId="4" applyNumberFormat="1" applyFont="1" applyFill="1" applyBorder="1" applyAlignment="1" applyProtection="1">
      <alignment horizontal="right"/>
    </xf>
    <xf numFmtId="165" fontId="30" fillId="118" borderId="0" xfId="4" applyNumberFormat="1" applyFont="1" applyFill="1" applyBorder="1" applyAlignment="1" applyProtection="1">
      <alignment horizontal="right"/>
    </xf>
    <xf numFmtId="165" fontId="30" fillId="118" borderId="14" xfId="6" applyNumberFormat="1" applyFont="1" applyFill="1" applyBorder="1" applyAlignment="1" applyProtection="1">
      <alignment horizontal="right"/>
    </xf>
    <xf numFmtId="49" fontId="25" fillId="114" borderId="0" xfId="0" applyNumberFormat="1" applyFont="1" applyFill="1" applyBorder="1" applyAlignment="1">
      <alignment horizontal="right" vertical="center"/>
    </xf>
    <xf numFmtId="49" fontId="25" fillId="116" borderId="0" xfId="0" applyNumberFormat="1" applyFont="1" applyFill="1" applyBorder="1" applyAlignment="1">
      <alignment horizontal="right" vertical="center"/>
    </xf>
    <xf numFmtId="0" fontId="25" fillId="114" borderId="10" xfId="0" applyFont="1" applyFill="1" applyBorder="1" applyAlignment="1">
      <alignment horizontal="right" vertical="center"/>
    </xf>
    <xf numFmtId="0" fontId="24" fillId="0" borderId="0" xfId="0" applyFont="1" applyBorder="1" applyProtection="1">
      <protection locked="0"/>
    </xf>
    <xf numFmtId="270" fontId="24" fillId="0" borderId="0" xfId="0" applyNumberFormat="1" applyFont="1" applyProtection="1">
      <protection locked="0"/>
    </xf>
    <xf numFmtId="0" fontId="16" fillId="0" borderId="0" xfId="0" applyFont="1"/>
    <xf numFmtId="316" fontId="24" fillId="0" borderId="0" xfId="0" applyNumberFormat="1" applyFont="1" applyBorder="1" applyProtection="1">
      <protection locked="0"/>
    </xf>
    <xf numFmtId="316" fontId="25" fillId="0" borderId="91" xfId="0" applyNumberFormat="1" applyFont="1" applyBorder="1" applyProtection="1">
      <protection locked="0"/>
    </xf>
    <xf numFmtId="0" fontId="16" fillId="0" borderId="91" xfId="0" applyFont="1" applyBorder="1"/>
    <xf numFmtId="0" fontId="0" fillId="0" borderId="0" xfId="0" applyBorder="1"/>
    <xf numFmtId="0" fontId="16" fillId="0" borderId="10" xfId="0" applyFont="1" applyBorder="1"/>
    <xf numFmtId="0" fontId="24" fillId="116" borderId="0" xfId="0" applyFont="1" applyFill="1" applyAlignment="1">
      <alignment horizontal="left" vertical="center" indent="1"/>
    </xf>
    <xf numFmtId="0" fontId="24" fillId="0" borderId="0" xfId="0" applyFont="1" applyFill="1" applyAlignment="1" applyProtection="1">
      <alignment horizontal="left"/>
      <protection locked="0"/>
    </xf>
    <xf numFmtId="165" fontId="25" fillId="0" borderId="10" xfId="0" applyNumberFormat="1" applyFont="1" applyFill="1" applyBorder="1" applyProtection="1">
      <protection locked="0"/>
    </xf>
    <xf numFmtId="0" fontId="25" fillId="0" borderId="0" xfId="0" applyFont="1" applyFill="1" applyBorder="1" applyProtection="1">
      <protection locked="0"/>
    </xf>
    <xf numFmtId="0" fontId="25" fillId="0" borderId="0" xfId="0" applyFont="1" applyFill="1" applyAlignment="1" applyProtection="1">
      <alignment horizontal="left"/>
      <protection locked="0"/>
    </xf>
    <xf numFmtId="0" fontId="24" fillId="0" borderId="0" xfId="0" applyFont="1" applyAlignment="1" applyProtection="1">
      <alignment horizontal="left"/>
      <protection locked="0"/>
    </xf>
    <xf numFmtId="10" fontId="24" fillId="0" borderId="13" xfId="0" applyNumberFormat="1" applyFont="1" applyBorder="1" applyProtection="1">
      <protection locked="0"/>
    </xf>
    <xf numFmtId="0" fontId="24" fillId="0" borderId="0" xfId="0" applyFont="1" applyBorder="1" applyAlignment="1" applyProtection="1">
      <alignment horizontal="left" indent="1"/>
      <protection locked="0"/>
    </xf>
    <xf numFmtId="270" fontId="24" fillId="114" borderId="0" xfId="0" applyNumberFormat="1" applyFont="1" applyFill="1" applyProtection="1">
      <protection locked="0"/>
    </xf>
    <xf numFmtId="165" fontId="25" fillId="33" borderId="13" xfId="0" applyNumberFormat="1" applyFont="1" applyFill="1" applyBorder="1" applyProtection="1">
      <protection locked="0"/>
    </xf>
    <xf numFmtId="10" fontId="24" fillId="0" borderId="10" xfId="0" applyNumberFormat="1" applyFont="1" applyBorder="1" applyProtection="1">
      <protection locked="0"/>
    </xf>
    <xf numFmtId="316" fontId="24" fillId="0" borderId="0" xfId="0" applyNumberFormat="1" applyFont="1" applyFill="1" applyBorder="1" applyProtection="1">
      <protection locked="0"/>
    </xf>
    <xf numFmtId="316" fontId="25" fillId="0" borderId="13" xfId="0" applyNumberFormat="1" applyFont="1" applyFill="1" applyBorder="1" applyProtection="1">
      <protection locked="0"/>
    </xf>
    <xf numFmtId="0" fontId="24" fillId="0" borderId="0" xfId="0" applyFont="1" applyFill="1" applyAlignment="1" applyProtection="1">
      <alignment vertical="center" wrapText="1"/>
      <protection locked="0"/>
    </xf>
    <xf numFmtId="316" fontId="24" fillId="0" borderId="0" xfId="2" applyNumberFormat="1" applyFont="1" applyAlignment="1" applyProtection="1">
      <alignment horizontal="right"/>
      <protection locked="0"/>
    </xf>
    <xf numFmtId="165" fontId="24" fillId="0" borderId="0" xfId="2" applyNumberFormat="1" applyFont="1" applyAlignment="1">
      <alignment horizontal="right"/>
    </xf>
    <xf numFmtId="317" fontId="24" fillId="0" borderId="0" xfId="2" applyNumberFormat="1" applyFont="1" applyAlignment="1">
      <alignment horizontal="right"/>
    </xf>
    <xf numFmtId="312" fontId="24" fillId="0" borderId="0" xfId="2" applyNumberFormat="1" applyFont="1" applyAlignment="1">
      <alignment horizontal="right"/>
    </xf>
    <xf numFmtId="321" fontId="24" fillId="0" borderId="0" xfId="2" applyNumberFormat="1" applyFont="1" applyFill="1" applyAlignment="1">
      <alignment horizontal="right"/>
    </xf>
    <xf numFmtId="316" fontId="25" fillId="114" borderId="13" xfId="0" applyNumberFormat="1" applyFont="1" applyFill="1" applyBorder="1" applyProtection="1">
      <protection locked="0"/>
    </xf>
    <xf numFmtId="316" fontId="25" fillId="0" borderId="13" xfId="0" applyNumberFormat="1" applyFont="1" applyBorder="1" applyProtection="1">
      <protection locked="0"/>
    </xf>
    <xf numFmtId="49" fontId="25" fillId="33" borderId="0" xfId="0" applyNumberFormat="1" applyFont="1" applyFill="1" applyBorder="1" applyAlignment="1" applyProtection="1">
      <alignment horizontal="left"/>
    </xf>
    <xf numFmtId="0" fontId="25" fillId="33" borderId="0" xfId="0" applyFont="1" applyFill="1" applyBorder="1" applyAlignment="1" applyProtection="1">
      <alignment horizontal="right"/>
    </xf>
    <xf numFmtId="49" fontId="25" fillId="33" borderId="0" xfId="0" applyNumberFormat="1" applyFont="1" applyFill="1" applyBorder="1" applyAlignment="1" applyProtection="1">
      <alignment horizontal="left" indent="2"/>
    </xf>
    <xf numFmtId="0" fontId="25" fillId="33" borderId="28" xfId="0" applyFont="1" applyFill="1" applyBorder="1" applyAlignment="1" applyProtection="1">
      <alignment horizontal="right"/>
    </xf>
    <xf numFmtId="0" fontId="25" fillId="33" borderId="98" xfId="0" applyFont="1" applyFill="1" applyBorder="1" applyAlignment="1" applyProtection="1">
      <alignment horizontal="right"/>
    </xf>
    <xf numFmtId="0" fontId="30" fillId="0" borderId="0" xfId="0" applyFont="1" applyFill="1" applyBorder="1" applyAlignment="1" applyProtection="1">
      <alignment horizontal="right" vertical="center"/>
    </xf>
    <xf numFmtId="0" fontId="30" fillId="0" borderId="28" xfId="3" applyNumberFormat="1" applyFont="1" applyFill="1" applyBorder="1" applyAlignment="1" applyProtection="1">
      <alignment horizontal="right" vertical="center" wrapText="1"/>
    </xf>
    <xf numFmtId="0" fontId="30" fillId="0" borderId="28" xfId="0" applyFont="1" applyFill="1" applyBorder="1" applyAlignment="1" applyProtection="1">
      <alignment horizontal="right" vertical="center"/>
    </xf>
    <xf numFmtId="0" fontId="206" fillId="0" borderId="28" xfId="0" applyFont="1" applyFill="1" applyBorder="1" applyAlignment="1" applyProtection="1">
      <alignment horizontal="right" vertical="center"/>
    </xf>
    <xf numFmtId="0" fontId="30" fillId="0" borderId="0" xfId="3" applyNumberFormat="1" applyFont="1" applyFill="1" applyBorder="1" applyAlignment="1" applyProtection="1">
      <alignment horizontal="right" vertical="center" wrapText="1"/>
    </xf>
    <xf numFmtId="0" fontId="30" fillId="0" borderId="98" xfId="3" applyNumberFormat="1" applyFont="1" applyFill="1" applyBorder="1" applyAlignment="1" applyProtection="1">
      <alignment horizontal="right" vertical="center" wrapText="1"/>
    </xf>
    <xf numFmtId="0" fontId="209" fillId="33" borderId="98" xfId="0" applyFont="1" applyFill="1" applyBorder="1" applyAlignment="1" applyProtection="1">
      <alignment horizontal="center" vertical="center"/>
    </xf>
    <xf numFmtId="0" fontId="24" fillId="33" borderId="0" xfId="0" applyFont="1" applyFill="1" applyProtection="1"/>
    <xf numFmtId="49" fontId="30" fillId="33" borderId="28" xfId="0" applyNumberFormat="1" applyFont="1" applyFill="1" applyBorder="1" applyAlignment="1" applyProtection="1">
      <alignment horizontal="left" vertical="center"/>
    </xf>
    <xf numFmtId="0" fontId="30" fillId="33" borderId="0" xfId="24987" applyFont="1" applyFill="1" applyBorder="1" applyAlignment="1" applyProtection="1">
      <alignment horizontal="right" vertical="center" wrapText="1"/>
    </xf>
    <xf numFmtId="0" fontId="30" fillId="33" borderId="0" xfId="24987" applyFont="1" applyFill="1" applyBorder="1" applyAlignment="1" applyProtection="1">
      <alignment horizontal="right" vertical="center"/>
    </xf>
    <xf numFmtId="0" fontId="206" fillId="33" borderId="0" xfId="24987" applyFont="1" applyFill="1" applyBorder="1" applyAlignment="1" applyProtection="1">
      <alignment horizontal="right" vertical="center"/>
    </xf>
    <xf numFmtId="49" fontId="206" fillId="33" borderId="0" xfId="0" applyNumberFormat="1" applyFont="1" applyFill="1" applyBorder="1" applyAlignment="1" applyProtection="1">
      <alignment horizontal="left" vertical="center"/>
    </xf>
    <xf numFmtId="49" fontId="30" fillId="33" borderId="98" xfId="3" applyNumberFormat="1" applyFont="1" applyFill="1" applyBorder="1" applyAlignment="1" applyProtection="1">
      <alignment horizontal="left" vertical="center" wrapText="1"/>
    </xf>
    <xf numFmtId="0" fontId="30" fillId="33" borderId="98" xfId="3" applyNumberFormat="1" applyFont="1" applyFill="1" applyBorder="1" applyAlignment="1" applyProtection="1">
      <alignment horizontal="right" vertical="center" wrapText="1"/>
    </xf>
    <xf numFmtId="0" fontId="30" fillId="33" borderId="98" xfId="24987" applyFont="1" applyFill="1" applyBorder="1" applyAlignment="1" applyProtection="1">
      <alignment horizontal="right" vertical="center"/>
    </xf>
    <xf numFmtId="0" fontId="30" fillId="33" borderId="98" xfId="3" applyNumberFormat="1" applyFont="1" applyFill="1" applyBorder="1" applyAlignment="1" applyProtection="1">
      <alignment horizontal="right" vertical="center"/>
    </xf>
    <xf numFmtId="0" fontId="24" fillId="33" borderId="0" xfId="0" applyFont="1" applyFill="1" applyAlignment="1" applyProtection="1">
      <alignment vertical="center"/>
    </xf>
    <xf numFmtId="165" fontId="31" fillId="33" borderId="28" xfId="0" applyNumberFormat="1" applyFont="1" applyFill="1" applyBorder="1" applyAlignment="1" applyProtection="1">
      <alignment horizontal="right" vertical="center"/>
    </xf>
    <xf numFmtId="165" fontId="31" fillId="33" borderId="98" xfId="0" applyNumberFormat="1" applyFont="1" applyFill="1" applyBorder="1" applyAlignment="1" applyProtection="1">
      <alignment horizontal="right" vertical="center"/>
    </xf>
    <xf numFmtId="165" fontId="31" fillId="33" borderId="0" xfId="0" applyNumberFormat="1" applyFont="1" applyFill="1" applyBorder="1" applyAlignment="1" applyProtection="1">
      <alignment horizontal="right" vertical="center"/>
    </xf>
    <xf numFmtId="0" fontId="25" fillId="33" borderId="0" xfId="0" applyFont="1" applyFill="1" applyAlignment="1" applyProtection="1">
      <alignment vertical="center"/>
    </xf>
    <xf numFmtId="165" fontId="30" fillId="33" borderId="0" xfId="0" applyNumberFormat="1" applyFont="1" applyFill="1" applyAlignment="1" applyProtection="1">
      <alignment horizontal="right" vertical="center"/>
    </xf>
    <xf numFmtId="165" fontId="30" fillId="33" borderId="0" xfId="0" applyNumberFormat="1" applyFont="1" applyFill="1" applyBorder="1" applyAlignment="1" applyProtection="1">
      <alignment horizontal="right" vertical="center"/>
    </xf>
    <xf numFmtId="165" fontId="28" fillId="33" borderId="0" xfId="0" applyNumberFormat="1" applyFont="1" applyFill="1" applyAlignment="1" applyProtection="1">
      <alignment horizontal="right" vertical="center"/>
    </xf>
    <xf numFmtId="165" fontId="206" fillId="33" borderId="0" xfId="0" applyNumberFormat="1" applyFont="1" applyFill="1" applyAlignment="1" applyProtection="1">
      <alignment horizontal="right" vertical="center"/>
    </xf>
    <xf numFmtId="0" fontId="24" fillId="33" borderId="0" xfId="0" applyFont="1" applyFill="1" applyAlignment="1" applyProtection="1">
      <alignment vertical="center" wrapText="1"/>
    </xf>
    <xf numFmtId="165" fontId="31" fillId="33" borderId="0" xfId="0" applyNumberFormat="1" applyFont="1" applyFill="1" applyAlignment="1" applyProtection="1">
      <alignment horizontal="right" vertical="center"/>
    </xf>
    <xf numFmtId="0" fontId="25" fillId="33" borderId="14" xfId="0" applyFont="1" applyFill="1" applyBorder="1" applyAlignment="1" applyProtection="1">
      <alignment vertical="center"/>
    </xf>
    <xf numFmtId="165" fontId="30" fillId="33" borderId="102" xfId="0" applyNumberFormat="1" applyFont="1" applyFill="1" applyBorder="1" applyAlignment="1" applyProtection="1">
      <alignment horizontal="right" vertical="center"/>
    </xf>
    <xf numFmtId="0" fontId="30" fillId="33" borderId="28" xfId="24987" applyFont="1" applyFill="1" applyBorder="1" applyAlignment="1" applyProtection="1">
      <alignment horizontal="right" vertical="center"/>
    </xf>
    <xf numFmtId="165" fontId="30" fillId="33" borderId="14" xfId="0" applyNumberFormat="1" applyFont="1" applyFill="1" applyBorder="1" applyAlignment="1" applyProtection="1">
      <alignment horizontal="right" vertical="center"/>
    </xf>
    <xf numFmtId="0" fontId="30" fillId="33" borderId="0" xfId="24987" applyFont="1" applyFill="1" applyBorder="1" applyAlignment="1" applyProtection="1">
      <alignment horizontal="right" vertical="top" wrapText="1"/>
    </xf>
    <xf numFmtId="0" fontId="0" fillId="0" borderId="0" xfId="0" applyAlignment="1">
      <alignment wrapText="1"/>
    </xf>
    <xf numFmtId="165" fontId="24" fillId="114" borderId="98" xfId="0" applyNumberFormat="1" applyFont="1" applyFill="1" applyBorder="1" applyProtection="1">
      <protection locked="0"/>
    </xf>
    <xf numFmtId="49" fontId="206" fillId="64" borderId="28" xfId="3" applyNumberFormat="1" applyFont="1" applyFill="1" applyBorder="1" applyAlignment="1" applyProtection="1">
      <alignment vertical="center"/>
    </xf>
    <xf numFmtId="0" fontId="25" fillId="119" borderId="28" xfId="4" applyFont="1" applyFill="1" applyBorder="1" applyAlignment="1" applyProtection="1">
      <alignment horizontal="right" vertical="center"/>
    </xf>
    <xf numFmtId="0" fontId="206" fillId="33" borderId="28" xfId="4" applyFont="1" applyFill="1" applyBorder="1" applyAlignment="1" applyProtection="1">
      <alignment horizontal="right" vertical="center"/>
    </xf>
    <xf numFmtId="0" fontId="25" fillId="33" borderId="28" xfId="4" applyFont="1" applyFill="1" applyBorder="1" applyAlignment="1" applyProtection="1">
      <alignment horizontal="right" vertical="center"/>
    </xf>
    <xf numFmtId="0" fontId="29" fillId="33" borderId="28" xfId="4" quotePrefix="1" applyFont="1" applyFill="1" applyBorder="1" applyAlignment="1" applyProtection="1">
      <alignment horizontal="right" vertical="center"/>
    </xf>
    <xf numFmtId="16" fontId="30" fillId="119" borderId="0" xfId="4" quotePrefix="1" applyNumberFormat="1" applyFont="1" applyFill="1" applyBorder="1" applyAlignment="1" applyProtection="1">
      <alignment horizontal="right" vertical="center"/>
    </xf>
    <xf numFmtId="0" fontId="30" fillId="33" borderId="0" xfId="4" applyNumberFormat="1" applyFont="1" applyFill="1" applyBorder="1" applyAlignment="1" applyProtection="1">
      <alignment horizontal="right" vertical="center"/>
    </xf>
    <xf numFmtId="0" fontId="30" fillId="33" borderId="0" xfId="4" quotePrefix="1" applyNumberFormat="1" applyFont="1" applyFill="1" applyBorder="1" applyAlignment="1" applyProtection="1">
      <alignment horizontal="right" vertical="center"/>
    </xf>
    <xf numFmtId="49" fontId="30" fillId="64" borderId="98" xfId="3" applyNumberFormat="1" applyFont="1" applyFill="1" applyBorder="1" applyAlignment="1" applyProtection="1">
      <alignment horizontal="left" vertical="center"/>
    </xf>
    <xf numFmtId="49" fontId="30" fillId="119" borderId="98" xfId="4" applyNumberFormat="1" applyFont="1" applyFill="1" applyBorder="1" applyAlignment="1" applyProtection="1">
      <alignment horizontal="right" vertical="center"/>
    </xf>
    <xf numFmtId="0" fontId="30" fillId="33" borderId="98" xfId="4" applyNumberFormat="1" applyFont="1" applyFill="1" applyBorder="1" applyAlignment="1" applyProtection="1">
      <alignment horizontal="right" vertical="center"/>
    </xf>
    <xf numFmtId="49" fontId="30" fillId="33" borderId="98" xfId="4" applyNumberFormat="1" applyFont="1" applyFill="1" applyBorder="1" applyAlignment="1" applyProtection="1">
      <alignment horizontal="right" vertical="center"/>
    </xf>
    <xf numFmtId="0" fontId="30" fillId="33" borderId="98" xfId="4" quotePrefix="1" applyNumberFormat="1" applyFont="1" applyFill="1" applyBorder="1" applyAlignment="1" applyProtection="1">
      <alignment horizontal="right" vertical="center"/>
    </xf>
    <xf numFmtId="49" fontId="24" fillId="33" borderId="0" xfId="3" applyNumberFormat="1" applyFont="1" applyFill="1" applyBorder="1" applyAlignment="1" applyProtection="1">
      <alignment vertical="center"/>
    </xf>
    <xf numFmtId="316" fontId="31" fillId="119" borderId="0" xfId="4" applyNumberFormat="1" applyFont="1" applyFill="1" applyBorder="1" applyAlignment="1" applyProtection="1">
      <alignment vertical="center"/>
    </xf>
    <xf numFmtId="165" fontId="31" fillId="33" borderId="0" xfId="3" applyNumberFormat="1" applyFont="1" applyFill="1" applyBorder="1" applyAlignment="1" applyProtection="1">
      <alignment horizontal="right" vertical="center"/>
    </xf>
    <xf numFmtId="316" fontId="24" fillId="33" borderId="0" xfId="4" applyNumberFormat="1" applyFont="1" applyFill="1" applyBorder="1" applyAlignment="1" applyProtection="1">
      <alignment vertical="center"/>
    </xf>
    <xf numFmtId="165" fontId="205" fillId="33" borderId="0" xfId="4" applyNumberFormat="1" applyFont="1" applyFill="1" applyBorder="1" applyAlignment="1" applyProtection="1">
      <alignment vertical="center"/>
    </xf>
    <xf numFmtId="49" fontId="24" fillId="33" borderId="0" xfId="3" applyNumberFormat="1" applyFont="1" applyFill="1" applyBorder="1" applyAlignment="1" applyProtection="1">
      <alignment horizontal="left" vertical="center"/>
    </xf>
    <xf numFmtId="0" fontId="24" fillId="33" borderId="0" xfId="4" applyFont="1" applyFill="1" applyBorder="1" applyAlignment="1" applyProtection="1">
      <alignment horizontal="left" vertical="center"/>
    </xf>
    <xf numFmtId="0" fontId="31" fillId="33" borderId="0" xfId="4" applyFont="1" applyFill="1" applyBorder="1" applyAlignment="1" applyProtection="1">
      <alignment vertical="center"/>
    </xf>
    <xf numFmtId="316" fontId="31" fillId="119" borderId="98" xfId="4" applyNumberFormat="1" applyFont="1" applyFill="1" applyBorder="1" applyAlignment="1" applyProtection="1">
      <alignment vertical="center"/>
    </xf>
    <xf numFmtId="316" fontId="24" fillId="33" borderId="98" xfId="4" applyNumberFormat="1" applyFont="1" applyFill="1" applyBorder="1" applyAlignment="1" applyProtection="1">
      <alignment vertical="center"/>
    </xf>
    <xf numFmtId="165" fontId="205" fillId="33" borderId="98" xfId="4" applyNumberFormat="1" applyFont="1" applyFill="1" applyBorder="1" applyAlignment="1" applyProtection="1">
      <alignment vertical="center"/>
    </xf>
    <xf numFmtId="0" fontId="25" fillId="33" borderId="0" xfId="4" applyFont="1" applyFill="1" applyBorder="1" applyAlignment="1" applyProtection="1">
      <alignment horizontal="left" vertical="center"/>
    </xf>
    <xf numFmtId="316" fontId="30" fillId="119" borderId="0" xfId="4" applyNumberFormat="1" applyFont="1" applyFill="1" applyBorder="1" applyAlignment="1" applyProtection="1">
      <alignment vertical="center"/>
    </xf>
    <xf numFmtId="0" fontId="30" fillId="33" borderId="0" xfId="4" applyFont="1" applyFill="1" applyBorder="1" applyAlignment="1" applyProtection="1">
      <alignment vertical="center"/>
    </xf>
    <xf numFmtId="316" fontId="25" fillId="33" borderId="0" xfId="4" applyNumberFormat="1" applyFont="1" applyFill="1" applyBorder="1" applyAlignment="1" applyProtection="1">
      <alignment vertical="center"/>
    </xf>
    <xf numFmtId="165" fontId="204" fillId="33" borderId="0" xfId="4" applyNumberFormat="1" applyFont="1" applyFill="1" applyBorder="1" applyAlignment="1" applyProtection="1">
      <alignment vertical="center"/>
    </xf>
    <xf numFmtId="316" fontId="30" fillId="119" borderId="100" xfId="4" applyNumberFormat="1" applyFont="1" applyFill="1" applyBorder="1" applyAlignment="1" applyProtection="1">
      <alignment vertical="center"/>
    </xf>
    <xf numFmtId="0" fontId="30" fillId="33" borderId="100" xfId="4" applyFont="1" applyFill="1" applyBorder="1" applyAlignment="1" applyProtection="1">
      <alignment vertical="center"/>
    </xf>
    <xf numFmtId="316" fontId="25" fillId="33" borderId="100" xfId="4" applyNumberFormat="1" applyFont="1" applyFill="1" applyBorder="1" applyAlignment="1" applyProtection="1">
      <alignment vertical="center"/>
    </xf>
    <xf numFmtId="165" fontId="204" fillId="33" borderId="100" xfId="4" applyNumberFormat="1" applyFont="1" applyFill="1" applyBorder="1" applyAlignment="1" applyProtection="1">
      <alignment vertical="center"/>
    </xf>
    <xf numFmtId="0" fontId="30" fillId="33" borderId="14" xfId="4" applyFont="1" applyFill="1" applyBorder="1" applyAlignment="1" applyProtection="1">
      <alignment vertical="center"/>
    </xf>
    <xf numFmtId="316" fontId="30" fillId="33" borderId="0" xfId="4" applyNumberFormat="1" applyFont="1" applyFill="1" applyBorder="1" applyAlignment="1" applyProtection="1">
      <alignment vertical="center"/>
    </xf>
    <xf numFmtId="0" fontId="25" fillId="33" borderId="28" xfId="4" applyFont="1" applyFill="1" applyBorder="1" applyAlignment="1" applyProtection="1">
      <alignment horizontal="left" vertical="center"/>
    </xf>
    <xf numFmtId="316" fontId="30" fillId="33" borderId="28" xfId="4" applyNumberFormat="1" applyFont="1" applyFill="1" applyBorder="1" applyAlignment="1" applyProtection="1">
      <alignment vertical="center"/>
    </xf>
    <xf numFmtId="0" fontId="30" fillId="33" borderId="28" xfId="4" applyFont="1" applyFill="1" applyBorder="1" applyAlignment="1" applyProtection="1">
      <alignment vertical="center"/>
    </xf>
    <xf numFmtId="316" fontId="25" fillId="33" borderId="28" xfId="4" applyNumberFormat="1" applyFont="1" applyFill="1" applyBorder="1" applyAlignment="1" applyProtection="1">
      <alignment vertical="center"/>
    </xf>
    <xf numFmtId="316" fontId="25" fillId="119" borderId="28" xfId="4" applyNumberFormat="1" applyFont="1" applyFill="1" applyBorder="1" applyAlignment="1" applyProtection="1">
      <alignment vertical="center"/>
    </xf>
    <xf numFmtId="165" fontId="204" fillId="119" borderId="28" xfId="4" applyNumberFormat="1" applyFont="1" applyFill="1" applyBorder="1" applyAlignment="1" applyProtection="1">
      <alignment vertical="center"/>
    </xf>
    <xf numFmtId="316" fontId="25" fillId="119" borderId="0" xfId="4" applyNumberFormat="1" applyFont="1" applyFill="1" applyBorder="1" applyAlignment="1" applyProtection="1">
      <alignment horizontal="right" vertical="center"/>
    </xf>
    <xf numFmtId="316" fontId="25" fillId="33" borderId="0" xfId="4" applyNumberFormat="1" applyFont="1" applyFill="1" applyBorder="1" applyAlignment="1" applyProtection="1">
      <alignment horizontal="right" vertical="center"/>
    </xf>
    <xf numFmtId="316" fontId="25" fillId="119" borderId="0" xfId="4" quotePrefix="1" applyNumberFormat="1" applyFont="1" applyFill="1" applyBorder="1" applyAlignment="1" applyProtection="1">
      <alignment horizontal="right" vertical="center"/>
    </xf>
    <xf numFmtId="316" fontId="25" fillId="33" borderId="0" xfId="4" quotePrefix="1" applyNumberFormat="1" applyFont="1" applyFill="1" applyBorder="1" applyAlignment="1" applyProtection="1">
      <alignment horizontal="right" vertical="center"/>
    </xf>
    <xf numFmtId="165" fontId="204" fillId="33" borderId="28" xfId="4" applyNumberFormat="1" applyFont="1" applyFill="1" applyBorder="1" applyAlignment="1" applyProtection="1">
      <alignment vertical="center"/>
    </xf>
    <xf numFmtId="316" fontId="25" fillId="119" borderId="0" xfId="4" applyNumberFormat="1" applyFont="1" applyFill="1" applyBorder="1" applyAlignment="1" applyProtection="1">
      <alignment vertical="center"/>
    </xf>
    <xf numFmtId="316" fontId="31" fillId="33" borderId="0" xfId="4" applyNumberFormat="1" applyFont="1" applyFill="1" applyBorder="1" applyAlignment="1" applyProtection="1">
      <alignment vertical="center"/>
    </xf>
    <xf numFmtId="316" fontId="24" fillId="119" borderId="0" xfId="4" applyNumberFormat="1" applyFont="1" applyFill="1" applyBorder="1" applyAlignment="1" applyProtection="1">
      <alignment vertical="center"/>
    </xf>
    <xf numFmtId="0" fontId="25" fillId="33" borderId="14" xfId="4" applyFont="1" applyFill="1" applyBorder="1" applyAlignment="1" applyProtection="1">
      <alignment vertical="center"/>
    </xf>
    <xf numFmtId="316" fontId="30" fillId="33" borderId="14" xfId="6" applyNumberFormat="1" applyFont="1" applyFill="1" applyBorder="1" applyAlignment="1" applyProtection="1">
      <alignment horizontal="right" vertical="center"/>
    </xf>
    <xf numFmtId="165" fontId="30" fillId="33" borderId="14" xfId="4" applyNumberFormat="1" applyFont="1" applyFill="1" applyBorder="1" applyAlignment="1" applyProtection="1">
      <alignment vertical="center"/>
    </xf>
    <xf numFmtId="316" fontId="25" fillId="33" borderId="14" xfId="6" applyNumberFormat="1" applyFont="1" applyFill="1" applyBorder="1" applyAlignment="1" applyProtection="1">
      <alignment horizontal="right" vertical="center"/>
    </xf>
    <xf numFmtId="316" fontId="25" fillId="119" borderId="102" xfId="6" applyNumberFormat="1" applyFont="1" applyFill="1" applyBorder="1" applyAlignment="1" applyProtection="1">
      <alignment horizontal="right" vertical="center"/>
    </xf>
    <xf numFmtId="316" fontId="25" fillId="33" borderId="102" xfId="6" applyNumberFormat="1" applyFont="1" applyFill="1" applyBorder="1" applyAlignment="1" applyProtection="1">
      <alignment horizontal="right" vertical="center"/>
    </xf>
    <xf numFmtId="165" fontId="204" fillId="33" borderId="102" xfId="6" applyNumberFormat="1" applyFont="1" applyFill="1" applyBorder="1" applyAlignment="1" applyProtection="1">
      <alignment horizontal="right" vertical="center"/>
    </xf>
    <xf numFmtId="316" fontId="24" fillId="0" borderId="0" xfId="2" applyNumberFormat="1" applyFont="1"/>
    <xf numFmtId="254" fontId="24" fillId="0" borderId="0" xfId="2" applyNumberFormat="1" applyFont="1"/>
    <xf numFmtId="165" fontId="24" fillId="0" borderId="0" xfId="2" applyNumberFormat="1" applyFont="1" applyProtection="1">
      <protection locked="0"/>
    </xf>
    <xf numFmtId="254" fontId="24" fillId="0" borderId="0" xfId="2" applyNumberFormat="1" applyFont="1" applyProtection="1">
      <protection locked="0"/>
    </xf>
    <xf numFmtId="43" fontId="24" fillId="0" borderId="0" xfId="55621" applyFont="1" applyFill="1" applyProtection="1">
      <protection locked="0"/>
    </xf>
    <xf numFmtId="165" fontId="0" fillId="0" borderId="0" xfId="0" applyNumberFormat="1"/>
    <xf numFmtId="316" fontId="24" fillId="33" borderId="14" xfId="4" applyNumberFormat="1" applyFont="1" applyFill="1" applyBorder="1" applyAlignment="1" applyProtection="1">
      <alignment vertical="center"/>
    </xf>
    <xf numFmtId="165" fontId="24" fillId="0" borderId="98" xfId="0" applyNumberFormat="1" applyFont="1" applyFill="1" applyBorder="1" applyAlignment="1" applyProtection="1">
      <alignment horizontal="right"/>
      <protection locked="0"/>
    </xf>
    <xf numFmtId="165" fontId="25" fillId="0" borderId="103" xfId="0" applyNumberFormat="1" applyFont="1" applyFill="1" applyBorder="1" applyAlignment="1" applyProtection="1">
      <alignment horizontal="right"/>
      <protection locked="0"/>
    </xf>
    <xf numFmtId="165" fontId="24" fillId="0" borderId="98" xfId="0" applyNumberFormat="1" applyFont="1" applyFill="1" applyBorder="1" applyProtection="1">
      <protection locked="0"/>
    </xf>
    <xf numFmtId="165" fontId="24" fillId="115" borderId="0" xfId="0" applyNumberFormat="1" applyFont="1" applyFill="1" applyBorder="1" applyAlignment="1" applyProtection="1">
      <protection locked="0"/>
    </xf>
    <xf numFmtId="0" fontId="0" fillId="0" borderId="0" xfId="0" applyFont="1"/>
    <xf numFmtId="0" fontId="24" fillId="33" borderId="14" xfId="4" applyFont="1" applyFill="1" applyBorder="1" applyAlignment="1" applyProtection="1">
      <alignment horizontal="left" vertical="center"/>
    </xf>
    <xf numFmtId="0" fontId="204" fillId="0" borderId="91" xfId="0" applyFont="1" applyBorder="1" applyAlignment="1">
      <alignment horizontal="right"/>
    </xf>
    <xf numFmtId="0" fontId="24" fillId="0" borderId="98" xfId="0" applyFont="1" applyBorder="1"/>
    <xf numFmtId="0" fontId="25" fillId="0" borderId="104" xfId="0" applyFont="1" applyBorder="1" applyAlignment="1" applyProtection="1">
      <protection locked="0"/>
    </xf>
    <xf numFmtId="165" fontId="25" fillId="0" borderId="104" xfId="0" applyNumberFormat="1" applyFont="1" applyBorder="1" applyAlignment="1" applyProtection="1">
      <protection locked="0"/>
    </xf>
    <xf numFmtId="165" fontId="25" fillId="115" borderId="104" xfId="0" applyNumberFormat="1" applyFont="1" applyFill="1" applyBorder="1" applyAlignment="1" applyProtection="1">
      <protection locked="0"/>
    </xf>
    <xf numFmtId="165" fontId="24" fillId="114" borderId="98" xfId="0" applyNumberFormat="1" applyFont="1" applyFill="1" applyBorder="1"/>
    <xf numFmtId="165" fontId="25" fillId="114" borderId="104" xfId="0" applyNumberFormat="1" applyFont="1" applyFill="1" applyBorder="1" applyAlignment="1" applyProtection="1">
      <protection locked="0"/>
    </xf>
    <xf numFmtId="49" fontId="25" fillId="64" borderId="104" xfId="0" applyNumberFormat="1" applyFont="1" applyFill="1" applyBorder="1" applyAlignment="1" applyProtection="1">
      <alignment horizontal="left"/>
      <protection locked="0"/>
    </xf>
    <xf numFmtId="165" fontId="25" fillId="114" borderId="104" xfId="0" applyNumberFormat="1" applyFont="1" applyFill="1" applyBorder="1" applyAlignment="1" applyProtection="1">
      <alignment horizontal="right"/>
      <protection locked="0"/>
    </xf>
    <xf numFmtId="165" fontId="25" fillId="0" borderId="104" xfId="0" applyNumberFormat="1" applyFont="1" applyFill="1" applyBorder="1" applyAlignment="1" applyProtection="1">
      <alignment horizontal="right"/>
      <protection locked="0"/>
    </xf>
    <xf numFmtId="165" fontId="30" fillId="114" borderId="103" xfId="0" applyNumberFormat="1" applyFont="1" applyFill="1" applyBorder="1" applyAlignment="1" applyProtection="1">
      <alignment horizontal="right"/>
      <protection locked="0"/>
    </xf>
    <xf numFmtId="165" fontId="30" fillId="0" borderId="103" xfId="0" applyNumberFormat="1" applyFont="1" applyFill="1" applyBorder="1" applyAlignment="1" applyProtection="1">
      <alignment horizontal="right"/>
      <protection locked="0"/>
    </xf>
    <xf numFmtId="49" fontId="31" fillId="0" borderId="104" xfId="0" applyNumberFormat="1" applyFont="1" applyFill="1" applyBorder="1" applyAlignment="1" applyProtection="1">
      <alignment horizontal="left" vertical="center" wrapText="1"/>
    </xf>
    <xf numFmtId="270" fontId="31" fillId="114" borderId="104" xfId="0" applyNumberFormat="1" applyFont="1" applyFill="1" applyBorder="1" applyAlignment="1" applyProtection="1">
      <alignment horizontal="right"/>
      <protection locked="0"/>
    </xf>
    <xf numFmtId="270" fontId="31" fillId="0" borderId="104" xfId="0" applyNumberFormat="1" applyFont="1" applyFill="1" applyBorder="1" applyAlignment="1" applyProtection="1">
      <alignment horizontal="right"/>
      <protection locked="0"/>
    </xf>
    <xf numFmtId="316" fontId="31" fillId="0" borderId="104" xfId="0" applyNumberFormat="1" applyFont="1" applyFill="1" applyBorder="1" applyAlignment="1" applyProtection="1">
      <alignment horizontal="right"/>
      <protection locked="0"/>
    </xf>
    <xf numFmtId="313" fontId="24" fillId="33" borderId="104" xfId="2" applyNumberFormat="1" applyFont="1" applyFill="1" applyBorder="1" applyAlignment="1">
      <alignment horizontal="right"/>
    </xf>
    <xf numFmtId="49" fontId="30" fillId="0" borderId="104" xfId="0" applyNumberFormat="1" applyFont="1" applyFill="1" applyBorder="1" applyAlignment="1" applyProtection="1">
      <alignment horizontal="left" vertical="center" wrapText="1"/>
    </xf>
    <xf numFmtId="165" fontId="25" fillId="114" borderId="104" xfId="0" applyNumberFormat="1" applyFont="1" applyFill="1" applyBorder="1" applyProtection="1">
      <protection locked="0"/>
    </xf>
    <xf numFmtId="165" fontId="25" fillId="0" borderId="104" xfId="0" applyNumberFormat="1" applyFont="1" applyBorder="1" applyProtection="1">
      <protection locked="0"/>
    </xf>
    <xf numFmtId="165" fontId="30" fillId="0" borderId="104" xfId="0" applyNumberFormat="1" applyFont="1" applyFill="1" applyBorder="1" applyAlignment="1" applyProtection="1">
      <alignment horizontal="right"/>
      <protection locked="0"/>
    </xf>
    <xf numFmtId="165" fontId="24" fillId="0" borderId="28" xfId="0" applyNumberFormat="1" applyFont="1" applyBorder="1" applyProtection="1">
      <protection locked="0"/>
    </xf>
    <xf numFmtId="322" fontId="30" fillId="0" borderId="104" xfId="55621" applyNumberFormat="1" applyFont="1" applyFill="1" applyBorder="1" applyAlignment="1" applyProtection="1">
      <alignment horizontal="right"/>
      <protection locked="0"/>
    </xf>
    <xf numFmtId="0" fontId="24" fillId="0" borderId="104" xfId="0" applyFont="1" applyBorder="1" applyProtection="1">
      <protection locked="0"/>
    </xf>
    <xf numFmtId="10" fontId="24" fillId="0" borderId="104" xfId="0" applyNumberFormat="1" applyFont="1" applyBorder="1" applyProtection="1">
      <protection locked="0"/>
    </xf>
    <xf numFmtId="165" fontId="30" fillId="114" borderId="104" xfId="0" applyNumberFormat="1" applyFont="1" applyFill="1" applyBorder="1" applyAlignment="1" applyProtection="1">
      <alignment horizontal="right"/>
      <protection locked="0"/>
    </xf>
    <xf numFmtId="165" fontId="25" fillId="114" borderId="103" xfId="0" applyNumberFormat="1" applyFont="1" applyFill="1" applyBorder="1" applyProtection="1">
      <protection locked="0"/>
    </xf>
    <xf numFmtId="165" fontId="25" fillId="0" borderId="103" xfId="0" applyNumberFormat="1" applyFont="1" applyBorder="1" applyProtection="1">
      <protection locked="0"/>
    </xf>
    <xf numFmtId="10" fontId="24" fillId="0" borderId="28" xfId="0" applyNumberFormat="1" applyFont="1" applyBorder="1" applyProtection="1">
      <protection locked="0"/>
    </xf>
    <xf numFmtId="165" fontId="24" fillId="114" borderId="28" xfId="0" applyNumberFormat="1" applyFont="1" applyFill="1" applyBorder="1" applyProtection="1">
      <protection locked="0"/>
    </xf>
    <xf numFmtId="165" fontId="31" fillId="33" borderId="100" xfId="0" applyNumberFormat="1" applyFont="1" applyFill="1" applyBorder="1" applyAlignment="1" applyProtection="1">
      <alignment horizontal="right" vertical="center"/>
    </xf>
    <xf numFmtId="0" fontId="25" fillId="0" borderId="104" xfId="0" applyFont="1" applyBorder="1" applyProtection="1">
      <protection locked="0"/>
    </xf>
    <xf numFmtId="0" fontId="24" fillId="0" borderId="104" xfId="0" applyFont="1" applyFill="1" applyBorder="1" applyProtection="1">
      <protection locked="0"/>
    </xf>
    <xf numFmtId="165" fontId="24" fillId="0" borderId="104" xfId="0" applyNumberFormat="1" applyFont="1" applyFill="1" applyBorder="1" applyProtection="1">
      <protection locked="0"/>
    </xf>
    <xf numFmtId="316" fontId="24" fillId="0" borderId="104" xfId="0" applyNumberFormat="1" applyFont="1" applyFill="1" applyBorder="1" applyProtection="1">
      <protection locked="0"/>
    </xf>
    <xf numFmtId="0" fontId="22" fillId="0" borderId="104" xfId="0" applyFont="1" applyFill="1" applyBorder="1" applyProtection="1">
      <protection locked="0"/>
    </xf>
    <xf numFmtId="165" fontId="22" fillId="117" borderId="103" xfId="0" applyNumberFormat="1" applyFont="1" applyFill="1" applyBorder="1" applyProtection="1">
      <protection locked="0"/>
    </xf>
    <xf numFmtId="165" fontId="22" fillId="0" borderId="103" xfId="0" applyNumberFormat="1" applyFont="1" applyFill="1" applyBorder="1" applyProtection="1">
      <protection locked="0"/>
    </xf>
    <xf numFmtId="0" fontId="25" fillId="0" borderId="104" xfId="0" applyFont="1" applyFill="1" applyBorder="1" applyProtection="1">
      <protection locked="0"/>
    </xf>
    <xf numFmtId="165" fontId="25" fillId="0" borderId="103" xfId="0" applyNumberFormat="1" applyFont="1" applyFill="1" applyBorder="1" applyProtection="1">
      <protection locked="0"/>
    </xf>
    <xf numFmtId="10" fontId="25" fillId="0" borderId="104" xfId="0" applyNumberFormat="1" applyFont="1" applyBorder="1" applyProtection="1">
      <protection locked="0"/>
    </xf>
    <xf numFmtId="295" fontId="0" fillId="0" borderId="0" xfId="55622" applyNumberFormat="1" applyFont="1"/>
    <xf numFmtId="313" fontId="24" fillId="0" borderId="0" xfId="2" applyNumberFormat="1" applyFont="1" applyFill="1" applyAlignment="1">
      <alignment horizontal="right"/>
    </xf>
    <xf numFmtId="313" fontId="24" fillId="0" borderId="104" xfId="2" applyNumberFormat="1" applyFont="1" applyFill="1" applyBorder="1" applyAlignment="1">
      <alignment horizontal="right"/>
    </xf>
    <xf numFmtId="319" fontId="25" fillId="0" borderId="98" xfId="0" applyNumberFormat="1" applyFont="1" applyBorder="1" applyAlignment="1" applyProtection="1">
      <alignment horizontal="right" wrapText="1"/>
      <protection locked="0"/>
    </xf>
    <xf numFmtId="0" fontId="25" fillId="114" borderId="0" xfId="0" applyFont="1" applyFill="1" applyBorder="1" applyAlignment="1" applyProtection="1">
      <alignment horizontal="right"/>
    </xf>
    <xf numFmtId="319" fontId="25" fillId="114" borderId="91" xfId="0" applyNumberFormat="1" applyFont="1" applyFill="1" applyBorder="1" applyAlignment="1" applyProtection="1">
      <alignment horizontal="right" wrapText="1"/>
      <protection locked="0"/>
    </xf>
    <xf numFmtId="0" fontId="25" fillId="114" borderId="98" xfId="0" applyFont="1" applyFill="1" applyBorder="1" applyAlignment="1" applyProtection="1">
      <alignment horizontal="right"/>
    </xf>
    <xf numFmtId="165" fontId="24" fillId="114" borderId="98" xfId="0" applyNumberFormat="1" applyFont="1" applyFill="1" applyBorder="1" applyAlignment="1" applyProtection="1">
      <alignment horizontal="right"/>
      <protection locked="0"/>
    </xf>
    <xf numFmtId="165" fontId="25" fillId="114" borderId="103" xfId="0" applyNumberFormat="1" applyFont="1" applyFill="1" applyBorder="1" applyAlignment="1" applyProtection="1">
      <alignment horizontal="right"/>
      <protection locked="0"/>
    </xf>
    <xf numFmtId="0" fontId="25" fillId="114" borderId="91" xfId="0" applyFont="1" applyFill="1" applyBorder="1" applyAlignment="1" applyProtection="1">
      <alignment horizontal="right"/>
    </xf>
    <xf numFmtId="0" fontId="25" fillId="114" borderId="10" xfId="0" applyFont="1" applyFill="1" applyBorder="1" applyAlignment="1" applyProtection="1">
      <alignment horizontal="right"/>
    </xf>
    <xf numFmtId="0" fontId="25" fillId="114" borderId="28" xfId="0" applyFont="1" applyFill="1" applyBorder="1" applyAlignment="1" applyProtection="1">
      <alignment horizontal="right"/>
    </xf>
    <xf numFmtId="49" fontId="206" fillId="64" borderId="28" xfId="3" applyNumberFormat="1" applyFont="1" applyFill="1" applyBorder="1" applyAlignment="1" applyProtection="1">
      <alignment horizontal="left" vertical="center"/>
    </xf>
    <xf numFmtId="0" fontId="30" fillId="33" borderId="28" xfId="4" applyFont="1" applyFill="1" applyBorder="1" applyAlignment="1" applyProtection="1">
      <alignment horizontal="right" vertical="center"/>
    </xf>
    <xf numFmtId="17" fontId="30" fillId="33" borderId="98" xfId="4" quotePrefix="1" applyNumberFormat="1" applyFont="1" applyFill="1" applyBorder="1" applyAlignment="1" applyProtection="1">
      <alignment horizontal="right" vertical="center"/>
    </xf>
    <xf numFmtId="0" fontId="30" fillId="33" borderId="98" xfId="4" applyFont="1" applyFill="1" applyBorder="1" applyAlignment="1" applyProtection="1">
      <alignment horizontal="right" vertical="center"/>
    </xf>
    <xf numFmtId="0" fontId="30" fillId="33" borderId="0" xfId="4" applyFont="1" applyFill="1" applyBorder="1" applyAlignment="1" applyProtection="1">
      <alignment horizontal="right" vertical="center"/>
    </xf>
    <xf numFmtId="0" fontId="212" fillId="33" borderId="0" xfId="4" applyFont="1" applyFill="1" applyBorder="1" applyAlignment="1" applyProtection="1">
      <alignment horizontal="right" vertical="center"/>
    </xf>
    <xf numFmtId="0" fontId="29" fillId="33" borderId="0" xfId="4" quotePrefix="1" applyFont="1" applyFill="1" applyBorder="1" applyAlignment="1" applyProtection="1">
      <alignment horizontal="right" vertical="center"/>
    </xf>
    <xf numFmtId="49" fontId="24" fillId="64" borderId="0" xfId="3" applyNumberFormat="1" applyFont="1" applyFill="1" applyBorder="1" applyAlignment="1" applyProtection="1">
      <alignment horizontal="left" vertical="center" indent="1"/>
    </xf>
    <xf numFmtId="165" fontId="31" fillId="33" borderId="100" xfId="4" applyNumberFormat="1" applyFont="1" applyFill="1" applyBorder="1" applyAlignment="1" applyProtection="1">
      <alignment horizontal="right"/>
    </xf>
    <xf numFmtId="0" fontId="30" fillId="0" borderId="14" xfId="4" applyFont="1" applyBorder="1" applyAlignment="1" applyProtection="1">
      <alignment horizontal="left" vertical="center"/>
    </xf>
    <xf numFmtId="0" fontId="31" fillId="33" borderId="0" xfId="4" applyFont="1" applyFill="1" applyAlignment="1" applyProtection="1">
      <alignment horizontal="left"/>
    </xf>
    <xf numFmtId="0" fontId="31" fillId="33" borderId="0" xfId="4" applyFont="1" applyFill="1" applyAlignment="1" applyProtection="1">
      <alignment horizontal="right"/>
    </xf>
    <xf numFmtId="0" fontId="30" fillId="114" borderId="28" xfId="4" applyFont="1" applyFill="1" applyBorder="1" applyAlignment="1" applyProtection="1">
      <alignment horizontal="right" vertical="center"/>
    </xf>
    <xf numFmtId="17" fontId="30" fillId="114" borderId="98" xfId="4" quotePrefix="1" applyNumberFormat="1" applyFont="1" applyFill="1" applyBorder="1" applyAlignment="1" applyProtection="1">
      <alignment horizontal="right" vertical="center"/>
    </xf>
    <xf numFmtId="0" fontId="30" fillId="114" borderId="98" xfId="4" applyFont="1" applyFill="1" applyBorder="1" applyAlignment="1" applyProtection="1">
      <alignment horizontal="right" vertical="center"/>
    </xf>
    <xf numFmtId="0" fontId="30" fillId="114" borderId="0" xfId="4" applyFont="1" applyFill="1" applyBorder="1" applyAlignment="1" applyProtection="1">
      <alignment horizontal="right" vertical="center"/>
    </xf>
    <xf numFmtId="0" fontId="206" fillId="114" borderId="0" xfId="4" applyFont="1" applyFill="1" applyBorder="1" applyAlignment="1" applyProtection="1">
      <alignment horizontal="right" vertical="center"/>
    </xf>
    <xf numFmtId="0" fontId="29" fillId="114" borderId="0" xfId="4" quotePrefix="1" applyFont="1" applyFill="1" applyBorder="1" applyAlignment="1" applyProtection="1">
      <alignment horizontal="right" vertical="center"/>
    </xf>
    <xf numFmtId="0" fontId="30" fillId="114" borderId="98" xfId="4" applyNumberFormat="1" applyFont="1" applyFill="1" applyBorder="1" applyAlignment="1" applyProtection="1">
      <alignment horizontal="right" vertical="center"/>
    </xf>
    <xf numFmtId="0" fontId="30" fillId="114" borderId="98" xfId="4" quotePrefix="1" applyNumberFormat="1" applyFont="1" applyFill="1" applyBorder="1" applyAlignment="1" applyProtection="1">
      <alignment horizontal="right" vertical="center"/>
    </xf>
    <xf numFmtId="165" fontId="31" fillId="114" borderId="100" xfId="4" applyNumberFormat="1" applyFont="1" applyFill="1" applyBorder="1" applyAlignment="1" applyProtection="1">
      <alignment horizontal="right"/>
    </xf>
    <xf numFmtId="165" fontId="31" fillId="114" borderId="0" xfId="6" applyNumberFormat="1" applyFont="1" applyFill="1" applyBorder="1" applyAlignment="1" applyProtection="1">
      <alignment horizontal="right"/>
    </xf>
    <xf numFmtId="165" fontId="30" fillId="114" borderId="93" xfId="6" applyNumberFormat="1" applyFont="1" applyFill="1" applyBorder="1" applyAlignment="1" applyProtection="1">
      <alignment horizontal="right"/>
    </xf>
    <xf numFmtId="165" fontId="25" fillId="114" borderId="93" xfId="6" applyNumberFormat="1" applyFont="1" applyFill="1" applyBorder="1" applyAlignment="1" applyProtection="1">
      <alignment horizontal="right"/>
    </xf>
    <xf numFmtId="0" fontId="0" fillId="0" borderId="0" xfId="0" applyAlignment="1">
      <alignment horizontal="left" indent="1"/>
    </xf>
    <xf numFmtId="0" fontId="213" fillId="33" borderId="0" xfId="4" applyFont="1" applyFill="1" applyBorder="1" applyAlignment="1" applyProtection="1">
      <alignment horizontal="justify" vertical="center"/>
    </xf>
    <xf numFmtId="0" fontId="31" fillId="33" borderId="0" xfId="4" applyFont="1" applyFill="1" applyAlignment="1" applyProtection="1"/>
    <xf numFmtId="0" fontId="31" fillId="33" borderId="0" xfId="4" applyFont="1" applyFill="1" applyProtection="1"/>
    <xf numFmtId="49" fontId="206" fillId="33" borderId="28" xfId="3" applyNumberFormat="1" applyFont="1" applyFill="1" applyBorder="1" applyAlignment="1" applyProtection="1">
      <alignment vertical="center"/>
    </xf>
    <xf numFmtId="49" fontId="206" fillId="33" borderId="0" xfId="3" applyNumberFormat="1" applyFont="1" applyFill="1" applyBorder="1" applyAlignment="1" applyProtection="1">
      <alignment vertical="center"/>
    </xf>
    <xf numFmtId="49" fontId="30" fillId="33" borderId="98" xfId="3" applyNumberFormat="1" applyFont="1" applyFill="1" applyBorder="1" applyAlignment="1" applyProtection="1">
      <alignment horizontal="left" vertical="center"/>
    </xf>
    <xf numFmtId="165" fontId="30" fillId="33" borderId="100" xfId="4" applyNumberFormat="1" applyFont="1" applyFill="1" applyBorder="1" applyAlignment="1" applyProtection="1">
      <alignment vertical="center"/>
    </xf>
    <xf numFmtId="165" fontId="29" fillId="33" borderId="100" xfId="4" applyNumberFormat="1" applyFont="1" applyFill="1" applyBorder="1" applyAlignment="1" applyProtection="1">
      <alignment horizontal="right" vertical="center"/>
    </xf>
    <xf numFmtId="0" fontId="31" fillId="33" borderId="0" xfId="4" applyFont="1" applyFill="1" applyBorder="1" applyAlignment="1" applyProtection="1">
      <alignment horizontal="left" vertical="center"/>
    </xf>
    <xf numFmtId="165" fontId="32" fillId="33" borderId="0" xfId="4" applyNumberFormat="1" applyFont="1" applyFill="1" applyBorder="1" applyAlignment="1" applyProtection="1">
      <alignment horizontal="right" vertical="center"/>
    </xf>
    <xf numFmtId="165" fontId="32" fillId="33" borderId="0" xfId="4" applyNumberFormat="1" applyFont="1" applyFill="1" applyBorder="1" applyAlignment="1" applyProtection="1">
      <alignment vertical="center"/>
    </xf>
    <xf numFmtId="165" fontId="31" fillId="33" borderId="98" xfId="3" applyNumberFormat="1" applyFont="1" applyFill="1" applyBorder="1" applyAlignment="1" applyProtection="1">
      <alignment horizontal="right" vertical="center"/>
    </xf>
    <xf numFmtId="165" fontId="32" fillId="33" borderId="98" xfId="4" applyNumberFormat="1" applyFont="1" applyFill="1" applyBorder="1" applyAlignment="1" applyProtection="1">
      <alignment horizontal="right" vertical="center"/>
    </xf>
    <xf numFmtId="165" fontId="30" fillId="33" borderId="14" xfId="3" applyNumberFormat="1" applyFont="1" applyFill="1" applyBorder="1" applyAlignment="1" applyProtection="1">
      <alignment horizontal="right" vertical="center"/>
    </xf>
    <xf numFmtId="165" fontId="29" fillId="33" borderId="14" xfId="4" applyNumberFormat="1" applyFont="1" applyFill="1" applyBorder="1" applyAlignment="1" applyProtection="1">
      <alignment horizontal="right" vertical="center"/>
    </xf>
    <xf numFmtId="0" fontId="206" fillId="33" borderId="0" xfId="4" applyFont="1" applyFill="1" applyBorder="1" applyAlignment="1" applyProtection="1">
      <alignment vertical="center"/>
    </xf>
    <xf numFmtId="0" fontId="206" fillId="33" borderId="0" xfId="4" applyFont="1" applyFill="1" applyBorder="1" applyAlignment="1" applyProtection="1"/>
    <xf numFmtId="0" fontId="206" fillId="33" borderId="0" xfId="4" applyFont="1" applyFill="1" applyBorder="1" applyAlignment="1" applyProtection="1">
      <alignment horizontal="right" vertical="center"/>
    </xf>
    <xf numFmtId="49" fontId="25" fillId="33" borderId="28" xfId="3" applyNumberFormat="1" applyFont="1" applyFill="1" applyBorder="1" applyAlignment="1" applyProtection="1">
      <alignment vertical="center"/>
    </xf>
    <xf numFmtId="49" fontId="212" fillId="33" borderId="0" xfId="3" applyNumberFormat="1" applyFont="1" applyFill="1" applyBorder="1" applyAlignment="1" applyProtection="1">
      <alignment horizontal="left" vertical="center"/>
    </xf>
    <xf numFmtId="49" fontId="30" fillId="33" borderId="0" xfId="3" applyNumberFormat="1" applyFont="1" applyFill="1" applyBorder="1" applyAlignment="1" applyProtection="1">
      <alignment horizontal="left" vertical="center"/>
    </xf>
    <xf numFmtId="0" fontId="31" fillId="33" borderId="0" xfId="4" applyFont="1" applyFill="1" applyBorder="1" applyAlignment="1" applyProtection="1">
      <alignment horizontal="left" vertical="center" indent="1"/>
    </xf>
    <xf numFmtId="165" fontId="31" fillId="33" borderId="0" xfId="3" applyNumberFormat="1" applyFont="1" applyFill="1" applyBorder="1" applyAlignment="1" applyProtection="1">
      <alignment horizontal="right"/>
    </xf>
    <xf numFmtId="165" fontId="32" fillId="33" borderId="0" xfId="4" applyNumberFormat="1" applyFont="1" applyFill="1" applyBorder="1" applyAlignment="1" applyProtection="1"/>
    <xf numFmtId="165" fontId="31" fillId="33" borderId="98" xfId="3" applyNumberFormat="1" applyFont="1" applyFill="1" applyBorder="1" applyAlignment="1" applyProtection="1">
      <alignment horizontal="right"/>
    </xf>
    <xf numFmtId="165" fontId="32" fillId="33" borderId="98" xfId="4" applyNumberFormat="1" applyFont="1" applyFill="1" applyBorder="1" applyAlignment="1" applyProtection="1">
      <alignment horizontal="right"/>
    </xf>
    <xf numFmtId="165" fontId="32" fillId="33" borderId="98" xfId="4" applyNumberFormat="1" applyFont="1" applyFill="1" applyBorder="1" applyAlignment="1" applyProtection="1"/>
    <xf numFmtId="165" fontId="30" fillId="33" borderId="100" xfId="3" applyNumberFormat="1" applyFont="1" applyFill="1" applyBorder="1" applyAlignment="1" applyProtection="1">
      <alignment horizontal="right"/>
    </xf>
    <xf numFmtId="165" fontId="29" fillId="33" borderId="100" xfId="3" applyNumberFormat="1" applyFont="1" applyFill="1" applyBorder="1" applyAlignment="1" applyProtection="1"/>
    <xf numFmtId="165" fontId="32" fillId="33" borderId="0" xfId="3" applyNumberFormat="1" applyFont="1" applyFill="1" applyBorder="1" applyAlignment="1" applyProtection="1">
      <alignment horizontal="right" vertical="center"/>
    </xf>
    <xf numFmtId="49" fontId="25" fillId="33" borderId="0" xfId="3" applyNumberFormat="1" applyFont="1" applyFill="1" applyBorder="1" applyAlignment="1" applyProtection="1">
      <alignment vertical="center"/>
    </xf>
    <xf numFmtId="0" fontId="31" fillId="33" borderId="14" xfId="4" applyFont="1" applyFill="1" applyBorder="1" applyAlignment="1" applyProtection="1">
      <alignment horizontal="left" vertical="center" indent="1"/>
    </xf>
    <xf numFmtId="165" fontId="31" fillId="33" borderId="14" xfId="3" applyNumberFormat="1" applyFont="1" applyFill="1" applyBorder="1" applyAlignment="1" applyProtection="1">
      <alignment horizontal="right" vertical="center"/>
    </xf>
    <xf numFmtId="165" fontId="32" fillId="33" borderId="14" xfId="3" applyNumberFormat="1" applyFont="1" applyFill="1" applyBorder="1" applyAlignment="1" applyProtection="1">
      <alignment horizontal="right" vertical="center"/>
    </xf>
    <xf numFmtId="165" fontId="32" fillId="33" borderId="14" xfId="3" applyNumberFormat="1" applyFont="1" applyFill="1" applyBorder="1" applyAlignment="1" applyProtection="1">
      <alignment vertical="center"/>
    </xf>
    <xf numFmtId="0" fontId="25" fillId="33" borderId="98" xfId="4" applyFont="1" applyFill="1" applyBorder="1" applyAlignment="1" applyProtection="1">
      <alignment horizontal="justify" vertical="center"/>
    </xf>
    <xf numFmtId="165" fontId="25" fillId="114" borderId="100" xfId="0" applyNumberFormat="1" applyFont="1" applyFill="1" applyBorder="1" applyProtection="1">
      <protection locked="0"/>
    </xf>
    <xf numFmtId="165" fontId="30" fillId="114" borderId="100" xfId="6" applyNumberFormat="1" applyFont="1" applyFill="1" applyBorder="1" applyAlignment="1" applyProtection="1">
      <alignment horizontal="right"/>
    </xf>
    <xf numFmtId="165" fontId="30" fillId="33" borderId="100" xfId="4" applyNumberFormat="1" applyFont="1" applyFill="1" applyBorder="1" applyAlignment="1" applyProtection="1">
      <alignment horizontal="right"/>
    </xf>
    <xf numFmtId="165" fontId="31" fillId="114" borderId="100" xfId="6" applyNumberFormat="1" applyFont="1" applyFill="1" applyBorder="1" applyAlignment="1" applyProtection="1">
      <alignment horizontal="right"/>
    </xf>
    <xf numFmtId="49" fontId="31" fillId="0" borderId="104" xfId="0" applyNumberFormat="1" applyFont="1" applyFill="1" applyBorder="1" applyAlignment="1" applyProtection="1">
      <alignment horizontal="left" vertical="center" wrapText="1" indent="1"/>
    </xf>
    <xf numFmtId="316" fontId="25" fillId="0" borderId="100" xfId="0" applyNumberFormat="1" applyFont="1" applyBorder="1" applyProtection="1">
      <protection locked="0"/>
    </xf>
    <xf numFmtId="165" fontId="25" fillId="0" borderId="100" xfId="0" applyNumberFormat="1" applyFont="1" applyFill="1" applyBorder="1" applyProtection="1">
      <protection locked="0"/>
    </xf>
    <xf numFmtId="316" fontId="25" fillId="0" borderId="100" xfId="0" applyNumberFormat="1" applyFont="1" applyFill="1" applyBorder="1" applyProtection="1">
      <protection locked="0"/>
    </xf>
    <xf numFmtId="0" fontId="24" fillId="33" borderId="0" xfId="0" applyFont="1" applyFill="1" applyAlignment="1" applyProtection="1">
      <alignment horizontal="left" vertical="center" indent="1"/>
    </xf>
    <xf numFmtId="165" fontId="24" fillId="0" borderId="100" xfId="0" applyNumberFormat="1" applyFont="1" applyBorder="1" applyProtection="1">
      <protection locked="0"/>
    </xf>
    <xf numFmtId="165" fontId="24" fillId="33" borderId="98" xfId="0" applyNumberFormat="1" applyFont="1" applyFill="1" applyBorder="1" applyProtection="1">
      <protection locked="0"/>
    </xf>
    <xf numFmtId="165" fontId="25" fillId="33" borderId="0" xfId="0" applyNumberFormat="1" applyFont="1" applyFill="1" applyProtection="1">
      <protection locked="0"/>
    </xf>
    <xf numFmtId="165" fontId="24" fillId="33" borderId="10" xfId="0" applyNumberFormat="1" applyFont="1" applyFill="1" applyBorder="1" applyProtection="1">
      <protection locked="0"/>
    </xf>
    <xf numFmtId="0" fontId="25" fillId="114" borderId="28" xfId="2" applyFont="1" applyFill="1" applyBorder="1" applyAlignment="1" applyProtection="1">
      <alignment horizontal="right"/>
      <protection locked="0"/>
    </xf>
    <xf numFmtId="0" fontId="25" fillId="114" borderId="28" xfId="0" applyFont="1" applyFill="1" applyBorder="1" applyAlignment="1">
      <alignment horizontal="right"/>
    </xf>
    <xf numFmtId="319" fontId="25" fillId="0" borderId="28" xfId="0" applyNumberFormat="1" applyFont="1" applyBorder="1" applyAlignment="1" applyProtection="1">
      <alignment horizontal="right" wrapText="1"/>
      <protection locked="0"/>
    </xf>
    <xf numFmtId="311" fontId="25" fillId="114" borderId="28" xfId="2" applyNumberFormat="1" applyFont="1" applyFill="1" applyBorder="1" applyAlignment="1">
      <alignment horizontal="right"/>
    </xf>
    <xf numFmtId="0" fontId="28" fillId="118" borderId="28" xfId="4" applyFont="1" applyFill="1" applyBorder="1" applyAlignment="1" applyProtection="1">
      <alignment horizontal="right" vertical="center"/>
    </xf>
    <xf numFmtId="0" fontId="25" fillId="114" borderId="0" xfId="0" applyFont="1" applyFill="1" applyBorder="1" applyAlignment="1" applyProtection="1">
      <alignment horizontal="right"/>
      <protection locked="0"/>
    </xf>
    <xf numFmtId="17" fontId="30" fillId="114" borderId="0" xfId="4" quotePrefix="1" applyNumberFormat="1" applyFont="1" applyFill="1" applyBorder="1" applyAlignment="1" applyProtection="1">
      <alignment horizontal="right" vertical="center"/>
    </xf>
    <xf numFmtId="0" fontId="1" fillId="0" borderId="0" xfId="2" applyBorder="1" applyProtection="1">
      <protection locked="0"/>
    </xf>
    <xf numFmtId="165" fontId="30" fillId="118" borderId="28" xfId="4" applyNumberFormat="1" applyFont="1" applyFill="1" applyBorder="1" applyAlignment="1" applyProtection="1">
      <alignment horizontal="right"/>
    </xf>
    <xf numFmtId="0" fontId="25" fillId="114" borderId="98" xfId="0" applyFont="1" applyFill="1" applyBorder="1" applyAlignment="1" applyProtection="1">
      <alignment horizontal="right"/>
      <protection locked="0"/>
    </xf>
    <xf numFmtId="0" fontId="24" fillId="0" borderId="98" xfId="0" applyFont="1" applyFill="1" applyBorder="1" applyProtection="1">
      <protection locked="0"/>
    </xf>
    <xf numFmtId="0" fontId="25" fillId="0" borderId="98" xfId="0" applyFont="1" applyFill="1" applyBorder="1" applyAlignment="1" applyProtection="1">
      <alignment horizontal="right"/>
      <protection locked="0"/>
    </xf>
    <xf numFmtId="165" fontId="25" fillId="114" borderId="100" xfId="0" applyNumberFormat="1" applyFont="1" applyFill="1" applyBorder="1" applyAlignment="1" applyProtection="1">
      <alignment horizontal="right"/>
      <protection locked="0"/>
    </xf>
    <xf numFmtId="0" fontId="25" fillId="33" borderId="0" xfId="0" applyFont="1" applyFill="1" applyAlignment="1" applyProtection="1">
      <alignment horizontal="right"/>
      <protection locked="0"/>
    </xf>
    <xf numFmtId="0" fontId="25" fillId="0" borderId="0" xfId="0" applyFont="1" applyFill="1" applyBorder="1" applyAlignment="1" applyProtection="1">
      <alignment horizontal="right"/>
      <protection locked="0"/>
    </xf>
    <xf numFmtId="165" fontId="24" fillId="33" borderId="0" xfId="0" applyNumberFormat="1" applyFont="1" applyFill="1" applyBorder="1" applyProtection="1">
      <protection locked="0"/>
    </xf>
    <xf numFmtId="49" fontId="30" fillId="33" borderId="0" xfId="0" applyNumberFormat="1" applyFont="1" applyFill="1" applyBorder="1" applyAlignment="1" applyProtection="1">
      <alignment horizontal="left" vertical="center"/>
    </xf>
    <xf numFmtId="0" fontId="206" fillId="33" borderId="98" xfId="0" applyFont="1" applyFill="1" applyBorder="1" applyAlignment="1" applyProtection="1">
      <alignment horizontal="left" vertical="center"/>
    </xf>
    <xf numFmtId="0" fontId="210" fillId="33" borderId="98" xfId="0" applyFont="1" applyFill="1" applyBorder="1" applyAlignment="1" applyProtection="1">
      <alignment horizontal="left" vertical="center"/>
    </xf>
    <xf numFmtId="165" fontId="30" fillId="33" borderId="98" xfId="0" applyNumberFormat="1" applyFont="1" applyFill="1" applyBorder="1" applyAlignment="1" applyProtection="1">
      <alignment horizontal="right" vertical="center"/>
    </xf>
    <xf numFmtId="0" fontId="24" fillId="33" borderId="0" xfId="0" applyFont="1" applyFill="1" applyBorder="1" applyAlignment="1" applyProtection="1">
      <alignment vertical="center"/>
    </xf>
    <xf numFmtId="0" fontId="206" fillId="0" borderId="0" xfId="0" applyFont="1" applyFill="1" applyBorder="1" applyAlignment="1" applyProtection="1">
      <alignment horizontal="right" vertical="center"/>
    </xf>
    <xf numFmtId="0" fontId="25" fillId="0" borderId="98" xfId="0" applyFont="1" applyBorder="1" applyProtection="1">
      <protection locked="0"/>
    </xf>
    <xf numFmtId="320" fontId="25" fillId="33" borderId="98" xfId="0" applyNumberFormat="1" applyFont="1" applyFill="1" applyBorder="1" applyProtection="1">
      <protection locked="0"/>
    </xf>
    <xf numFmtId="320" fontId="25" fillId="0" borderId="98" xfId="0" applyNumberFormat="1" applyFont="1" applyBorder="1" applyProtection="1">
      <protection locked="0"/>
    </xf>
    <xf numFmtId="17" fontId="25" fillId="114" borderId="10" xfId="2" applyNumberFormat="1" applyFont="1" applyFill="1" applyBorder="1" applyAlignment="1" applyProtection="1">
      <alignment horizontal="right" wrapText="1"/>
      <protection locked="0"/>
    </xf>
    <xf numFmtId="0" fontId="29" fillId="33" borderId="0" xfId="4" applyNumberFormat="1" applyFont="1" applyFill="1" applyBorder="1" applyAlignment="1" applyProtection="1">
      <alignment horizontal="right" vertical="center"/>
    </xf>
    <xf numFmtId="0" fontId="29" fillId="33" borderId="0" xfId="4" quotePrefix="1" applyNumberFormat="1" applyFont="1" applyFill="1" applyBorder="1" applyAlignment="1" applyProtection="1">
      <alignment horizontal="right" vertical="center"/>
    </xf>
    <xf numFmtId="0" fontId="29" fillId="33" borderId="98" xfId="4" applyNumberFormat="1" applyFont="1" applyFill="1" applyBorder="1" applyAlignment="1" applyProtection="1">
      <alignment horizontal="right" vertical="center"/>
    </xf>
    <xf numFmtId="0" fontId="29" fillId="33" borderId="98" xfId="4" quotePrefix="1" applyNumberFormat="1" applyFont="1" applyFill="1" applyBorder="1" applyAlignment="1" applyProtection="1">
      <alignment horizontal="right" vertical="center"/>
    </xf>
    <xf numFmtId="49" fontId="31" fillId="33" borderId="0" xfId="3" applyNumberFormat="1" applyFont="1" applyFill="1" applyBorder="1" applyAlignment="1" applyProtection="1">
      <alignment vertical="center"/>
    </xf>
    <xf numFmtId="165" fontId="31" fillId="33" borderId="0" xfId="4" applyNumberFormat="1" applyFont="1" applyFill="1" applyBorder="1" applyAlignment="1" applyProtection="1">
      <alignment vertical="center"/>
    </xf>
    <xf numFmtId="49" fontId="31" fillId="33" borderId="0" xfId="3" applyNumberFormat="1" applyFont="1" applyFill="1" applyBorder="1" applyAlignment="1" applyProtection="1">
      <alignment horizontal="left" vertical="center"/>
    </xf>
    <xf numFmtId="165" fontId="31" fillId="33" borderId="28" xfId="4" applyNumberFormat="1" applyFont="1" applyFill="1" applyBorder="1" applyAlignment="1" applyProtection="1">
      <alignment vertical="center"/>
    </xf>
    <xf numFmtId="165" fontId="32" fillId="33" borderId="28" xfId="4" applyNumberFormat="1" applyFont="1" applyFill="1" applyBorder="1" applyAlignment="1" applyProtection="1">
      <alignment horizontal="right" vertical="center"/>
    </xf>
    <xf numFmtId="165" fontId="30" fillId="33" borderId="28" xfId="4" applyNumberFormat="1" applyFont="1" applyFill="1" applyBorder="1" applyAlignment="1" applyProtection="1">
      <alignment vertical="center"/>
    </xf>
    <xf numFmtId="165" fontId="29" fillId="33" borderId="28" xfId="4" applyNumberFormat="1" applyFont="1" applyFill="1" applyBorder="1" applyAlignment="1" applyProtection="1">
      <alignment horizontal="right" vertical="center"/>
    </xf>
    <xf numFmtId="165" fontId="29" fillId="33" borderId="0" xfId="4" applyNumberFormat="1" applyFont="1" applyFill="1" applyBorder="1" applyAlignment="1" applyProtection="1">
      <alignment horizontal="right" vertical="center"/>
    </xf>
    <xf numFmtId="165" fontId="30" fillId="33" borderId="98" xfId="4" applyNumberFormat="1" applyFont="1" applyFill="1" applyBorder="1" applyAlignment="1" applyProtection="1">
      <alignment vertical="center"/>
    </xf>
    <xf numFmtId="165" fontId="29" fillId="33" borderId="98" xfId="4" applyNumberFormat="1" applyFont="1" applyFill="1" applyBorder="1" applyAlignment="1" applyProtection="1">
      <alignment horizontal="right" vertical="center"/>
    </xf>
    <xf numFmtId="165" fontId="206" fillId="33" borderId="0" xfId="4" applyNumberFormat="1" applyFont="1" applyFill="1" applyBorder="1" applyAlignment="1" applyProtection="1">
      <alignment vertical="center"/>
    </xf>
    <xf numFmtId="165" fontId="214" fillId="33" borderId="0" xfId="4" applyNumberFormat="1" applyFont="1" applyFill="1" applyBorder="1" applyAlignment="1" applyProtection="1">
      <alignment vertical="center"/>
    </xf>
    <xf numFmtId="196" fontId="214" fillId="33" borderId="0" xfId="3" applyNumberFormat="1" applyFont="1" applyFill="1" applyBorder="1" applyAlignment="1" applyProtection="1">
      <alignment horizontal="right" vertical="center"/>
    </xf>
    <xf numFmtId="323" fontId="31" fillId="33" borderId="0" xfId="6" applyNumberFormat="1" applyFont="1" applyFill="1" applyBorder="1" applyAlignment="1" applyProtection="1">
      <alignment vertical="center"/>
    </xf>
    <xf numFmtId="314" fontId="32" fillId="33" borderId="0" xfId="6" applyNumberFormat="1" applyFont="1" applyFill="1" applyBorder="1" applyAlignment="1" applyProtection="1">
      <alignment horizontal="right" vertical="center"/>
    </xf>
    <xf numFmtId="0" fontId="31" fillId="33" borderId="14" xfId="4" applyFont="1" applyFill="1" applyBorder="1" applyAlignment="1" applyProtection="1">
      <alignment vertical="center"/>
    </xf>
    <xf numFmtId="323" fontId="31" fillId="33" borderId="14" xfId="6" applyNumberFormat="1" applyFont="1" applyFill="1" applyBorder="1" applyAlignment="1" applyProtection="1">
      <alignment horizontal="right" vertical="center"/>
    </xf>
    <xf numFmtId="314" fontId="32" fillId="33" borderId="14" xfId="6" applyNumberFormat="1" applyFont="1" applyFill="1" applyBorder="1" applyAlignment="1" applyProtection="1">
      <alignment horizontal="right" vertical="center"/>
    </xf>
    <xf numFmtId="0" fontId="206" fillId="33" borderId="98" xfId="4" applyFont="1" applyFill="1" applyBorder="1" applyAlignment="1" applyProtection="1">
      <alignment horizontal="center" vertical="center"/>
    </xf>
    <xf numFmtId="0" fontId="214" fillId="33" borderId="98" xfId="4" applyFont="1" applyFill="1" applyBorder="1" applyAlignment="1" applyProtection="1">
      <alignment horizontal="center" vertical="center"/>
    </xf>
    <xf numFmtId="0" fontId="30" fillId="33" borderId="28" xfId="4" applyNumberFormat="1" applyFont="1" applyFill="1" applyBorder="1" applyAlignment="1" applyProtection="1">
      <alignment horizontal="right" vertical="center"/>
    </xf>
    <xf numFmtId="0" fontId="29" fillId="33" borderId="28" xfId="4" applyNumberFormat="1" applyFont="1" applyFill="1" applyBorder="1" applyAlignment="1" applyProtection="1">
      <alignment horizontal="right" vertical="center"/>
    </xf>
    <xf numFmtId="324" fontId="31" fillId="33" borderId="0" xfId="3" applyNumberFormat="1" applyFont="1" applyFill="1" applyBorder="1" applyAlignment="1" applyProtection="1">
      <alignment horizontal="right" vertical="center"/>
    </xf>
    <xf numFmtId="323" fontId="131" fillId="33" borderId="0" xfId="6" applyNumberFormat="1" applyFont="1" applyFill="1" applyBorder="1" applyAlignment="1" applyProtection="1">
      <alignment horizontal="right" vertical="center"/>
    </xf>
    <xf numFmtId="314" fontId="215" fillId="33" borderId="0" xfId="3" applyNumberFormat="1" applyFont="1" applyFill="1" applyBorder="1" applyAlignment="1" applyProtection="1">
      <alignment horizontal="right" vertical="center"/>
    </xf>
    <xf numFmtId="324" fontId="131" fillId="33" borderId="0" xfId="4" applyNumberFormat="1" applyFont="1" applyFill="1" applyBorder="1" applyAlignment="1" applyProtection="1">
      <alignment horizontal="right" vertical="center"/>
    </xf>
    <xf numFmtId="165" fontId="215" fillId="33" borderId="0" xfId="4" applyNumberFormat="1" applyFont="1" applyFill="1" applyBorder="1" applyAlignment="1" applyProtection="1">
      <alignment horizontal="right" vertical="center"/>
    </xf>
    <xf numFmtId="324" fontId="31" fillId="33" borderId="14" xfId="3" applyNumberFormat="1" applyFont="1" applyFill="1" applyBorder="1" applyAlignment="1" applyProtection="1">
      <alignment horizontal="right" vertical="center"/>
    </xf>
    <xf numFmtId="165" fontId="31" fillId="33" borderId="98" xfId="4" applyNumberFormat="1" applyFont="1" applyFill="1" applyBorder="1" applyAlignment="1" applyProtection="1">
      <alignment vertical="center"/>
    </xf>
    <xf numFmtId="322" fontId="30" fillId="33" borderId="14" xfId="55621" applyNumberFormat="1" applyFont="1" applyFill="1" applyBorder="1" applyAlignment="1" applyProtection="1">
      <alignment horizontal="right" vertical="center"/>
    </xf>
    <xf numFmtId="322" fontId="29" fillId="33" borderId="14" xfId="55621" applyNumberFormat="1" applyFont="1" applyFill="1" applyBorder="1" applyAlignment="1" applyProtection="1">
      <alignment horizontal="right" vertical="center"/>
    </xf>
    <xf numFmtId="0" fontId="28" fillId="114" borderId="0" xfId="24987" applyFont="1" applyFill="1" applyBorder="1" applyAlignment="1" applyProtection="1">
      <alignment horizontal="right" vertical="center" wrapText="1"/>
    </xf>
    <xf numFmtId="0" fontId="30" fillId="114" borderId="0" xfId="24987" applyFont="1" applyFill="1" applyBorder="1" applyAlignment="1" applyProtection="1">
      <alignment horizontal="right" vertical="center" wrapText="1"/>
    </xf>
    <xf numFmtId="0" fontId="30" fillId="114" borderId="98" xfId="3" applyNumberFormat="1" applyFont="1" applyFill="1" applyBorder="1" applyAlignment="1" applyProtection="1">
      <alignment horizontal="right" vertical="center" wrapText="1"/>
    </xf>
    <xf numFmtId="165" fontId="31" fillId="114" borderId="28" xfId="0" applyNumberFormat="1" applyFont="1" applyFill="1" applyBorder="1" applyAlignment="1" applyProtection="1">
      <alignment horizontal="right" vertical="center"/>
    </xf>
    <xf numFmtId="165" fontId="31" fillId="114" borderId="0" xfId="0" applyNumberFormat="1" applyFont="1" applyFill="1" applyBorder="1" applyAlignment="1" applyProtection="1">
      <alignment horizontal="right" vertical="center"/>
    </xf>
    <xf numFmtId="165" fontId="31" fillId="114" borderId="98" xfId="0" applyNumberFormat="1" applyFont="1" applyFill="1" applyBorder="1" applyAlignment="1" applyProtection="1">
      <alignment horizontal="right" vertical="center"/>
    </xf>
    <xf numFmtId="165" fontId="31" fillId="114" borderId="100" xfId="0" applyNumberFormat="1" applyFont="1" applyFill="1" applyBorder="1" applyAlignment="1" applyProtection="1">
      <alignment horizontal="right" vertical="center"/>
    </xf>
    <xf numFmtId="165" fontId="30" fillId="114" borderId="0" xfId="0" applyNumberFormat="1" applyFont="1" applyFill="1" applyAlignment="1" applyProtection="1">
      <alignment horizontal="right" vertical="center"/>
    </xf>
    <xf numFmtId="165" fontId="30" fillId="114" borderId="0" xfId="0" applyNumberFormat="1" applyFont="1" applyFill="1" applyBorder="1" applyAlignment="1" applyProtection="1">
      <alignment horizontal="right" vertical="center"/>
    </xf>
    <xf numFmtId="165" fontId="28" fillId="114" borderId="0" xfId="0" applyNumberFormat="1" applyFont="1" applyFill="1" applyAlignment="1" applyProtection="1">
      <alignment horizontal="right" vertical="center"/>
    </xf>
    <xf numFmtId="165" fontId="31" fillId="114" borderId="0" xfId="0" applyNumberFormat="1" applyFont="1" applyFill="1" applyAlignment="1" applyProtection="1">
      <alignment horizontal="right" vertical="center"/>
    </xf>
    <xf numFmtId="165" fontId="30" fillId="114" borderId="102" xfId="0" applyNumberFormat="1" applyFont="1" applyFill="1" applyBorder="1" applyAlignment="1" applyProtection="1">
      <alignment horizontal="right" vertical="center"/>
    </xf>
    <xf numFmtId="0" fontId="206" fillId="114" borderId="0" xfId="24987" applyFont="1" applyFill="1" applyBorder="1" applyAlignment="1" applyProtection="1">
      <alignment horizontal="right" vertical="center"/>
    </xf>
    <xf numFmtId="0" fontId="30" fillId="114" borderId="0" xfId="24987" applyFont="1" applyFill="1" applyBorder="1" applyAlignment="1" applyProtection="1">
      <alignment horizontal="right" vertical="center"/>
    </xf>
    <xf numFmtId="0" fontId="30" fillId="114" borderId="98" xfId="3" applyNumberFormat="1" applyFont="1" applyFill="1" applyBorder="1" applyAlignment="1" applyProtection="1">
      <alignment horizontal="right" vertical="center"/>
    </xf>
    <xf numFmtId="0" fontId="206" fillId="114" borderId="28" xfId="24987" applyFont="1" applyFill="1" applyBorder="1" applyAlignment="1" applyProtection="1">
      <alignment horizontal="right" vertical="center"/>
    </xf>
    <xf numFmtId="165" fontId="30" fillId="114" borderId="98" xfId="0" applyNumberFormat="1" applyFont="1" applyFill="1" applyBorder="1" applyAlignment="1" applyProtection="1">
      <alignment horizontal="right" vertical="center"/>
    </xf>
    <xf numFmtId="165" fontId="30" fillId="114" borderId="14" xfId="0" applyNumberFormat="1" applyFont="1" applyFill="1" applyBorder="1" applyAlignment="1" applyProtection="1">
      <alignment horizontal="right" vertical="center"/>
    </xf>
    <xf numFmtId="0" fontId="31" fillId="114" borderId="28" xfId="4" applyFont="1" applyFill="1" applyBorder="1" applyAlignment="1" applyProtection="1">
      <alignment horizontal="right" vertical="center"/>
    </xf>
    <xf numFmtId="0" fontId="30" fillId="114" borderId="0" xfId="4" applyNumberFormat="1" applyFont="1" applyFill="1" applyBorder="1" applyAlignment="1" applyProtection="1">
      <alignment horizontal="right" vertical="center"/>
    </xf>
    <xf numFmtId="165" fontId="31" fillId="114" borderId="0" xfId="4" applyNumberFormat="1" applyFont="1" applyFill="1" applyBorder="1" applyAlignment="1" applyProtection="1">
      <alignment vertical="center"/>
    </xf>
    <xf numFmtId="165" fontId="31" fillId="114" borderId="28" xfId="4" applyNumberFormat="1" applyFont="1" applyFill="1" applyBorder="1" applyAlignment="1" applyProtection="1">
      <alignment vertical="center"/>
    </xf>
    <xf numFmtId="165" fontId="30" fillId="114" borderId="28" xfId="4" applyNumberFormat="1" applyFont="1" applyFill="1" applyBorder="1" applyAlignment="1" applyProtection="1">
      <alignment vertical="center"/>
    </xf>
    <xf numFmtId="165" fontId="31" fillId="114" borderId="98" xfId="4" applyNumberFormat="1" applyFont="1" applyFill="1" applyBorder="1" applyAlignment="1" applyProtection="1">
      <alignment vertical="center"/>
    </xf>
    <xf numFmtId="322" fontId="30" fillId="114" borderId="14" xfId="55621" applyNumberFormat="1" applyFont="1" applyFill="1" applyBorder="1" applyAlignment="1" applyProtection="1">
      <alignment horizontal="right" vertical="center"/>
    </xf>
    <xf numFmtId="165" fontId="30" fillId="114" borderId="98" xfId="4" applyNumberFormat="1" applyFont="1" applyFill="1" applyBorder="1" applyAlignment="1" applyProtection="1">
      <alignment vertical="center"/>
    </xf>
    <xf numFmtId="323" fontId="31" fillId="114" borderId="0" xfId="6" applyNumberFormat="1" applyFont="1" applyFill="1" applyBorder="1" applyAlignment="1" applyProtection="1">
      <alignment vertical="center"/>
    </xf>
    <xf numFmtId="323" fontId="31" fillId="114" borderId="14" xfId="6" applyNumberFormat="1" applyFont="1" applyFill="1" applyBorder="1" applyAlignment="1" applyProtection="1">
      <alignment horizontal="right" vertical="center"/>
    </xf>
    <xf numFmtId="0" fontId="30" fillId="114" borderId="28" xfId="4" applyNumberFormat="1" applyFont="1" applyFill="1" applyBorder="1" applyAlignment="1" applyProtection="1">
      <alignment horizontal="right" vertical="center"/>
    </xf>
    <xf numFmtId="0" fontId="30" fillId="114" borderId="0" xfId="4" quotePrefix="1" applyNumberFormat="1" applyFont="1" applyFill="1" applyBorder="1" applyAlignment="1" applyProtection="1">
      <alignment horizontal="right" vertical="center"/>
    </xf>
    <xf numFmtId="49" fontId="30" fillId="114" borderId="98" xfId="4" applyNumberFormat="1" applyFont="1" applyFill="1" applyBorder="1" applyAlignment="1" applyProtection="1">
      <alignment horizontal="right" vertical="center"/>
    </xf>
    <xf numFmtId="324" fontId="31" fillId="114" borderId="0" xfId="3" applyNumberFormat="1" applyFont="1" applyFill="1" applyBorder="1" applyAlignment="1" applyProtection="1">
      <alignment horizontal="right" vertical="center"/>
    </xf>
    <xf numFmtId="323" fontId="31" fillId="114" borderId="0" xfId="6" applyNumberFormat="1" applyFont="1" applyFill="1" applyBorder="1" applyAlignment="1" applyProtection="1">
      <alignment horizontal="right" vertical="center"/>
    </xf>
    <xf numFmtId="324" fontId="31" fillId="114" borderId="0" xfId="4" applyNumberFormat="1" applyFont="1" applyFill="1" applyBorder="1" applyAlignment="1" applyProtection="1">
      <alignment horizontal="right" vertical="center"/>
    </xf>
    <xf numFmtId="324" fontId="31" fillId="114" borderId="14" xfId="3" applyNumberFormat="1" applyFont="1" applyFill="1" applyBorder="1" applyAlignment="1" applyProtection="1">
      <alignment horizontal="right" vertical="center"/>
    </xf>
    <xf numFmtId="49" fontId="30" fillId="114" borderId="98" xfId="4" quotePrefix="1" applyNumberFormat="1" applyFont="1" applyFill="1" applyBorder="1" applyAlignment="1" applyProtection="1">
      <alignment horizontal="right" vertical="center"/>
    </xf>
    <xf numFmtId="324" fontId="31" fillId="114" borderId="0" xfId="4" applyNumberFormat="1" applyFont="1" applyFill="1" applyAlignment="1" applyProtection="1">
      <alignment horizontal="right" vertical="center"/>
    </xf>
    <xf numFmtId="324" fontId="31" fillId="114" borderId="14" xfId="4" applyNumberFormat="1" applyFont="1" applyFill="1" applyBorder="1" applyAlignment="1" applyProtection="1">
      <alignment horizontal="right" vertical="center"/>
    </xf>
    <xf numFmtId="0" fontId="25" fillId="114" borderId="0" xfId="0" applyFont="1" applyFill="1" applyBorder="1" applyAlignment="1" applyProtection="1">
      <alignment horizontal="center"/>
      <protection locked="0"/>
    </xf>
    <xf numFmtId="0" fontId="0" fillId="114" borderId="0" xfId="0" applyFill="1"/>
    <xf numFmtId="165" fontId="25" fillId="114" borderId="98" xfId="0" applyNumberFormat="1" applyFont="1" applyFill="1" applyBorder="1" applyAlignment="1" applyProtection="1">
      <alignment horizontal="right"/>
      <protection locked="0"/>
    </xf>
    <xf numFmtId="165" fontId="24" fillId="114" borderId="13" xfId="0" applyNumberFormat="1" applyFont="1" applyFill="1" applyBorder="1" applyProtection="1">
      <protection locked="0"/>
    </xf>
    <xf numFmtId="165" fontId="25" fillId="114" borderId="0" xfId="0" applyNumberFormat="1" applyFont="1" applyFill="1" applyBorder="1" applyAlignment="1" applyProtection="1">
      <alignment horizontal="right"/>
      <protection locked="0"/>
    </xf>
    <xf numFmtId="165" fontId="25" fillId="114" borderId="10" xfId="0" applyNumberFormat="1" applyFont="1" applyFill="1" applyBorder="1" applyAlignment="1" applyProtection="1">
      <alignment horizontal="right"/>
      <protection locked="0"/>
    </xf>
    <xf numFmtId="320" fontId="25" fillId="114" borderId="98" xfId="0" applyNumberFormat="1" applyFont="1" applyFill="1" applyBorder="1" applyProtection="1">
      <protection locked="0"/>
    </xf>
    <xf numFmtId="165" fontId="24" fillId="114" borderId="100" xfId="0" applyNumberFormat="1" applyFont="1" applyFill="1" applyBorder="1" applyProtection="1">
      <protection locked="0"/>
    </xf>
    <xf numFmtId="10" fontId="24" fillId="114" borderId="0" xfId="55622" applyNumberFormat="1" applyFont="1" applyFill="1" applyAlignment="1">
      <alignment horizontal="right"/>
    </xf>
    <xf numFmtId="10" fontId="24" fillId="33" borderId="0" xfId="55622" applyNumberFormat="1" applyFont="1" applyFill="1" applyAlignment="1">
      <alignment horizontal="right"/>
    </xf>
    <xf numFmtId="10" fontId="24" fillId="0" borderId="0" xfId="55622" applyNumberFormat="1" applyFont="1" applyAlignment="1">
      <alignment horizontal="right"/>
    </xf>
    <xf numFmtId="10" fontId="31" fillId="114" borderId="104" xfId="55622" applyNumberFormat="1" applyFont="1" applyFill="1" applyBorder="1" applyAlignment="1" applyProtection="1">
      <alignment horizontal="right"/>
      <protection locked="0"/>
    </xf>
    <xf numFmtId="325" fontId="24" fillId="114" borderId="0" xfId="2" applyNumberFormat="1" applyFont="1" applyFill="1" applyAlignment="1">
      <alignment horizontal="right"/>
    </xf>
    <xf numFmtId="9" fontId="24" fillId="114" borderId="0" xfId="2" applyNumberFormat="1" applyFont="1" applyFill="1" applyAlignment="1">
      <alignment horizontal="right"/>
    </xf>
    <xf numFmtId="165" fontId="32" fillId="33" borderId="14" xfId="6" applyNumberFormat="1" applyFont="1" applyFill="1" applyBorder="1" applyAlignment="1" applyProtection="1">
      <alignment horizontal="right" vertical="center"/>
    </xf>
    <xf numFmtId="10" fontId="24" fillId="114" borderId="0" xfId="0" applyNumberFormat="1" applyFont="1" applyFill="1" applyProtection="1">
      <protection locked="0"/>
    </xf>
    <xf numFmtId="10" fontId="31" fillId="114" borderId="104" xfId="0" applyNumberFormat="1" applyFont="1" applyFill="1" applyBorder="1" applyAlignment="1" applyProtection="1">
      <alignment horizontal="right"/>
      <protection locked="0"/>
    </xf>
    <xf numFmtId="165" fontId="217" fillId="33" borderId="28" xfId="4" applyNumberFormat="1" applyFont="1" applyFill="1" applyBorder="1" applyAlignment="1" applyProtection="1">
      <alignment horizontal="right"/>
    </xf>
    <xf numFmtId="314" fontId="32" fillId="33" borderId="0" xfId="4" applyNumberFormat="1" applyFont="1" applyFill="1" applyBorder="1" applyAlignment="1" applyProtection="1">
      <alignment horizontal="right"/>
    </xf>
    <xf numFmtId="196" fontId="217" fillId="33" borderId="28" xfId="3" applyNumberFormat="1" applyFont="1" applyFill="1" applyBorder="1" applyAlignment="1" applyProtection="1">
      <alignment horizontal="right"/>
    </xf>
    <xf numFmtId="324" fontId="31" fillId="114" borderId="0" xfId="4" applyNumberFormat="1" applyFont="1" applyFill="1" applyAlignment="1" applyProtection="1">
      <alignment horizontal="right"/>
    </xf>
    <xf numFmtId="324" fontId="30" fillId="114" borderId="28" xfId="4" applyNumberFormat="1" applyFont="1" applyFill="1" applyBorder="1" applyAlignment="1" applyProtection="1">
      <alignment horizontal="right"/>
    </xf>
    <xf numFmtId="196" fontId="31" fillId="114" borderId="0" xfId="4" applyNumberFormat="1" applyFont="1" applyFill="1" applyAlignment="1" applyProtection="1">
      <alignment horizontal="right"/>
    </xf>
    <xf numFmtId="318" fontId="31" fillId="114" borderId="28" xfId="6" applyNumberFormat="1" applyFont="1" applyFill="1" applyBorder="1" applyAlignment="1" applyProtection="1">
      <alignment horizontal="right"/>
    </xf>
    <xf numFmtId="324" fontId="30" fillId="114" borderId="100" xfId="4" applyNumberFormat="1" applyFont="1" applyFill="1" applyBorder="1" applyAlignment="1" applyProtection="1">
      <alignment horizontal="right"/>
    </xf>
    <xf numFmtId="324" fontId="31" fillId="114" borderId="0" xfId="3" applyNumberFormat="1" applyFont="1" applyFill="1" applyBorder="1" applyAlignment="1" applyProtection="1">
      <alignment horizontal="right"/>
    </xf>
    <xf numFmtId="324" fontId="31" fillId="114" borderId="0" xfId="4" applyNumberFormat="1" applyFont="1" applyFill="1" applyBorder="1" applyAlignment="1" applyProtection="1">
      <alignment horizontal="right"/>
    </xf>
    <xf numFmtId="324" fontId="31" fillId="114" borderId="14" xfId="4" applyNumberFormat="1" applyFont="1" applyFill="1" applyBorder="1" applyAlignment="1" applyProtection="1">
      <alignment horizontal="right"/>
    </xf>
    <xf numFmtId="196" fontId="32" fillId="33" borderId="0" xfId="3" applyNumberFormat="1" applyFont="1" applyFill="1" applyBorder="1" applyAlignment="1" applyProtection="1">
      <alignment horizontal="right"/>
    </xf>
    <xf numFmtId="196" fontId="32" fillId="33" borderId="98" xfId="3" applyNumberFormat="1" applyFont="1" applyFill="1" applyBorder="1" applyAlignment="1" applyProtection="1">
      <alignment horizontal="right"/>
    </xf>
    <xf numFmtId="196" fontId="218" fillId="33" borderId="0" xfId="4" applyNumberFormat="1" applyFont="1" applyFill="1" applyBorder="1" applyAlignment="1" applyProtection="1">
      <alignment horizontal="right"/>
    </xf>
    <xf numFmtId="196" fontId="214" fillId="33" borderId="0" xfId="4" applyNumberFormat="1" applyFont="1" applyFill="1" applyAlignment="1" applyProtection="1">
      <alignment horizontal="right"/>
    </xf>
    <xf numFmtId="196" fontId="218" fillId="33" borderId="28" xfId="4" applyNumberFormat="1" applyFont="1" applyFill="1" applyBorder="1" applyAlignment="1" applyProtection="1">
      <alignment horizontal="right"/>
    </xf>
    <xf numFmtId="314" fontId="215" fillId="33" borderId="100" xfId="3" applyNumberFormat="1" applyFont="1" applyFill="1" applyBorder="1" applyAlignment="1" applyProtection="1">
      <alignment horizontal="right"/>
    </xf>
    <xf numFmtId="196" fontId="218" fillId="33" borderId="100" xfId="4" applyNumberFormat="1" applyFont="1" applyFill="1" applyBorder="1" applyAlignment="1" applyProtection="1">
      <alignment horizontal="right"/>
    </xf>
    <xf numFmtId="196" fontId="32" fillId="33" borderId="14" xfId="3" applyNumberFormat="1" applyFont="1" applyFill="1" applyBorder="1" applyAlignment="1" applyProtection="1">
      <alignment horizontal="right"/>
    </xf>
    <xf numFmtId="165" fontId="205" fillId="0" borderId="0" xfId="0" applyNumberFormat="1" applyFont="1" applyAlignment="1" applyProtection="1">
      <alignment horizontal="right"/>
      <protection locked="0"/>
    </xf>
    <xf numFmtId="165" fontId="205" fillId="0" borderId="10" xfId="0" applyNumberFormat="1" applyFont="1" applyBorder="1" applyAlignment="1" applyProtection="1">
      <alignment horizontal="right"/>
      <protection locked="0"/>
    </xf>
    <xf numFmtId="165" fontId="204" fillId="0" borderId="0" xfId="0" applyNumberFormat="1" applyFont="1" applyAlignment="1" applyProtection="1">
      <alignment horizontal="right"/>
      <protection locked="0"/>
    </xf>
    <xf numFmtId="165" fontId="204" fillId="0" borderId="104" xfId="0" applyNumberFormat="1" applyFont="1" applyBorder="1" applyAlignment="1" applyProtection="1">
      <alignment horizontal="right"/>
      <protection locked="0"/>
    </xf>
    <xf numFmtId="0" fontId="204" fillId="0" borderId="0" xfId="0" applyNumberFormat="1" applyFont="1" applyFill="1" applyBorder="1" applyProtection="1">
      <protection locked="0"/>
    </xf>
    <xf numFmtId="165" fontId="205" fillId="0" borderId="0" xfId="0" applyNumberFormat="1" applyFont="1" applyFill="1" applyBorder="1" applyAlignment="1" applyProtection="1">
      <alignment horizontal="right"/>
      <protection locked="0"/>
    </xf>
    <xf numFmtId="165" fontId="204" fillId="0" borderId="13" xfId="0" applyNumberFormat="1" applyFont="1" applyFill="1" applyBorder="1" applyAlignment="1" applyProtection="1">
      <alignment horizontal="right"/>
      <protection locked="0"/>
    </xf>
    <xf numFmtId="165" fontId="204" fillId="0" borderId="0" xfId="0" applyNumberFormat="1" applyFont="1" applyFill="1" applyBorder="1" applyProtection="1">
      <protection locked="0"/>
    </xf>
    <xf numFmtId="165" fontId="205" fillId="0" borderId="0" xfId="0" applyNumberFormat="1" applyFont="1" applyFill="1" applyBorder="1" applyProtection="1">
      <protection locked="0"/>
    </xf>
    <xf numFmtId="165" fontId="205" fillId="0" borderId="10" xfId="0" applyNumberFormat="1" applyFont="1" applyFill="1" applyBorder="1" applyAlignment="1" applyProtection="1">
      <alignment horizontal="right"/>
      <protection locked="0"/>
    </xf>
    <xf numFmtId="165" fontId="204" fillId="0" borderId="104" xfId="0" applyNumberFormat="1" applyFont="1" applyFill="1" applyBorder="1" applyAlignment="1" applyProtection="1">
      <alignment horizontal="right"/>
      <protection locked="0"/>
    </xf>
    <xf numFmtId="165" fontId="205" fillId="0" borderId="0" xfId="0" applyNumberFormat="1" applyFont="1" applyProtection="1">
      <protection locked="0"/>
    </xf>
    <xf numFmtId="165" fontId="205" fillId="0" borderId="10" xfId="0" applyNumberFormat="1" applyFont="1" applyBorder="1" applyProtection="1">
      <protection locked="0"/>
    </xf>
    <xf numFmtId="165" fontId="204" fillId="0" borderId="0" xfId="0" applyNumberFormat="1" applyFont="1" applyProtection="1">
      <protection locked="0"/>
    </xf>
    <xf numFmtId="165" fontId="29" fillId="0" borderId="103" xfId="0" applyNumberFormat="1" applyFont="1" applyFill="1" applyBorder="1" applyAlignment="1" applyProtection="1">
      <alignment horizontal="right"/>
      <protection locked="0"/>
    </xf>
    <xf numFmtId="165" fontId="205" fillId="0" borderId="98" xfId="0" applyNumberFormat="1" applyFont="1" applyFill="1" applyBorder="1" applyAlignment="1" applyProtection="1">
      <alignment horizontal="right"/>
      <protection locked="0"/>
    </xf>
    <xf numFmtId="165" fontId="29" fillId="0" borderId="10" xfId="0" applyNumberFormat="1" applyFont="1" applyFill="1" applyBorder="1" applyAlignment="1" applyProtection="1">
      <alignment horizontal="right"/>
      <protection locked="0"/>
    </xf>
    <xf numFmtId="165" fontId="205" fillId="0" borderId="0" xfId="0" applyNumberFormat="1" applyFont="1" applyFill="1" applyProtection="1">
      <protection locked="0"/>
    </xf>
    <xf numFmtId="165" fontId="205" fillId="0" borderId="98" xfId="0" applyNumberFormat="1" applyFont="1" applyFill="1" applyBorder="1" applyProtection="1">
      <protection locked="0"/>
    </xf>
    <xf numFmtId="165" fontId="32" fillId="33" borderId="0" xfId="0" applyNumberFormat="1" applyFont="1" applyFill="1" applyBorder="1" applyAlignment="1" applyProtection="1">
      <alignment vertical="center"/>
    </xf>
    <xf numFmtId="165" fontId="29" fillId="33" borderId="102" xfId="0" applyNumberFormat="1" applyFont="1" applyFill="1" applyBorder="1" applyAlignment="1" applyProtection="1">
      <alignment vertical="center"/>
    </xf>
    <xf numFmtId="165" fontId="32" fillId="33" borderId="0" xfId="0" applyNumberFormat="1" applyFont="1" applyFill="1" applyBorder="1" applyAlignment="1" applyProtection="1">
      <alignment horizontal="right" vertical="center"/>
    </xf>
    <xf numFmtId="165" fontId="29" fillId="33" borderId="102" xfId="0" applyNumberFormat="1" applyFont="1" applyFill="1" applyBorder="1" applyAlignment="1" applyProtection="1">
      <alignment horizontal="right" vertical="center"/>
    </xf>
    <xf numFmtId="324" fontId="31" fillId="114" borderId="14" xfId="3" applyNumberFormat="1" applyFont="1" applyFill="1" applyBorder="1" applyAlignment="1" applyProtection="1">
      <alignment horizontal="right"/>
    </xf>
    <xf numFmtId="165" fontId="29" fillId="33" borderId="100" xfId="4" applyNumberFormat="1" applyFont="1" applyFill="1" applyBorder="1" applyAlignment="1" applyProtection="1">
      <alignment horizontal="right"/>
    </xf>
    <xf numFmtId="165" fontId="32" fillId="33" borderId="14" xfId="4" applyNumberFormat="1" applyFont="1" applyFill="1" applyBorder="1" applyAlignment="1" applyProtection="1">
      <alignment horizontal="right"/>
    </xf>
    <xf numFmtId="165" fontId="31" fillId="114" borderId="0" xfId="0" applyNumberFormat="1" applyFont="1" applyFill="1" applyBorder="1" applyAlignment="1" applyProtection="1">
      <alignment vertical="center"/>
    </xf>
    <xf numFmtId="165" fontId="30" fillId="114" borderId="102" xfId="0" applyNumberFormat="1" applyFont="1" applyFill="1" applyBorder="1" applyAlignment="1" applyProtection="1">
      <alignment vertical="center"/>
    </xf>
    <xf numFmtId="318" fontId="31" fillId="114" borderId="14" xfId="6" applyNumberFormat="1" applyFont="1" applyFill="1" applyBorder="1" applyAlignment="1" applyProtection="1">
      <alignment horizontal="right"/>
    </xf>
    <xf numFmtId="165" fontId="30" fillId="114" borderId="100" xfId="0" applyNumberFormat="1" applyFont="1" applyFill="1" applyBorder="1" applyAlignment="1" applyProtection="1">
      <alignment horizontal="right"/>
      <protection locked="0"/>
    </xf>
    <xf numFmtId="165" fontId="30" fillId="0" borderId="100" xfId="0" applyNumberFormat="1" applyFont="1" applyFill="1" applyBorder="1" applyAlignment="1" applyProtection="1">
      <alignment horizontal="right"/>
      <protection locked="0"/>
    </xf>
    <xf numFmtId="324" fontId="206" fillId="33" borderId="0" xfId="3" applyNumberFormat="1" applyFont="1" applyFill="1" applyBorder="1" applyAlignment="1" applyProtection="1">
      <alignment horizontal="right"/>
    </xf>
    <xf numFmtId="314" fontId="215" fillId="33" borderId="100" xfId="55622" applyNumberFormat="1" applyFont="1" applyFill="1" applyBorder="1" applyAlignment="1" applyProtection="1">
      <alignment horizontal="right"/>
    </xf>
    <xf numFmtId="318" fontId="31" fillId="114" borderId="100" xfId="55622" applyNumberFormat="1" applyFont="1" applyFill="1" applyBorder="1" applyAlignment="1" applyProtection="1">
      <alignment horizontal="right"/>
    </xf>
    <xf numFmtId="318" fontId="31" fillId="114" borderId="0" xfId="3" applyNumberFormat="1" applyFont="1" applyFill="1" applyBorder="1" applyAlignment="1" applyProtection="1">
      <alignment horizontal="right"/>
    </xf>
    <xf numFmtId="318" fontId="31" fillId="114" borderId="14" xfId="3" applyNumberFormat="1" applyFont="1" applyFill="1" applyBorder="1" applyAlignment="1" applyProtection="1">
      <alignment horizontal="right"/>
    </xf>
    <xf numFmtId="324" fontId="30" fillId="114" borderId="100" xfId="3" applyNumberFormat="1" applyFont="1" applyFill="1" applyBorder="1" applyAlignment="1" applyProtection="1">
      <alignment horizontal="right"/>
    </xf>
    <xf numFmtId="314" fontId="32" fillId="33" borderId="100" xfId="6" applyNumberFormat="1" applyFont="1" applyFill="1" applyBorder="1" applyAlignment="1" applyProtection="1">
      <alignment horizontal="right"/>
    </xf>
    <xf numFmtId="196" fontId="219" fillId="33" borderId="0" xfId="4" applyNumberFormat="1" applyFont="1" applyFill="1" applyBorder="1" applyAlignment="1" applyProtection="1">
      <alignment horizontal="right"/>
    </xf>
    <xf numFmtId="165" fontId="29" fillId="33" borderId="14" xfId="3" applyNumberFormat="1" applyFont="1" applyFill="1" applyBorder="1" applyAlignment="1" applyProtection="1">
      <alignment horizontal="right"/>
    </xf>
    <xf numFmtId="165" fontId="31" fillId="114" borderId="28" xfId="4" applyNumberFormat="1" applyFont="1" applyFill="1" applyBorder="1" applyAlignment="1" applyProtection="1">
      <alignment horizontal="right"/>
    </xf>
    <xf numFmtId="165" fontId="30" fillId="114" borderId="28" xfId="4" applyNumberFormat="1" applyFont="1" applyFill="1" applyBorder="1" applyAlignment="1" applyProtection="1">
      <alignment horizontal="right"/>
    </xf>
    <xf numFmtId="165" fontId="30" fillId="114" borderId="102" xfId="4" applyNumberFormat="1" applyFont="1" applyFill="1" applyBorder="1" applyAlignment="1" applyProtection="1">
      <alignment horizontal="right"/>
    </xf>
    <xf numFmtId="165" fontId="30" fillId="114" borderId="100" xfId="4" applyNumberFormat="1" applyFont="1" applyFill="1" applyBorder="1" applyAlignment="1" applyProtection="1">
      <alignment horizontal="right"/>
    </xf>
    <xf numFmtId="165" fontId="220" fillId="114" borderId="28" xfId="4" applyNumberFormat="1" applyFont="1" applyFill="1" applyBorder="1" applyAlignment="1" applyProtection="1">
      <alignment horizontal="right"/>
    </xf>
    <xf numFmtId="165" fontId="29" fillId="33" borderId="102" xfId="4" applyNumberFormat="1" applyFont="1" applyFill="1" applyBorder="1" applyAlignment="1" applyProtection="1">
      <alignment horizontal="right"/>
    </xf>
    <xf numFmtId="196" fontId="221" fillId="33" borderId="28" xfId="3" applyNumberFormat="1" applyFont="1" applyFill="1" applyBorder="1" applyAlignment="1" applyProtection="1">
      <alignment horizontal="right"/>
    </xf>
    <xf numFmtId="165" fontId="204" fillId="0" borderId="104" xfId="0" applyNumberFormat="1" applyFont="1" applyBorder="1" applyProtection="1">
      <protection locked="0"/>
    </xf>
    <xf numFmtId="312" fontId="31" fillId="114" borderId="0" xfId="0" applyNumberFormat="1" applyFont="1" applyFill="1" applyAlignment="1" applyProtection="1">
      <alignment vertical="center"/>
    </xf>
    <xf numFmtId="318" fontId="31" fillId="114" borderId="0" xfId="34849" applyNumberFormat="1" applyFont="1" applyFill="1" applyAlignment="1" applyProtection="1">
      <alignment vertical="center"/>
    </xf>
    <xf numFmtId="221" fontId="31" fillId="114" borderId="0" xfId="3" applyNumberFormat="1" applyFont="1" applyFill="1" applyBorder="1" applyAlignment="1" applyProtection="1">
      <alignment horizontal="right" vertical="center"/>
    </xf>
    <xf numFmtId="312" fontId="31" fillId="114" borderId="0" xfId="0" applyNumberFormat="1" applyFont="1" applyFill="1" applyBorder="1" applyAlignment="1" applyProtection="1">
      <alignment vertical="center"/>
    </xf>
    <xf numFmtId="312" fontId="30" fillId="114" borderId="100" xfId="0" applyNumberFormat="1" applyFont="1" applyFill="1" applyBorder="1" applyAlignment="1" applyProtection="1">
      <alignment vertical="center"/>
    </xf>
    <xf numFmtId="318" fontId="31" fillId="114" borderId="0" xfId="34849" applyNumberFormat="1" applyFont="1" applyFill="1" applyBorder="1" applyAlignment="1" applyProtection="1">
      <alignment vertical="center"/>
    </xf>
    <xf numFmtId="318" fontId="30" fillId="114" borderId="102" xfId="34849" applyNumberFormat="1" applyFont="1" applyFill="1" applyBorder="1" applyAlignment="1" applyProtection="1">
      <alignment vertical="center"/>
    </xf>
    <xf numFmtId="312" fontId="31" fillId="114" borderId="0" xfId="0" applyNumberFormat="1" applyFont="1" applyFill="1" applyAlignment="1" applyProtection="1">
      <alignment horizontal="right" vertical="center"/>
    </xf>
    <xf numFmtId="311" fontId="31" fillId="114" borderId="0" xfId="24987" applyNumberFormat="1" applyFont="1" applyFill="1" applyAlignment="1" applyProtection="1">
      <alignment horizontal="right" vertical="center"/>
    </xf>
    <xf numFmtId="312" fontId="31" fillId="114" borderId="98" xfId="0" applyNumberFormat="1" applyFont="1" applyFill="1" applyBorder="1" applyAlignment="1" applyProtection="1">
      <alignment horizontal="right" vertical="center"/>
    </xf>
    <xf numFmtId="311" fontId="31" fillId="114" borderId="98" xfId="24987" applyNumberFormat="1" applyFont="1" applyFill="1" applyBorder="1" applyAlignment="1" applyProtection="1">
      <alignment horizontal="right" vertical="center"/>
    </xf>
    <xf numFmtId="312" fontId="30" fillId="114" borderId="98" xfId="0" applyNumberFormat="1" applyFont="1" applyFill="1" applyBorder="1" applyAlignment="1" applyProtection="1">
      <alignment horizontal="right" vertical="center"/>
    </xf>
    <xf numFmtId="311" fontId="30" fillId="114" borderId="98" xfId="24987" applyNumberFormat="1" applyFont="1" applyFill="1" applyBorder="1" applyAlignment="1" applyProtection="1">
      <alignment horizontal="right" vertical="center"/>
    </xf>
    <xf numFmtId="312" fontId="30" fillId="114" borderId="100" xfId="0" applyNumberFormat="1" applyFont="1" applyFill="1" applyBorder="1" applyAlignment="1" applyProtection="1">
      <alignment horizontal="right" vertical="center"/>
    </xf>
    <xf numFmtId="312" fontId="31" fillId="114" borderId="100" xfId="0" applyNumberFormat="1" applyFont="1" applyFill="1" applyBorder="1" applyAlignment="1" applyProtection="1">
      <alignment horizontal="right" vertical="center"/>
    </xf>
    <xf numFmtId="311" fontId="31" fillId="114" borderId="0" xfId="0" applyNumberFormat="1" applyFont="1" applyFill="1" applyAlignment="1" applyProtection="1">
      <alignment horizontal="right" vertical="center"/>
    </xf>
    <xf numFmtId="312" fontId="31" fillId="114" borderId="28" xfId="0" applyNumberFormat="1" applyFont="1" applyFill="1" applyBorder="1" applyAlignment="1" applyProtection="1">
      <alignment horizontal="right" vertical="center"/>
    </xf>
    <xf numFmtId="312" fontId="31" fillId="114" borderId="0" xfId="0" applyNumberFormat="1" applyFont="1" applyFill="1" applyBorder="1" applyAlignment="1" applyProtection="1">
      <alignment horizontal="right" vertical="center"/>
    </xf>
    <xf numFmtId="312" fontId="31" fillId="114" borderId="14" xfId="0" applyNumberFormat="1" applyFont="1" applyFill="1" applyBorder="1" applyAlignment="1" applyProtection="1">
      <alignment horizontal="right" vertical="center"/>
    </xf>
    <xf numFmtId="311" fontId="31" fillId="114" borderId="14" xfId="24987" applyNumberFormat="1" applyFont="1" applyFill="1" applyBorder="1" applyAlignment="1" applyProtection="1">
      <alignment horizontal="right" vertical="center"/>
    </xf>
    <xf numFmtId="311" fontId="30" fillId="114" borderId="100" xfId="24987" applyNumberFormat="1" applyFont="1" applyFill="1" applyBorder="1" applyAlignment="1" applyProtection="1">
      <alignment horizontal="right" vertical="center"/>
    </xf>
    <xf numFmtId="165" fontId="207" fillId="118" borderId="0" xfId="0" applyNumberFormat="1" applyFont="1" applyFill="1" applyBorder="1" applyProtection="1">
      <protection locked="0"/>
    </xf>
    <xf numFmtId="165" fontId="207" fillId="118" borderId="10" xfId="0" applyNumberFormat="1" applyFont="1" applyFill="1" applyBorder="1" applyProtection="1">
      <protection locked="0"/>
    </xf>
    <xf numFmtId="165" fontId="22" fillId="118" borderId="13" xfId="0" applyNumberFormat="1" applyFont="1" applyFill="1" applyBorder="1" applyProtection="1">
      <protection locked="0"/>
    </xf>
    <xf numFmtId="165" fontId="22" fillId="118" borderId="0" xfId="0" applyNumberFormat="1" applyFont="1" applyFill="1" applyBorder="1" applyProtection="1">
      <protection locked="0"/>
    </xf>
    <xf numFmtId="165" fontId="22" fillId="118" borderId="103" xfId="0" applyNumberFormat="1" applyFont="1" applyFill="1" applyBorder="1" applyProtection="1">
      <protection locked="0"/>
    </xf>
    <xf numFmtId="165" fontId="29" fillId="33" borderId="14" xfId="6" applyNumberFormat="1" applyFont="1" applyFill="1" applyBorder="1" applyAlignment="1" applyProtection="1">
      <alignment horizontal="right" vertical="center"/>
    </xf>
    <xf numFmtId="165" fontId="30" fillId="114" borderId="100" xfId="4" applyNumberFormat="1" applyFont="1" applyFill="1" applyBorder="1" applyAlignment="1" applyProtection="1">
      <alignment vertical="center"/>
    </xf>
    <xf numFmtId="165" fontId="216" fillId="114" borderId="0" xfId="4" applyNumberFormat="1" applyFont="1" applyFill="1" applyBorder="1" applyAlignment="1" applyProtection="1">
      <alignment vertical="center"/>
    </xf>
    <xf numFmtId="165" fontId="222" fillId="114" borderId="0" xfId="4" applyNumberFormat="1" applyFont="1" applyFill="1" applyBorder="1" applyAlignment="1" applyProtection="1">
      <alignment vertical="center"/>
    </xf>
    <xf numFmtId="165" fontId="30" fillId="114" borderId="102" xfId="6" applyNumberFormat="1" applyFont="1" applyFill="1" applyBorder="1" applyAlignment="1" applyProtection="1">
      <alignment horizontal="right" vertical="center"/>
    </xf>
    <xf numFmtId="165" fontId="223" fillId="33" borderId="0" xfId="4" applyNumberFormat="1" applyFont="1" applyFill="1" applyBorder="1" applyAlignment="1" applyProtection="1">
      <alignment horizontal="right" vertical="center"/>
    </xf>
    <xf numFmtId="165" fontId="224" fillId="33" borderId="0" xfId="4" applyNumberFormat="1" applyFont="1" applyFill="1" applyBorder="1" applyAlignment="1" applyProtection="1">
      <alignment horizontal="right" vertical="center"/>
    </xf>
    <xf numFmtId="165" fontId="29" fillId="33" borderId="102" xfId="6" applyNumberFormat="1" applyFont="1" applyFill="1" applyBorder="1" applyAlignment="1" applyProtection="1">
      <alignment horizontal="right" vertical="center"/>
    </xf>
    <xf numFmtId="0" fontId="226" fillId="33" borderId="98" xfId="0" applyFont="1" applyFill="1" applyBorder="1" applyAlignment="1" applyProtection="1">
      <alignment horizontal="left" vertical="center"/>
    </xf>
    <xf numFmtId="49" fontId="227" fillId="33" borderId="0" xfId="0" applyNumberFormat="1" applyFont="1" applyFill="1" applyAlignment="1" applyProtection="1">
      <alignment horizontal="left"/>
    </xf>
    <xf numFmtId="0" fontId="227" fillId="33" borderId="0" xfId="0" applyFont="1" applyFill="1" applyProtection="1"/>
    <xf numFmtId="0" fontId="24" fillId="33" borderId="0" xfId="0" applyFont="1" applyFill="1" applyAlignment="1" applyProtection="1">
      <alignment horizontal="left" vertical="center" wrapText="1" indent="1"/>
    </xf>
    <xf numFmtId="165" fontId="31" fillId="0" borderId="28" xfId="0" applyNumberFormat="1" applyFont="1" applyBorder="1" applyAlignment="1" applyProtection="1">
      <alignment horizontal="right" vertical="center"/>
    </xf>
    <xf numFmtId="165" fontId="31" fillId="0" borderId="0" xfId="0" applyNumberFormat="1" applyFont="1" applyBorder="1" applyAlignment="1" applyProtection="1">
      <alignment horizontal="right" vertical="center"/>
    </xf>
    <xf numFmtId="165" fontId="30" fillId="0" borderId="0" xfId="0" applyNumberFormat="1" applyFont="1" applyBorder="1" applyAlignment="1" applyProtection="1">
      <alignment horizontal="right" vertical="center"/>
    </xf>
    <xf numFmtId="165" fontId="30" fillId="0" borderId="14" xfId="0" applyNumberFormat="1" applyFont="1" applyBorder="1" applyAlignment="1" applyProtection="1">
      <alignment horizontal="right" vertical="center"/>
    </xf>
    <xf numFmtId="165" fontId="30" fillId="0" borderId="0" xfId="0" applyNumberFormat="1" applyFont="1" applyAlignment="1" applyProtection="1">
      <alignment horizontal="right" vertical="center"/>
    </xf>
    <xf numFmtId="165" fontId="31" fillId="0" borderId="0" xfId="0" applyNumberFormat="1" applyFont="1" applyAlignment="1" applyProtection="1">
      <alignment horizontal="right" vertical="center"/>
    </xf>
    <xf numFmtId="165" fontId="31" fillId="0" borderId="98" xfId="0" applyNumberFormat="1" applyFont="1" applyBorder="1" applyAlignment="1" applyProtection="1">
      <alignment horizontal="right" vertical="center"/>
    </xf>
    <xf numFmtId="165" fontId="31" fillId="0" borderId="100" xfId="0" applyNumberFormat="1" applyFont="1" applyBorder="1" applyAlignment="1" applyProtection="1">
      <alignment horizontal="right" vertical="center"/>
    </xf>
    <xf numFmtId="165" fontId="30" fillId="33" borderId="100" xfId="0" applyNumberFormat="1" applyFont="1" applyFill="1" applyBorder="1" applyAlignment="1" applyProtection="1">
      <alignment horizontal="right" vertical="center"/>
    </xf>
    <xf numFmtId="326" fontId="30" fillId="33" borderId="98" xfId="55622" applyNumberFormat="1" applyFont="1" applyFill="1" applyBorder="1" applyAlignment="1" applyProtection="1">
      <alignment horizontal="right" vertical="center"/>
    </xf>
    <xf numFmtId="165" fontId="30" fillId="114" borderId="100" xfId="0" applyNumberFormat="1" applyFont="1" applyFill="1" applyBorder="1" applyAlignment="1" applyProtection="1">
      <alignment horizontal="right" vertical="center"/>
    </xf>
    <xf numFmtId="326" fontId="30" fillId="114" borderId="98" xfId="55622" applyNumberFormat="1" applyFont="1" applyFill="1" applyBorder="1" applyAlignment="1" applyProtection="1">
      <alignment horizontal="right" vertical="center"/>
    </xf>
    <xf numFmtId="3" fontId="24" fillId="114" borderId="0" xfId="2" applyNumberFormat="1" applyFont="1" applyFill="1" applyAlignment="1">
      <alignment horizontal="right"/>
    </xf>
    <xf numFmtId="165" fontId="205" fillId="33" borderId="0" xfId="2" applyNumberFormat="1" applyFont="1" applyFill="1" applyAlignment="1" applyProtection="1">
      <alignment horizontal="right"/>
      <protection locked="0"/>
    </xf>
    <xf numFmtId="165" fontId="205" fillId="33" borderId="0" xfId="2" applyNumberFormat="1" applyFont="1" applyFill="1" applyAlignment="1">
      <alignment horizontal="right"/>
    </xf>
    <xf numFmtId="165" fontId="205" fillId="33" borderId="0" xfId="55622" applyNumberFormat="1" applyFont="1" applyFill="1" applyAlignment="1">
      <alignment horizontal="right"/>
    </xf>
    <xf numFmtId="165" fontId="205" fillId="0" borderId="0" xfId="2" applyNumberFormat="1" applyFont="1" applyAlignment="1">
      <alignment horizontal="right"/>
    </xf>
    <xf numFmtId="1" fontId="205" fillId="33" borderId="0" xfId="2" applyNumberFormat="1" applyFont="1" applyFill="1" applyAlignment="1">
      <alignment horizontal="right"/>
    </xf>
    <xf numFmtId="165" fontId="205" fillId="0" borderId="0" xfId="2" applyNumberFormat="1" applyFont="1" applyAlignment="1" applyProtection="1">
      <alignment horizontal="right"/>
      <protection locked="0"/>
    </xf>
    <xf numFmtId="316" fontId="31" fillId="114" borderId="104" xfId="0" applyNumberFormat="1" applyFont="1" applyFill="1" applyBorder="1" applyAlignment="1" applyProtection="1">
      <alignment horizontal="right"/>
      <protection locked="0"/>
    </xf>
    <xf numFmtId="0" fontId="211" fillId="114" borderId="28" xfId="4" applyFont="1" applyFill="1" applyBorder="1" applyAlignment="1" applyProtection="1">
      <alignment horizontal="right"/>
    </xf>
    <xf numFmtId="0" fontId="30" fillId="114" borderId="0" xfId="4" applyNumberFormat="1" applyFont="1" applyFill="1" applyBorder="1" applyAlignment="1" applyProtection="1">
      <alignment horizontal="right"/>
    </xf>
    <xf numFmtId="0" fontId="30" fillId="114" borderId="98" xfId="4" applyNumberFormat="1" applyFont="1" applyFill="1" applyBorder="1" applyAlignment="1" applyProtection="1">
      <alignment horizontal="right"/>
    </xf>
    <xf numFmtId="165" fontId="30" fillId="114" borderId="100" xfId="4" applyNumberFormat="1" applyFont="1" applyFill="1" applyBorder="1" applyAlignment="1" applyProtection="1"/>
    <xf numFmtId="165" fontId="31" fillId="114" borderId="0" xfId="4" applyNumberFormat="1" applyFont="1" applyFill="1" applyAlignment="1" applyProtection="1">
      <alignment horizontal="right"/>
    </xf>
    <xf numFmtId="165" fontId="31" fillId="114" borderId="98" xfId="4" applyNumberFormat="1" applyFont="1" applyFill="1" applyBorder="1" applyAlignment="1" applyProtection="1">
      <alignment horizontal="right"/>
    </xf>
    <xf numFmtId="165" fontId="30" fillId="114" borderId="14" xfId="4" applyNumberFormat="1" applyFont="1" applyFill="1" applyBorder="1" applyAlignment="1" applyProtection="1">
      <alignment horizontal="right"/>
    </xf>
    <xf numFmtId="165" fontId="31" fillId="114" borderId="0" xfId="3" applyNumberFormat="1" applyFont="1" applyFill="1" applyBorder="1" applyAlignment="1" applyProtection="1">
      <alignment horizontal="right" vertical="center"/>
    </xf>
    <xf numFmtId="165" fontId="31" fillId="114" borderId="98" xfId="3" applyNumberFormat="1" applyFont="1" applyFill="1" applyBorder="1" applyAlignment="1" applyProtection="1">
      <alignment horizontal="right" vertical="center"/>
    </xf>
    <xf numFmtId="165" fontId="30" fillId="114" borderId="14" xfId="3" applyNumberFormat="1" applyFont="1" applyFill="1" applyBorder="1" applyAlignment="1" applyProtection="1">
      <alignment horizontal="right" vertical="center"/>
    </xf>
    <xf numFmtId="0" fontId="206" fillId="114" borderId="28" xfId="4" applyFont="1" applyFill="1" applyBorder="1" applyAlignment="1" applyProtection="1">
      <alignment horizontal="right" vertical="center"/>
    </xf>
    <xf numFmtId="165" fontId="31" fillId="114" borderId="0" xfId="3" applyNumberFormat="1" applyFont="1" applyFill="1" applyBorder="1" applyAlignment="1" applyProtection="1">
      <alignment horizontal="right"/>
    </xf>
    <xf numFmtId="165" fontId="31" fillId="114" borderId="98" xfId="3" applyNumberFormat="1" applyFont="1" applyFill="1" applyBorder="1" applyAlignment="1" applyProtection="1">
      <alignment horizontal="right"/>
    </xf>
    <xf numFmtId="165" fontId="30" fillId="114" borderId="100" xfId="3" applyNumberFormat="1" applyFont="1" applyFill="1" applyBorder="1" applyAlignment="1" applyProtection="1">
      <alignment horizontal="right"/>
    </xf>
    <xf numFmtId="0" fontId="31" fillId="114" borderId="0" xfId="4" applyFont="1" applyFill="1" applyBorder="1" applyAlignment="1" applyProtection="1">
      <alignment vertical="center"/>
    </xf>
    <xf numFmtId="165" fontId="31" fillId="114" borderId="14" xfId="3" applyNumberFormat="1" applyFont="1" applyFill="1" applyBorder="1" applyAlignment="1" applyProtection="1">
      <alignment horizontal="right" vertical="center"/>
    </xf>
    <xf numFmtId="0" fontId="31" fillId="114" borderId="28" xfId="4" applyFont="1" applyFill="1" applyBorder="1" applyAlignment="1" applyProtection="1">
      <alignment horizontal="right"/>
    </xf>
    <xf numFmtId="0" fontId="31" fillId="114" borderId="0" xfId="4" applyFont="1" applyFill="1" applyBorder="1" applyAlignment="1" applyProtection="1"/>
    <xf numFmtId="165" fontId="31" fillId="114" borderId="14" xfId="4" applyNumberFormat="1" applyFont="1" applyFill="1" applyBorder="1" applyAlignment="1" applyProtection="1">
      <alignment horizontal="right"/>
    </xf>
    <xf numFmtId="165" fontId="29" fillId="33" borderId="103" xfId="4" applyNumberFormat="1" applyFont="1" applyFill="1" applyBorder="1" applyAlignment="1" applyProtection="1">
      <alignment horizontal="right"/>
    </xf>
    <xf numFmtId="49" fontId="30" fillId="33" borderId="98" xfId="4" quotePrefix="1" applyNumberFormat="1" applyFont="1" applyFill="1" applyBorder="1" applyAlignment="1" applyProtection="1">
      <alignment horizontal="right" vertical="center"/>
    </xf>
    <xf numFmtId="9" fontId="205" fillId="0" borderId="0" xfId="55622" applyFont="1" applyAlignment="1" applyProtection="1">
      <alignment horizontal="right"/>
      <protection locked="0"/>
    </xf>
    <xf numFmtId="9" fontId="205" fillId="0" borderId="10" xfId="55622" applyFont="1" applyBorder="1" applyAlignment="1" applyProtection="1">
      <alignment horizontal="right"/>
      <protection locked="0"/>
    </xf>
    <xf numFmtId="9" fontId="205" fillId="0" borderId="0" xfId="55622" applyFont="1" applyBorder="1" applyAlignment="1" applyProtection="1">
      <alignment horizontal="right"/>
      <protection locked="0"/>
    </xf>
    <xf numFmtId="9" fontId="0" fillId="0" borderId="0" xfId="55622" applyFont="1"/>
    <xf numFmtId="327" fontId="205" fillId="0" borderId="0" xfId="55622" applyNumberFormat="1" applyFont="1" applyAlignment="1" applyProtection="1">
      <alignment horizontal="right"/>
      <protection locked="0"/>
    </xf>
    <xf numFmtId="327" fontId="205" fillId="0" borderId="10" xfId="55622" applyNumberFormat="1" applyFont="1" applyBorder="1" applyAlignment="1" applyProtection="1">
      <alignment horizontal="right"/>
      <protection locked="0"/>
    </xf>
    <xf numFmtId="327" fontId="204" fillId="0" borderId="0" xfId="55622" applyNumberFormat="1" applyFont="1" applyAlignment="1" applyProtection="1">
      <alignment horizontal="right"/>
      <protection locked="0"/>
    </xf>
    <xf numFmtId="327" fontId="205" fillId="0" borderId="10" xfId="55621" applyNumberFormat="1" applyFont="1" applyBorder="1" applyAlignment="1" applyProtection="1">
      <alignment horizontal="right"/>
      <protection locked="0"/>
    </xf>
    <xf numFmtId="327" fontId="204" fillId="0" borderId="104" xfId="55622" applyNumberFormat="1" applyFont="1" applyBorder="1" applyAlignment="1" applyProtection="1">
      <alignment horizontal="right"/>
      <protection locked="0"/>
    </xf>
    <xf numFmtId="327" fontId="204" fillId="0" borderId="13" xfId="55622" applyNumberFormat="1" applyFont="1" applyBorder="1" applyAlignment="1" applyProtection="1">
      <alignment horizontal="right"/>
      <protection locked="0"/>
    </xf>
    <xf numFmtId="327" fontId="204" fillId="115" borderId="13" xfId="55622" applyNumberFormat="1" applyFont="1" applyFill="1" applyBorder="1" applyAlignment="1" applyProtection="1">
      <alignment horizontal="right"/>
      <protection locked="0"/>
    </xf>
    <xf numFmtId="327" fontId="204" fillId="115" borderId="0" xfId="55622" applyNumberFormat="1" applyFont="1" applyFill="1" applyAlignment="1" applyProtection="1">
      <alignment horizontal="right"/>
      <protection locked="0"/>
    </xf>
    <xf numFmtId="327" fontId="205" fillId="115" borderId="10" xfId="55622" applyNumberFormat="1" applyFont="1" applyFill="1" applyBorder="1" applyAlignment="1" applyProtection="1">
      <alignment horizontal="right"/>
      <protection locked="0"/>
    </xf>
    <xf numFmtId="327" fontId="205" fillId="115" borderId="10" xfId="55621" applyNumberFormat="1" applyFont="1" applyFill="1" applyBorder="1" applyAlignment="1" applyProtection="1">
      <alignment horizontal="right"/>
      <protection locked="0"/>
    </xf>
    <xf numFmtId="327" fontId="204" fillId="115" borderId="104" xfId="55622" applyNumberFormat="1" applyFont="1" applyFill="1" applyBorder="1" applyAlignment="1" applyProtection="1">
      <alignment horizontal="right"/>
      <protection locked="0"/>
    </xf>
    <xf numFmtId="327" fontId="205" fillId="0" borderId="0" xfId="55622" applyNumberFormat="1" applyFont="1" applyBorder="1" applyAlignment="1" applyProtection="1">
      <alignment horizontal="right"/>
      <protection locked="0"/>
    </xf>
    <xf numFmtId="327" fontId="205" fillId="115" borderId="0" xfId="55622" applyNumberFormat="1" applyFont="1" applyFill="1" applyBorder="1" applyAlignment="1" applyProtection="1">
      <alignment horizontal="right"/>
      <protection locked="0"/>
    </xf>
    <xf numFmtId="327" fontId="205" fillId="115" borderId="0" xfId="55622" applyNumberFormat="1" applyFont="1" applyFill="1" applyAlignment="1" applyProtection="1">
      <alignment horizontal="right"/>
      <protection locked="0"/>
    </xf>
    <xf numFmtId="43" fontId="24" fillId="0" borderId="98" xfId="55621" applyFont="1" applyBorder="1"/>
    <xf numFmtId="316" fontId="31" fillId="119" borderId="14" xfId="4" applyNumberFormat="1" applyFont="1" applyFill="1" applyBorder="1" applyAlignment="1" applyProtection="1">
      <alignment vertical="center"/>
    </xf>
    <xf numFmtId="165" fontId="205" fillId="33" borderId="14" xfId="4" applyNumberFormat="1" applyFont="1" applyFill="1" applyBorder="1" applyAlignment="1" applyProtection="1">
      <alignment vertical="center"/>
    </xf>
    <xf numFmtId="10" fontId="24" fillId="114" borderId="28" xfId="0" applyNumberFormat="1" applyFont="1" applyFill="1" applyBorder="1" applyProtection="1">
      <protection locked="0"/>
    </xf>
    <xf numFmtId="313" fontId="24" fillId="33" borderId="28" xfId="2" applyNumberFormat="1" applyFont="1" applyFill="1" applyBorder="1" applyAlignment="1">
      <alignment horizontal="right"/>
    </xf>
    <xf numFmtId="314" fontId="215" fillId="33" borderId="28" xfId="3" applyNumberFormat="1" applyFont="1" applyFill="1" applyBorder="1" applyAlignment="1" applyProtection="1">
      <alignment horizontal="right" vertical="center"/>
    </xf>
    <xf numFmtId="316" fontId="24" fillId="114" borderId="0" xfId="0" applyNumberFormat="1" applyFont="1" applyFill="1" applyBorder="1" applyProtection="1">
      <protection locked="0"/>
    </xf>
    <xf numFmtId="0" fontId="24" fillId="0" borderId="10" xfId="0" applyFont="1" applyBorder="1" applyAlignment="1" applyProtection="1">
      <alignment horizontal="center"/>
      <protection locked="0"/>
    </xf>
    <xf numFmtId="0" fontId="25" fillId="114" borderId="28" xfId="0" applyFont="1" applyFill="1" applyBorder="1" applyAlignment="1" applyProtection="1">
      <alignment horizontal="center"/>
      <protection locked="0"/>
    </xf>
    <xf numFmtId="0" fontId="25" fillId="114" borderId="91" xfId="0" applyFont="1" applyFill="1" applyBorder="1" applyAlignment="1" applyProtection="1">
      <alignment horizontal="center"/>
      <protection locked="0"/>
    </xf>
    <xf numFmtId="0" fontId="25" fillId="0" borderId="91" xfId="0" applyFont="1" applyFill="1" applyBorder="1" applyAlignment="1" applyProtection="1">
      <alignment horizontal="center"/>
      <protection locked="0"/>
    </xf>
    <xf numFmtId="49" fontId="25" fillId="114" borderId="98" xfId="0" applyNumberFormat="1" applyFont="1" applyFill="1" applyBorder="1" applyAlignment="1" applyProtection="1">
      <alignment horizontal="center"/>
      <protection locked="0"/>
    </xf>
    <xf numFmtId="49" fontId="25" fillId="0" borderId="10" xfId="0" applyNumberFormat="1" applyFont="1" applyFill="1" applyBorder="1" applyAlignment="1" applyProtection="1">
      <alignment horizontal="center"/>
      <protection locked="0"/>
    </xf>
    <xf numFmtId="49" fontId="25" fillId="0" borderId="98" xfId="0" applyNumberFormat="1" applyFont="1" applyFill="1" applyBorder="1" applyAlignment="1" applyProtection="1">
      <alignment horizontal="center"/>
      <protection locked="0"/>
    </xf>
    <xf numFmtId="0" fontId="25" fillId="0" borderId="28" xfId="0" applyFont="1" applyFill="1" applyBorder="1" applyAlignment="1" applyProtection="1">
      <alignment horizontal="center"/>
      <protection locked="0"/>
    </xf>
    <xf numFmtId="0" fontId="25" fillId="33" borderId="99" xfId="0" applyFont="1" applyFill="1" applyBorder="1" applyAlignment="1" applyProtection="1">
      <alignment horizontal="center" vertical="center"/>
    </xf>
    <xf numFmtId="0" fontId="25" fillId="33" borderId="100" xfId="0" applyFont="1" applyFill="1" applyBorder="1" applyAlignment="1" applyProtection="1">
      <alignment horizontal="center" vertical="center"/>
    </xf>
    <xf numFmtId="0" fontId="25" fillId="33" borderId="101" xfId="0" applyFont="1" applyFill="1" applyBorder="1" applyAlignment="1" applyProtection="1">
      <alignment horizontal="center" vertical="center"/>
    </xf>
    <xf numFmtId="0" fontId="225" fillId="33" borderId="98" xfId="0" applyFont="1" applyFill="1" applyBorder="1" applyAlignment="1" applyProtection="1">
      <alignment horizontal="left" vertical="center"/>
    </xf>
    <xf numFmtId="0" fontId="226" fillId="33" borderId="98" xfId="0" applyFont="1" applyFill="1" applyBorder="1" applyAlignment="1" applyProtection="1">
      <alignment horizontal="left" vertical="center"/>
    </xf>
    <xf numFmtId="0" fontId="209" fillId="33" borderId="99" xfId="0" applyFont="1" applyFill="1" applyBorder="1" applyAlignment="1" applyProtection="1">
      <alignment horizontal="center" vertical="center"/>
    </xf>
    <xf numFmtId="0" fontId="209" fillId="33" borderId="100" xfId="0" applyFont="1" applyFill="1" applyBorder="1" applyAlignment="1" applyProtection="1">
      <alignment horizontal="center" vertical="center"/>
    </xf>
    <xf numFmtId="0" fontId="209" fillId="33" borderId="101" xfId="0" applyFont="1" applyFill="1" applyBorder="1" applyAlignment="1" applyProtection="1">
      <alignment horizontal="center" vertical="center"/>
    </xf>
    <xf numFmtId="49" fontId="26" fillId="34" borderId="11" xfId="3" applyNumberFormat="1" applyFont="1" applyFill="1" applyBorder="1" applyAlignment="1" applyProtection="1">
      <alignment vertical="center" wrapText="1"/>
    </xf>
    <xf numFmtId="0" fontId="26" fillId="34" borderId="11" xfId="4" applyFont="1" applyFill="1" applyBorder="1" applyAlignment="1" applyProtection="1">
      <alignment horizontal="right" vertical="center" wrapText="1"/>
    </xf>
    <xf numFmtId="49" fontId="26" fillId="34" borderId="0" xfId="3" applyNumberFormat="1" applyFont="1" applyFill="1" applyBorder="1" applyAlignment="1" applyProtection="1">
      <alignment vertical="center" wrapText="1"/>
    </xf>
    <xf numFmtId="165" fontId="206" fillId="33" borderId="0" xfId="4" applyNumberFormat="1" applyFont="1" applyFill="1" applyBorder="1" applyAlignment="1" applyProtection="1">
      <alignment horizontal="right" wrapText="1"/>
    </xf>
    <xf numFmtId="49" fontId="206" fillId="64" borderId="28" xfId="3" applyNumberFormat="1" applyFont="1" applyFill="1" applyBorder="1" applyAlignment="1" applyProtection="1">
      <alignment horizontal="left" vertical="center" wrapText="1"/>
    </xf>
    <xf numFmtId="49" fontId="206" fillId="64" borderId="0" xfId="3" applyNumberFormat="1" applyFont="1" applyFill="1" applyBorder="1" applyAlignment="1" applyProtection="1">
      <alignment vertical="center" wrapText="1"/>
    </xf>
    <xf numFmtId="0" fontId="26" fillId="116" borderId="0" xfId="0" applyFont="1" applyFill="1" applyBorder="1" applyAlignment="1">
      <alignment horizontal="left" vertical="center" wrapText="1"/>
    </xf>
    <xf numFmtId="0" fontId="206" fillId="33" borderId="0" xfId="24987" applyFont="1" applyFill="1" applyBorder="1" applyAlignment="1" applyProtection="1">
      <alignment horizontal="right" vertical="center" wrapText="1"/>
    </xf>
  </cellXfs>
  <cellStyles count="55623">
    <cellStyle name=" 1" xfId="7"/>
    <cellStyle name=" 1 2" xfId="8"/>
    <cellStyle name=" 1 3" xfId="9"/>
    <cellStyle name=" 1 4" xfId="10"/>
    <cellStyle name=" 1 5" xfId="11"/>
    <cellStyle name=" 1 6" xfId="12"/>
    <cellStyle name=" 1 7" xfId="13"/>
    <cellStyle name=" 1_Sheet2" xfId="14"/>
    <cellStyle name="#" xfId="15"/>
    <cellStyle name="#_POPHPL 5_2002.xls" xfId="16"/>
    <cellStyle name="$M" xfId="17"/>
    <cellStyle name="(Comma)" xfId="18"/>
    <cellStyle name="_~5486187" xfId="19"/>
    <cellStyle name="_~5486187 2" xfId="20"/>
    <cellStyle name="_080214 KPI templates by BU v27" xfId="21"/>
    <cellStyle name="_080214 KPI templates by BU v27_Acc" xfId="22"/>
    <cellStyle name="_080214 KPI templates by BU v27_BU Improvement 20090618" xfId="23"/>
    <cellStyle name="_080214 KPI templates by BU v27_Entities" xfId="24"/>
    <cellStyle name="_080214 KPI templates by BU v27_FcstInput" xfId="25"/>
    <cellStyle name="_080214 KPI templates by BU v27_Input" xfId="26"/>
    <cellStyle name="_080215 KPI templates - Asia v3_initiatives recon 20-Feb-08" xfId="27"/>
    <cellStyle name="_080215 KPI templates - Asia v3_initiatives recon 20-Feb-08_BU Improvement 20090618" xfId="28"/>
    <cellStyle name="_080219 Asia sensitivities v1_asia_split" xfId="29"/>
    <cellStyle name="_080219 Asia sensitivities v1_asia_split_Acc" xfId="30"/>
    <cellStyle name="_080219 Asia sensitivities v1_asia_split_BU Improvement 20090618" xfId="31"/>
    <cellStyle name="_080219 Asia sensitivities v1_asia_split_Entities" xfId="32"/>
    <cellStyle name="_080219 Asia sensitivities v1_asia_split_FcstInput" xfId="33"/>
    <cellStyle name="_080219 Asia sensitivities v1_asia_split_Input" xfId="34"/>
    <cellStyle name="_100311_SC_AU_Retailed Deposit_II" xfId="35"/>
    <cellStyle name="_2008 Financial Stmts_Part 2" xfId="36"/>
    <cellStyle name="_2008 Financial Stmts_Part 2 2" xfId="37"/>
    <cellStyle name="_2008 Financial Stmts_Part 2 3" xfId="38"/>
    <cellStyle name="_2008 Financial Stmts_Part 2 4" xfId="39"/>
    <cellStyle name="_2008 Financial Stmts_Part 2 5" xfId="40"/>
    <cellStyle name="_2008 Financial Stmts_Part 2_Sheet2" xfId="41"/>
    <cellStyle name="_2009 Financial Stmts_Part 3" xfId="42"/>
    <cellStyle name="_2009 Financial Stmts_Part 3 2" xfId="43"/>
    <cellStyle name="_2009 Financial Stmts_Part 3 3" xfId="44"/>
    <cellStyle name="_2009 Financial Stmts_Part 3 4" xfId="45"/>
    <cellStyle name="_2009 Financial Stmts_Part 3 5" xfId="46"/>
    <cellStyle name="_2009 Financial Stmts_Part 3 6" xfId="47"/>
    <cellStyle name="_2009 Financial Stmts_Part 3 7" xfId="48"/>
    <cellStyle name="_2009 Financial Stmts_Part 3_Sheet2" xfId="49"/>
    <cellStyle name="_2010 coversheet_templates final" xfId="50"/>
    <cellStyle name="_2010 coversheet_templates final 2" xfId="51"/>
    <cellStyle name="_2010 coversheet_templates final 3" xfId="52"/>
    <cellStyle name="_2010 coversheet_templates final 4" xfId="53"/>
    <cellStyle name="_2010 coversheet_templates final 5" xfId="54"/>
    <cellStyle name="_2010 coversheet_templates final 6" xfId="55"/>
    <cellStyle name="_2010 coversheet_templates final 7" xfId="56"/>
    <cellStyle name="_2010 coversheet_templates final_Sheet2" xfId="57"/>
    <cellStyle name="_2010-02 NIM Graphs" xfId="58"/>
    <cellStyle name="_Additional Info" xfId="59"/>
    <cellStyle name="_ADS BU Improvement update 19-8-09" xfId="60"/>
    <cellStyle name="_AFS - PB_original template" xfId="61"/>
    <cellStyle name="_AFS - SOL" xfId="62"/>
    <cellStyle name="_AFS and FV investments Sep 08" xfId="63"/>
    <cellStyle name="_AIG" xfId="64"/>
    <cellStyle name="_Ascalon investment" xfId="65"/>
    <cellStyle name="_Asia EBIT reconciliation_with clusters" xfId="66"/>
    <cellStyle name="_Asia EBIT reconciliation_with clusters_Acc" xfId="67"/>
    <cellStyle name="_Asia EBIT reconciliation_with clusters_BU Improvement 20090618" xfId="68"/>
    <cellStyle name="_Asia EBIT reconciliation_with clusters_Entities" xfId="69"/>
    <cellStyle name="_Asia EBIT reconciliation_with clusters_FcstInput" xfId="70"/>
    <cellStyle name="_Asia EBIT reconciliation_with clusters_Input" xfId="71"/>
    <cellStyle name="_ASX NIM Graphs" xfId="72"/>
    <cellStyle name="_AUDUSD" xfId="73"/>
    <cellStyle name="_B2B CDO data" xfId="74"/>
    <cellStyle name="_ba Pricing - Tectonic" xfId="75"/>
    <cellStyle name="_Book1" xfId="76"/>
    <cellStyle name="_Book1_Note 10_AFS and Reserves Template _120810_GroupTreasuryAU_NZ_SGB" xfId="77"/>
    <cellStyle name="_Book1_Note 10_AFS and Reserves Template _120810_PacificBanking-0710 PNG with Deal listing" xfId="78"/>
    <cellStyle name="_Book1_Note 10_AFS and Reserves Template _120810_WIB DM HOCM" xfId="79"/>
    <cellStyle name="_Book1_Note 10_AFS and Reserves Template_120810_SecuritisationandALCOswaps" xfId="80"/>
    <cellStyle name="_Book1_Note 10_AFS and Reserves Template_120810_WIB DM HOCPM" xfId="81"/>
    <cellStyle name="_Book1_Note 10_AFS and Reserves Template_120810_WIB DM SGB_v2" xfId="82"/>
    <cellStyle name="_Book2" xfId="83"/>
    <cellStyle name="_Book2 2" xfId="84"/>
    <cellStyle name="_C3. Correlations (iTraxx.Eu.9)" xfId="85"/>
    <cellStyle name="_C3. Correlations (iTraxx.Eu.9) 2" xfId="86"/>
    <cellStyle name="_C3. Correlations (iTraxx.Eu.9) 3" xfId="87"/>
    <cellStyle name="_C3. Correlations (iTraxx.Eu.9) 4" xfId="88"/>
    <cellStyle name="_C3. Correlations (iTraxx.Eu.9) 5" xfId="89"/>
    <cellStyle name="_Capex  Depn' with back up F35 - IS update" xfId="90"/>
    <cellStyle name="_Capex &amp; Depn' with back up F35 - IS update 15.09.08 V2" xfId="91"/>
    <cellStyle name="_Cashflow - Loan Capital - Sept 2009 - Group Cap" xfId="92"/>
    <cellStyle name="_Cashflow - Loan Capital - Sept 2009 - Group Cap 2" xfId="93"/>
    <cellStyle name="_Cashflow - Loan Capital - Sept 2009 - Group Cap 3" xfId="94"/>
    <cellStyle name="_Cashflow - Loan Capital - Sept 2009 - Group Cap 4" xfId="95"/>
    <cellStyle name="_Cashflow - Loan Capital - Sept 2009 - Group Cap 5" xfId="96"/>
    <cellStyle name="_Cashflow - Loan Capital - Sept 2009 - Group Cap_Sheet2" xfId="97"/>
    <cellStyle name="_CC(Kirribili_old_bid)" xfId="98"/>
    <cellStyle name="_CC(Kirribili_old_bid) 2" xfId="99"/>
    <cellStyle name="_CC(Kirribili_old_bid) 3" xfId="100"/>
    <cellStyle name="_CC(Kirribili_old_bid) 4" xfId="101"/>
    <cellStyle name="_CC(Kirribili_old_bid) 5" xfId="102"/>
    <cellStyle name="_CC(Kirribili_old_mid)" xfId="103"/>
    <cellStyle name="_CC(Kirribili_old_mid) 2" xfId="104"/>
    <cellStyle name="_CC(Kirribili_old_mid) 3" xfId="105"/>
    <cellStyle name="_CC(Kirribili_old_mid) 4" xfId="106"/>
    <cellStyle name="_CC(Kirribili_old_mid) 5" xfId="107"/>
    <cellStyle name="_CDO (2)" xfId="108"/>
    <cellStyle name="_Comma" xfId="109"/>
    <cellStyle name="_Control" xfId="110"/>
    <cellStyle name="_Copy of 2008-09 Spot Balance Sheet_MA" xfId="111"/>
    <cellStyle name="_Copy of 2008-09 Spot Balance Sheet_MA 2" xfId="112"/>
    <cellStyle name="_Copy of 2008-09 Spot Balance Sheet_MA 2 2" xfId="113"/>
    <cellStyle name="_Copy of 2008-09 Spot Balance Sheet_MA 2 3" xfId="114"/>
    <cellStyle name="_Copy of 2008-09 Spot Balance Sheet_MA 3" xfId="115"/>
    <cellStyle name="_Copy of 2008-09 Spot Balance Sheet_MA 3 2" xfId="116"/>
    <cellStyle name="_Copy of 2008-09 Spot Balance Sheet_MA 4" xfId="117"/>
    <cellStyle name="_Copy of 2008-09 Spot Balance Sheet_MA 5" xfId="118"/>
    <cellStyle name="_Copy of 2008-09 Spot Balance Sheet_MA 6" xfId="119"/>
    <cellStyle name="_Copy of 2008-09 Spot Balance Sheet_MA 7" xfId="120"/>
    <cellStyle name="_Copy of 2008-09 Spot Balance Sheet_MA_Note 10_AFS and Reserves Template _120810_WIB DM HOCM" xfId="121"/>
    <cellStyle name="_Copy of 2008-09 Spot Balance Sheet_MA_Sheet2" xfId="122"/>
    <cellStyle name="_Copy of Asia_MM_Template Butler China - 2007 0824" xfId="123"/>
    <cellStyle name="_Copy of Asia_MM_Template Butler China - 2007 0824_Asia MM Template - Indonesia v2 0 2007-08-29" xfId="124"/>
    <cellStyle name="_Copy of Asia_MM_Template Butler China - 2007 0824_Asia MM Template - Indonesia v2 0 2007-08-29_Acc" xfId="125"/>
    <cellStyle name="_Copy of Asia_MM_Template Butler China - 2007 0824_Asia MM Template - Indonesia v2 0 2007-08-29_BU Improvement 20090618" xfId="126"/>
    <cellStyle name="_Copy of Asia_MM_Template Butler China - 2007 0824_Asia MM Template - Indonesia v2 0 2007-08-29_Entities" xfId="127"/>
    <cellStyle name="_Copy of Asia_MM_Template Butler China - 2007 0824_Asia MM Template - Indonesia v2 0 2007-08-29_FcstInput" xfId="128"/>
    <cellStyle name="_Copy of Asia_MM_Template Butler China - 2007 0824_Asia MM Template - Indonesia v2 0 2007-08-29_Input" xfId="129"/>
    <cellStyle name="_Copy of Asia_MM_Template Butler China - 2007 0824_BU Improvement 20090618" xfId="130"/>
    <cellStyle name="_Copy of Portfolios to Archeus 6-3-04 (2)" xfId="131"/>
    <cellStyle name="_Copy of Portfolios to Archeus 6-3-04 (2) 2" xfId="132"/>
    <cellStyle name="_Copy of Portfolios to Archeus 6-3-04 (2) 2 2" xfId="133"/>
    <cellStyle name="_Copy of Portfolios to Archeus 6-3-04 (2) 2 3" xfId="134"/>
    <cellStyle name="_Copy of Portfolios to Archeus 6-3-04 (2) 2_Base correlation" xfId="135"/>
    <cellStyle name="_Copy of Portfolios to Archeus 6-3-04 (2) 2_Base Correlation - 20081211" xfId="136"/>
    <cellStyle name="_Copy of Portfolios to Archeus 6-3-04 (2) 2_Base Correlation - 20090406" xfId="137"/>
    <cellStyle name="_Copy of Portfolios to Archeus 6-3-04 (2) 2_Base Correlation - 20090406 v9.1.2" xfId="138"/>
    <cellStyle name="_Copy of Portfolios to Archeus 6-3-04 (2) 2_Base Correlation Calibration (IG)" xfId="139"/>
    <cellStyle name="_Copy of Portfolios to Archeus 6-3-04 (2) 2_Base Correlation Calibration (ITRAXX)" xfId="140"/>
    <cellStyle name="_Copy of Portfolios to Archeus 6-3-04 (2) 2_CDO Pricer (Bespoke Pricing using Base Correlations)" xfId="141"/>
    <cellStyle name="_Copy of Portfolios to Archeus 6-3-04 (2) 3" xfId="142"/>
    <cellStyle name="_Copy of Portfolios to Archeus 6-3-04 (2) 3 2" xfId="143"/>
    <cellStyle name="_Copy of Portfolios to Archeus 6-3-04 (2) 3 3" xfId="144"/>
    <cellStyle name="_Copy of Portfolios to Archeus 6-3-04 (2) 3 4" xfId="145"/>
    <cellStyle name="_Copy of Portfolios to Archeus 6-3-04 (2) 3 5" xfId="146"/>
    <cellStyle name="_Copy of Portfolios to Archeus 6-3-04 (2) 3 6" xfId="147"/>
    <cellStyle name="_Copy of Portfolios to Archeus 6-3-04 (2) 3_IR Curves" xfId="148"/>
    <cellStyle name="_Copy of Portfolios to Archeus 6-3-04 (2) 3_USDLIBOR" xfId="149"/>
    <cellStyle name="_Copy of Portfolios to Archeus 6-3-04 (2) 4" xfId="150"/>
    <cellStyle name="_Copy of Portfolios to Archeus 6-3-04 (2) 4_CDO Pricer (Bespoke Pricing using Base Correlations w By-Name Mix)" xfId="151"/>
    <cellStyle name="_Copy of Portfolios to Archeus 6-3-04 (2) 4_CDO Pricer (Bespoke Pricing using Base Correlations)" xfId="152"/>
    <cellStyle name="_Copy of Portfolios to Archeus 6-3-04 (2) 4_CDO Pricer (Bespoke Pricing using Base Correlations)_CDO Pricer (Bespoke Pricing using Base Correlations w By-Name Mix)" xfId="153"/>
    <cellStyle name="_Copy of Portfolios to Archeus 6-3-04 (2) 4_CDO Pricer_CDXver9_ver9.1.2" xfId="154"/>
    <cellStyle name="_Copy of Portfolios to Archeus 6-3-04 (2) 4_Curve_AIG_ask" xfId="155"/>
    <cellStyle name="_Copy of Portfolios to Archeus 6-3-04 (2) 4_Curve_AIG_mid" xfId="156"/>
    <cellStyle name="_Copy of Portfolios to Archeus 6-3-04 (2) 4_Curve_Cast_bid" xfId="157"/>
    <cellStyle name="_Copy of Portfolios to Archeus 6-3-04 (2) 4_Curve_Cast_mid" xfId="158"/>
    <cellStyle name="_Copy of Portfolios to Archeus 6-3-04 (2) 4_Curve_CDX IG" xfId="159"/>
    <cellStyle name="_Copy of Portfolios to Archeus 6-3-04 (2) 4_Curve_Halcyon_bid" xfId="160"/>
    <cellStyle name="_Copy of Portfolios to Archeus 6-3-04 (2) 4_Curve_Halcyon_mid" xfId="161"/>
    <cellStyle name="_Copy of Portfolios to Archeus 6-3-04 (2) 4_Curve_Hickory_mid" xfId="162"/>
    <cellStyle name="_Copy of Portfolios to Archeus 6-3-04 (2) 4_Curve_Itraxx" xfId="163"/>
    <cellStyle name="_Copy of Portfolios to Archeus 6-3-04 (2) 4_Curve_Kirribili_bid" xfId="164"/>
    <cellStyle name="_Copy of Portfolios to Archeus 6-3-04 (2) 4_Curve_Kirribili_mid" xfId="165"/>
    <cellStyle name="_Copy of Portfolios to Archeus 6-3-04 (2) 4_Curve_Pascal_bid" xfId="166"/>
    <cellStyle name="_Copy of Portfolios to Archeus 6-3-04 (2) 4_Curve_Pascal_mid" xfId="167"/>
    <cellStyle name="_Copy of Portfolios to Archeus 6-3-04 (2) 4_Curve_SMCDO2007_bid" xfId="168"/>
    <cellStyle name="_Copy of Portfolios to Archeus 6-3-04 (2) 4_Curve_SMCDO2007_mid" xfId="169"/>
    <cellStyle name="_Copy of Portfolios to Archeus 6-3-04 (2) 4_Curve_SMCDO2008_bid" xfId="170"/>
    <cellStyle name="_Copy of Portfolios to Archeus 6-3-04 (2) 4_Curve_SMCDO2008_mid" xfId="171"/>
    <cellStyle name="_Copy of Portfolios to Archeus 6-3-04 (2) 4_IR Curves" xfId="172"/>
    <cellStyle name="_Copy of Portfolios to Archeus 6-3-04 (2) 4_IR Curves_1" xfId="173"/>
    <cellStyle name="_Copy of Portfolios to Archeus 6-3-04 (2) 4_Markit CDS " xfId="174"/>
    <cellStyle name="_Copy of Portfolios to Archeus 6-3-04 (2) 4_MO vs FO_CDO" xfId="175"/>
    <cellStyle name="_Copy of Portfolios to Archeus 6-3-04 (2) 4_Sheet1" xfId="176"/>
    <cellStyle name="_Copy of Portfolios to Archeus 6-3-04 (2) 4_USDLIBOR" xfId="177"/>
    <cellStyle name="_Copy of Portfolios to Archeus 6-3-04 (2) 5" xfId="178"/>
    <cellStyle name="_Copy of Portfolios to Archeus 6-3-04 (2) 6" xfId="179"/>
    <cellStyle name="_Copy of Portfolios to Archeus 6-3-04 (2) 7" xfId="180"/>
    <cellStyle name="_Copy of Portfolios to Archeus 6-3-04 (2) 8" xfId="181"/>
    <cellStyle name="_Copy of Portfolios to Archeus 6-3-04 (2)_Base Correlation Calibration (ITRAXX)" xfId="182"/>
    <cellStyle name="_CORP" xfId="183"/>
    <cellStyle name="_Credit Curves (AIG_ask)" xfId="184"/>
    <cellStyle name="_Credit Curves (AIG_ask) 2" xfId="185"/>
    <cellStyle name="_Credit Curves (AIG_ask) 3" xfId="186"/>
    <cellStyle name="_Credit Curves (AIG_ask) 4" xfId="187"/>
    <cellStyle name="_Credit Curves (AIG_ask) 5" xfId="188"/>
    <cellStyle name="_Credit Curves (AIG_bid)" xfId="189"/>
    <cellStyle name="_Credit Curves (AIG_bid) 2" xfId="190"/>
    <cellStyle name="_Credit Curves (AIG_bid) 3" xfId="191"/>
    <cellStyle name="_Credit Curves (AIG_bid) 4" xfId="192"/>
    <cellStyle name="_Credit Curves (AIG_bid) 5" xfId="193"/>
    <cellStyle name="_Credit Curves (AIG_mid)" xfId="194"/>
    <cellStyle name="_Credit Curves (AIG_mid) 2" xfId="195"/>
    <cellStyle name="_Credit Curves (AIG_mid) 3" xfId="196"/>
    <cellStyle name="_Credit Curves (AIG_mid) 4" xfId="197"/>
    <cellStyle name="_Credit Curves (AIG_mid) 5" xfId="198"/>
    <cellStyle name="_Credit Curves (Cast Bid)" xfId="199"/>
    <cellStyle name="_Credit Curves (Cast Bid) 2" xfId="200"/>
    <cellStyle name="_Credit Curves (Cast Bid) 3" xfId="201"/>
    <cellStyle name="_Credit Curves (Cast Bid) 4" xfId="202"/>
    <cellStyle name="_Credit Curves (Cast Bid) 5" xfId="203"/>
    <cellStyle name="_Credit Curves (Cast Mid)" xfId="204"/>
    <cellStyle name="_Credit Curves (Cast Mid) 2" xfId="205"/>
    <cellStyle name="_Credit Curves (Cast Mid) 3" xfId="206"/>
    <cellStyle name="_Credit Curves (Cast Mid) 4" xfId="207"/>
    <cellStyle name="_Credit Curves (Cast Mid) 5" xfId="208"/>
    <cellStyle name="_Credit Curves (CDX.NA.HY)" xfId="209"/>
    <cellStyle name="_Credit Curves (CDX.NA.HY) 2" xfId="210"/>
    <cellStyle name="_Credit Curves (CDX.NA.HY) 3" xfId="211"/>
    <cellStyle name="_Credit Curves (CDX.NA.HY) 4" xfId="212"/>
    <cellStyle name="_Credit Curves (CDX.NA.HY) 5" xfId="213"/>
    <cellStyle name="_Credit Curves (CDX.NA.IG)" xfId="214"/>
    <cellStyle name="_Credit Curves (CDX.NA.IG) 2" xfId="215"/>
    <cellStyle name="_Credit Curves (CDX.NA.IG) 3" xfId="216"/>
    <cellStyle name="_Credit Curves (CDX.NA.IG) 4" xfId="217"/>
    <cellStyle name="_Credit Curves (CDX.NA.IG) 5" xfId="218"/>
    <cellStyle name="_Credit Curves (Halcyon_bid)" xfId="219"/>
    <cellStyle name="_Credit Curves (Halcyon_bid) 2" xfId="220"/>
    <cellStyle name="_Credit Curves (Halcyon_bid) 3" xfId="221"/>
    <cellStyle name="_Credit Curves (Halcyon_bid) 4" xfId="222"/>
    <cellStyle name="_Credit Curves (Halcyon_bid) 5" xfId="223"/>
    <cellStyle name="_Credit Curves (Halcyon_mid)" xfId="224"/>
    <cellStyle name="_Credit Curves (Halcyon_mid) 2" xfId="225"/>
    <cellStyle name="_Credit Curves (Halcyon_mid) 3" xfId="226"/>
    <cellStyle name="_Credit Curves (Halcyon_mid) 4" xfId="227"/>
    <cellStyle name="_Credit Curves (Halcyon_mid) 5" xfId="228"/>
    <cellStyle name="_Credit Curves (Hickory_mid)" xfId="229"/>
    <cellStyle name="_Credit Curves (Hickory_mid) 2" xfId="230"/>
    <cellStyle name="_Credit Curves (Hickory_mid) 3" xfId="231"/>
    <cellStyle name="_Credit Curves (Hickory_mid) 4" xfId="232"/>
    <cellStyle name="_Credit Curves (Hickory_mid) 5" xfId="233"/>
    <cellStyle name="_Credit Curves (iTraxx.EU)" xfId="234"/>
    <cellStyle name="_Credit Curves (iTraxx.EU) 2" xfId="235"/>
    <cellStyle name="_Credit Curves (iTraxx.EU) 3" xfId="236"/>
    <cellStyle name="_Credit Curves (iTraxx.EU) 4" xfId="237"/>
    <cellStyle name="_Credit Curves (iTraxx.EU) 5" xfId="238"/>
    <cellStyle name="_Credit Curves (Kirribili_bid)" xfId="239"/>
    <cellStyle name="_Credit Curves (Kirribili_bid) 2" xfId="240"/>
    <cellStyle name="_Credit Curves (Kirribili_bid) 3" xfId="241"/>
    <cellStyle name="_Credit Curves (Kirribili_bid) 4" xfId="242"/>
    <cellStyle name="_Credit Curves (Kirribili_bid) 5" xfId="243"/>
    <cellStyle name="_Credit Curves (Kirribili_mid)" xfId="244"/>
    <cellStyle name="_Credit Curves (Kirribili_mid) 2" xfId="245"/>
    <cellStyle name="_Credit Curves (Kirribili_mid) 3" xfId="246"/>
    <cellStyle name="_Credit Curves (Kirribili_mid) 4" xfId="247"/>
    <cellStyle name="_Credit Curves (Kirribili_mid) 5" xfId="248"/>
    <cellStyle name="_Credit Curves (Pascal_bid)" xfId="249"/>
    <cellStyle name="_Credit Curves (Pascal_bid) 2" xfId="250"/>
    <cellStyle name="_Credit Curves (Pascal_bid) 3" xfId="251"/>
    <cellStyle name="_Credit Curves (Pascal_bid) 4" xfId="252"/>
    <cellStyle name="_Credit Curves (Pascal_bid) 5" xfId="253"/>
    <cellStyle name="_Credit Curves (Pascal_mid)" xfId="254"/>
    <cellStyle name="_Credit Curves (Pascal_mid) 2" xfId="255"/>
    <cellStyle name="_Credit Curves (Pascal_mid) 3" xfId="256"/>
    <cellStyle name="_Credit Curves (Pascal_mid) 4" xfId="257"/>
    <cellStyle name="_Credit Curves (Pascal_mid) 5" xfId="258"/>
    <cellStyle name="_Credit Curves (SMCDO 2007_bid)" xfId="259"/>
    <cellStyle name="_Credit Curves (SMCDO 2007_bid) 2" xfId="260"/>
    <cellStyle name="_Credit Curves (SMCDO 2007_bid) 3" xfId="261"/>
    <cellStyle name="_Credit Curves (SMCDO 2007_bid) 4" xfId="262"/>
    <cellStyle name="_Credit Curves (SMCDO 2007_bid) 5" xfId="263"/>
    <cellStyle name="_Credit Curves (SMCDO 2007_mid)" xfId="264"/>
    <cellStyle name="_Credit Curves (SMCDO 2007_mid) 2" xfId="265"/>
    <cellStyle name="_Credit Curves (SMCDO 2007_mid) 3" xfId="266"/>
    <cellStyle name="_Credit Curves (SMCDO 2007_mid) 4" xfId="267"/>
    <cellStyle name="_Credit Curves (SMCDO 2007_mid) 5" xfId="268"/>
    <cellStyle name="_Credit Curves (SMCDO 2008_bid)" xfId="269"/>
    <cellStyle name="_Credit Curves (SMCDO 2008_bid) 2" xfId="270"/>
    <cellStyle name="_Credit Curves (SMCDO 2008_bid) 3" xfId="271"/>
    <cellStyle name="_Credit Curves (SMCDO 2008_bid) 4" xfId="272"/>
    <cellStyle name="_Credit Curves (SMCDO 2008_bid) 5" xfId="273"/>
    <cellStyle name="_Credit Curves (SMCDO 2008_mid)" xfId="274"/>
    <cellStyle name="_Credit Curves (SMCDO 2008_mid) 2" xfId="275"/>
    <cellStyle name="_Credit Curves (SMCDO 2008_mid) 3" xfId="276"/>
    <cellStyle name="_Credit Curves (SMCDO 2008_mid) 4" xfId="277"/>
    <cellStyle name="_Credit Curves (SMCDO 2008_mid) 5" xfId="278"/>
    <cellStyle name="_CurrencySpace" xfId="279"/>
    <cellStyle name="_Curve_AIG_ask" xfId="280"/>
    <cellStyle name="_Curve_AIG_mid" xfId="281"/>
    <cellStyle name="_Curve_Cast_bid" xfId="282"/>
    <cellStyle name="_Curve_Cast_mid" xfId="283"/>
    <cellStyle name="_Curve_CDX IG" xfId="284"/>
    <cellStyle name="_Curve_Halcyon_bid" xfId="285"/>
    <cellStyle name="_Curve_Halcyon_mid" xfId="286"/>
    <cellStyle name="_Curve_Hickory_mid" xfId="287"/>
    <cellStyle name="_Curve_Itraxx" xfId="288"/>
    <cellStyle name="_Curve_Kirribili_bid" xfId="289"/>
    <cellStyle name="_Curve_Kirribili_mid" xfId="290"/>
    <cellStyle name="_Curve_Pascal_bid" xfId="291"/>
    <cellStyle name="_Curve_Pascal_mid" xfId="292"/>
    <cellStyle name="_Curve_SMCDO2007_bid" xfId="293"/>
    <cellStyle name="_Curve_SMCDO2007_mid" xfId="294"/>
    <cellStyle name="_Curve_SMCDO2008_bid" xfId="295"/>
    <cellStyle name="_Curve_SMCDO2008_mid" xfId="296"/>
    <cellStyle name="_DebtIssues&amp;BillAcceptances" xfId="297"/>
    <cellStyle name="_DebtIssues&amp;BillAcceptances 2" xfId="298"/>
    <cellStyle name="_DebtIssues&amp;BillAcceptances 3" xfId="299"/>
    <cellStyle name="_DebtIssues&amp;BillAcceptances 4" xfId="300"/>
    <cellStyle name="_DebtIssues&amp;BillAcceptances 5" xfId="301"/>
    <cellStyle name="_DebtIssues&amp;BillAcceptances_Sheet2" xfId="302"/>
    <cellStyle name="_Derviwrap data Sep07" xfId="303"/>
    <cellStyle name="_Derviwrap data Sep07 2" xfId="304"/>
    <cellStyle name="_Derviwrap data Sep07 2 2" xfId="305"/>
    <cellStyle name="_Derviwrap data Sep07 2 3" xfId="306"/>
    <cellStyle name="_Derviwrap data Sep07 3" xfId="307"/>
    <cellStyle name="_Derviwrap data Sep07 4" xfId="308"/>
    <cellStyle name="_Derviwrap data Sep07 5" xfId="309"/>
    <cellStyle name="_Derviwrap data Sep07_Sheet2" xfId="310"/>
    <cellStyle name="_Dry Run NLL Templatev2_Consol &amp; Support" xfId="311"/>
    <cellStyle name="_FC_WRAP" xfId="312"/>
    <cellStyle name="_FI WRAP May09" xfId="313"/>
    <cellStyle name="_FLASH_Master_BSD_Jun09" xfId="314"/>
    <cellStyle name="_FV of TPS2004_SPS Jul 2009" xfId="315"/>
    <cellStyle name="_FV of TPS2004_SPS Jul 2009 2" xfId="316"/>
    <cellStyle name="_FV of TPS2004_SPS Jul 2009 3" xfId="317"/>
    <cellStyle name="_FV of TPS2004_SPS Jul 2009 4" xfId="318"/>
    <cellStyle name="_FV of TPS2004_SPS Jul 2009 5" xfId="319"/>
    <cellStyle name="_FV of TPS2004_SPS Jul 2009_Sheet2" xfId="320"/>
    <cellStyle name="_GROUP MARGIN ANALYSIS - 1H10 120410" xfId="321"/>
    <cellStyle name="_Header" xfId="322"/>
    <cellStyle name="_Header 2" xfId="323"/>
    <cellStyle name="_Header 3" xfId="324"/>
    <cellStyle name="_Header 4" xfId="325"/>
    <cellStyle name="_Header 5" xfId="326"/>
    <cellStyle name="_Header 6" xfId="327"/>
    <cellStyle name="_Header 7" xfId="328"/>
    <cellStyle name="_Header_Sheet2" xfId="329"/>
    <cellStyle name="_Hist Coll" xfId="330"/>
    <cellStyle name="_Internal Cover Sheet template- Treasury Finance" xfId="331"/>
    <cellStyle name="_Internal Cover Sheet template- Treasury Finance 2" xfId="332"/>
    <cellStyle name="_Internal Cover Sheet template- Treasury Finance 3" xfId="333"/>
    <cellStyle name="_Internal Cover Sheet template- Treasury Finance 4" xfId="334"/>
    <cellStyle name="_Internal Cover Sheet template- Treasury Finance 5" xfId="335"/>
    <cellStyle name="_Internal Cover Sheet template- Treasury Finance_Sheet2" xfId="336"/>
    <cellStyle name="_IS IBP Review Pack Phase 2v2 (2) values to AO" xfId="337"/>
    <cellStyle name="_ITraxx EU" xfId="338"/>
    <cellStyle name="_July09 Balance Sheet Review" xfId="339"/>
    <cellStyle name="_July09 Balance Sheet Review 2" xfId="340"/>
    <cellStyle name="_Kirribili_mid" xfId="341"/>
    <cellStyle name="_KPI_Wave 2 calc v1(JC 15Jan08 1720pm" xfId="342"/>
    <cellStyle name="_KPI_Wave 2 calc v1(JC 15Jan08 1720pm_Acc" xfId="343"/>
    <cellStyle name="_KPI_Wave 2 calc v1(JC 15Jan08 1720pm_Entities" xfId="344"/>
    <cellStyle name="_KPI_Wave 2 calc v1(JC 15Jan08 1720pm_FcstInput" xfId="345"/>
    <cellStyle name="_KPI_Wave 2 calc v1(JC 15Jan08 1720pm_Input" xfId="346"/>
    <cellStyle name="_Link Area Bottom Right" xfId="347"/>
    <cellStyle name="_Link Area Bottom Right 2" xfId="348"/>
    <cellStyle name="_Link Area Bottom Right 3" xfId="349"/>
    <cellStyle name="_Link Area Bottom Right 4" xfId="350"/>
    <cellStyle name="_Link Area Bottom Right 5" xfId="351"/>
    <cellStyle name="_Link Area Bottom Right 6" xfId="352"/>
    <cellStyle name="_Link Area Bottom Right 7" xfId="353"/>
    <cellStyle name="_Link Area Bottom Right_2008 Financial Stmts_Part 2" xfId="354"/>
    <cellStyle name="_Link Area Bottom Right_2008 Financial Stmts_Part 2 2" xfId="355"/>
    <cellStyle name="_Link Area Bottom Right_2008 Financial Stmts_Part 2 3" xfId="356"/>
    <cellStyle name="_Link Area Bottom Right_2008 Financial Stmts_Part 2 4" xfId="357"/>
    <cellStyle name="_Link Area Bottom Right_2008 Financial Stmts_Part 2 5" xfId="358"/>
    <cellStyle name="_Link Area Bottom Right_2008 Financial Stmts_Part 2 6" xfId="359"/>
    <cellStyle name="_Link Area Bottom Right_2008 Financial Stmts_Part 2 7" xfId="360"/>
    <cellStyle name="_Link Area Bottom Right_2008 Financial Stmts_Part 2." xfId="361"/>
    <cellStyle name="_Link Area Bottom Right_2008 Financial Stmts_Part 2. 2" xfId="362"/>
    <cellStyle name="_Link Area Bottom Right_2008 Financial Stmts_Part 2. 3" xfId="363"/>
    <cellStyle name="_Link Area Bottom Right_2008 Financial Stmts_Part 2. 4" xfId="364"/>
    <cellStyle name="_Link Area Bottom Right_2008 Financial Stmts_Part 2. 5" xfId="365"/>
    <cellStyle name="_Link Area Bottom Right_2008 Financial Stmts_Part 2. 6" xfId="366"/>
    <cellStyle name="_Link Area Bottom Right_2008 Financial Stmts_Part 2. 7" xfId="367"/>
    <cellStyle name="_Link Area Bottom Right_2008 Financial Stmts_Part 2._2010 coversheet_templates final" xfId="368"/>
    <cellStyle name="_Link Area Bottom Right_2008 Financial Stmts_Part 2._2010 coversheet_templates final 2" xfId="369"/>
    <cellStyle name="_Link Area Bottom Right_2008 Financial Stmts_Part 2._2010 coversheet_templates final 3" xfId="370"/>
    <cellStyle name="_Link Area Bottom Right_2008 Financial Stmts_Part 2._2010 coversheet_templates final 4" xfId="371"/>
    <cellStyle name="_Link Area Bottom Right_2008 Financial Stmts_Part 2._2010 coversheet_templates final 5" xfId="372"/>
    <cellStyle name="_Link Area Bottom Right_2008 Financial Stmts_Part 2._2010 coversheet_templates final 6" xfId="373"/>
    <cellStyle name="_Link Area Bottom Right_2008 Financial Stmts_Part 2._2010 coversheet_templates final 7" xfId="374"/>
    <cellStyle name="_Link Area Bottom Right_2008 Financial Stmts_Part 2._2010 coversheet_templates final_Sheet2" xfId="375"/>
    <cellStyle name="_Link Area Bottom Right_2008 Financial Stmts_Part 2._2010 Financial Stmts_Part 3" xfId="376"/>
    <cellStyle name="_Link Area Bottom Right_2008 Financial Stmts_Part 2._2010 Financial Stmts_Part 3 2" xfId="377"/>
    <cellStyle name="_Link Area Bottom Right_2008 Financial Stmts_Part 2._2010 Financial Stmts_Part 3 3" xfId="378"/>
    <cellStyle name="_Link Area Bottom Right_2008 Financial Stmts_Part 2._2010 Financial Stmts_Part 3 4" xfId="379"/>
    <cellStyle name="_Link Area Bottom Right_2008 Financial Stmts_Part 2._2010 Financial Stmts_Part 3 5" xfId="380"/>
    <cellStyle name="_Link Area Bottom Right_2008 Financial Stmts_Part 2._Amy Shiu N28 FV WIB FM DM C&amp;S" xfId="381"/>
    <cellStyle name="_Link Area Bottom Right_2008 Financial Stmts_Part 2._Expenditure Commitments - PB- PNG July 2010" xfId="382"/>
    <cellStyle name="_Link Area Bottom Right_2008 Financial Stmts_Part 2._Expenditure Commitments - PB- PNG July 2010 2" xfId="383"/>
    <cellStyle name="_Link Area Bottom Right_2008 Financial Stmts_Part 2._Expenditure Commitments - PB- PNG July 2010 3" xfId="384"/>
    <cellStyle name="_Link Area Bottom Right_2008 Financial Stmts_Part 2._Expenditure Commitments - PB- PNG July 2010 4" xfId="385"/>
    <cellStyle name="_Link Area Bottom Right_2008 Financial Stmts_Part 2._Expenditure Commitments - PB- PNG July 2010 5" xfId="386"/>
    <cellStyle name="_Link Area Bottom Right_2008 Financial Stmts_Part 2._Expenditure Commitments - PB- PNG July 2010 6" xfId="387"/>
    <cellStyle name="_Link Area Bottom Right_2008 Financial Stmts_Part 2._Expenditure Commitments - PB- PNG July 2010 7" xfId="388"/>
    <cellStyle name="_Link Area Bottom Right_2008 Financial Stmts_Part 2._Expenditure Commitments - PB- PNG July 2010_Sheet2" xfId="389"/>
    <cellStyle name="_Link Area Bottom Right_2008 Financial Stmts_Part 2._Expenditure Commitments OATM 2010" xfId="390"/>
    <cellStyle name="_Link Area Bottom Right_2008 Financial Stmts_Part 2._Expenditure Commitments OATM 2010 2" xfId="391"/>
    <cellStyle name="_Link Area Bottom Right_2008 Financial Stmts_Part 2._Expenditure Commitments OATM 2010 3" xfId="392"/>
    <cellStyle name="_Link Area Bottom Right_2008 Financial Stmts_Part 2._Expenditure Commitments OATM 2010 4" xfId="393"/>
    <cellStyle name="_Link Area Bottom Right_2008 Financial Stmts_Part 2._Expenditure Commitments OATM 2010 5" xfId="394"/>
    <cellStyle name="_Link Area Bottom Right_2008 Financial Stmts_Part 2._Expenditure Commitments OATM 2010 6" xfId="395"/>
    <cellStyle name="_Link Area Bottom Right_2008 Financial Stmts_Part 2._Expenditure Commitments OATM 2010 7" xfId="396"/>
    <cellStyle name="_Link Area Bottom Right_2008 Financial Stmts_Part 2._Expenditure Commitments OATM 2010_Sheet2" xfId="397"/>
    <cellStyle name="_Link Area Bottom Right_2008 Financial Stmts_Part 2._MASTER - AFS &amp; Reserves Template - July 2010" xfId="398"/>
    <cellStyle name="_Link Area Bottom Right_2008 Financial Stmts_Part 2._Note 10_AFS and Reserves Template _120810_GlobalStructuredFinance" xfId="399"/>
    <cellStyle name="_Link Area Bottom Right_2008 Financial Stmts_Part 2._Note 10_AFS and Reserves Template _120810_GroupTreasuryAU_NZ_SGB" xfId="400"/>
    <cellStyle name="_Link Area Bottom Right_2008 Financial Stmts_Part 2._Note 10_AFS and Reserves Template _120810_GroupTreasuryOffshore New_v2" xfId="401"/>
    <cellStyle name="_Link Area Bottom Right_2008 Financial Stmts_Part 2._Note 10_AFS and Reserves Template _120810_PacificBanking-0710 PNG with Deal listing" xfId="402"/>
    <cellStyle name="_Link Area Bottom Right_2008 Financial Stmts_Part 2._Note 10_AFS and Reserves Template_120810_SecuritisationandALCOswaps" xfId="403"/>
    <cellStyle name="_Link Area Bottom Right_2008 Financial Stmts_Part 2._Note 10_AFS and Reserves Template_120810_WIB DM HOCPM" xfId="404"/>
    <cellStyle name="_Link Area Bottom Right_2008 Financial Stmts_Part 2._Note 10_AFS and Reserves Template_120810_WIB DM SGB_v2" xfId="405"/>
    <cellStyle name="_Link Area Bottom Right_2008 Financial Stmts_Part 2._Note 10_AFS and Reserves Template_120810_WIB Offshore" xfId="406"/>
    <cellStyle name="_Link Area Bottom Right_2008 Financial Stmts_Part 2._Note 10_AFS and Reserves Template_120810_WIB Princip Inv" xfId="407"/>
    <cellStyle name="_Link Area Bottom Right_2008 Financial Stmts_Part 2._Note 11 Loans July 2010 Pacific Banking" xfId="408"/>
    <cellStyle name="_Link Area Bottom Right_2008 Financial Stmts_Part 2._Note 11 Loans Sept 2010 - Global Structured Finance" xfId="409"/>
    <cellStyle name="_Link Area Bottom Right_2008 Financial Stmts_Part 2._Note 11 Loans Sept 2010 - New Zealand" xfId="410"/>
    <cellStyle name="_Link Area Bottom Right_2008 Financial Stmts_Part 2._Note 11 Loans Sept 2010 - P and O SGB_final" xfId="411"/>
    <cellStyle name="_Link Area Bottom Right_2008 Financial Stmts_Part 2._Note 11 Loans Sept 2010 - P and O WBC" xfId="412"/>
    <cellStyle name="_Link Area Bottom Right_2008 Financial Stmts_Part 2._Note 11 Loans Sept 2010 - Pacific Banking" xfId="413"/>
    <cellStyle name="_Link Area Bottom Right_2008 Financial Stmts_Part 2._Note 11 Loans Sept 2010 - Securitisation and ALCO" xfId="414"/>
    <cellStyle name="_Link Area Bottom Right_2008 Financial Stmts_Part 2._Note 11 Loans Sept 2010 - WIB Equities" xfId="415"/>
    <cellStyle name="_Link Area Bottom Right_2008 Financial Stmts_Part 2._Note 11 Loans Sept 2010 - WIB FM Corp and Inst" xfId="416"/>
    <cellStyle name="_Link Area Bottom Right_2008 Financial Stmts_Part 2._Note 11 Loans Sept 2010 - WIB FM DM CPM" xfId="417"/>
    <cellStyle name="_Link Area Bottom Right_2008 Financial Stmts_Part 2._Note 11 Loans Sept 2010 - WIB FM DM DCM " xfId="418"/>
    <cellStyle name="_Link Area Bottom Right_2008 Financial Stmts_Part 2._Note 11 Loans Sept 2010 - WIB FX and CCE" xfId="419"/>
    <cellStyle name="_Link Area Bottom Right_2008 Financial Stmts_Part 2._Note 11 Loans Sept 2010 - WIB Offshore" xfId="420"/>
    <cellStyle name="_Link Area Bottom Right_2008 Financial Stmts_Part 2._Note 11 Loans Sept 2010 - WIB Principal Investments" xfId="421"/>
    <cellStyle name="_Link Area Bottom Right_2008 Financial Stmts_Part 2._Note 11 Loans Sept 2010 - WIB Working Capital Solutions" xfId="422"/>
    <cellStyle name="_Link Area Bottom Right_2008 Financial Stmts_Part 2._Note 11 Loans Sept 2010 WIB FM DM DCM" xfId="423"/>
    <cellStyle name="_Link Area Bottom Right_2008 Financial Stmts_Part 2._Note 20_ Non Lending Losses BT July 2010" xfId="424"/>
    <cellStyle name="_Link Area Bottom Right_2008 Financial Stmts_Part 2._Note 20_ Provisions _Restructuring Provision BT July 2010" xfId="425"/>
    <cellStyle name="_Link Area Bottom Right_2008 Financial Stmts_Part 2._Note 20_ Provisions _Restructuring Provision Treasury + Structured Fin 2010" xfId="426"/>
    <cellStyle name="_Link Area Bottom Right_2008 Financial Stmts_Part 2._Note 28 - FV - BTGI - Elpidio Espejo" xfId="427"/>
    <cellStyle name="_Link Area Bottom Right_2008 Financial Stmts_Part 2._Note 28 - FV - BTGI - Elpidio Espejo 2" xfId="428"/>
    <cellStyle name="_Link Area Bottom Right_2008 Financial Stmts_Part 2._Note 28 - FV - BTGI - Elpidio Espejo 3" xfId="429"/>
    <cellStyle name="_Link Area Bottom Right_2008 Financial Stmts_Part 2._Note 28 - FV - BTGI - Elpidio Espejo 4" xfId="430"/>
    <cellStyle name="_Link Area Bottom Right_2008 Financial Stmts_Part 2._Note 28 - FV - BTGI - Elpidio Espejo 5" xfId="431"/>
    <cellStyle name="_Link Area Bottom Right_2008 Financial Stmts_Part 2._Note 28 - FV - BTGI - Elpidio Espejo 6" xfId="432"/>
    <cellStyle name="_Link Area Bottom Right_2008 Financial Stmts_Part 2._Note 28 - FV - BTGI - Elpidio Espejo 7" xfId="433"/>
    <cellStyle name="_Link Area Bottom Right_2008 Financial Stmts_Part 2._Note 28 - FV - BTGI - Elpidio Espejo_Sheet2" xfId="434"/>
    <cellStyle name="_Link Area Bottom Right_2008 Financial Stmts_Part 2._NOTE 28 Perfect template" xfId="435"/>
    <cellStyle name="_Link Area Bottom Right_2008 Financial Stmts_Part 2._Note 9 Trading Assets Template July 2010 - EXAMPLE" xfId="436"/>
    <cellStyle name="_Link Area Bottom Right_2008 Financial Stmts_Part 2._Sheet2" xfId="437"/>
    <cellStyle name="_Link Area Bottom Right_2008 Financial Stmts_Part 2_Expenditure Commitments - RBB-  Banksmart" xfId="438"/>
    <cellStyle name="_Link Area Bottom Right_2008 Financial Stmts_Part 2_Expenditure Commitments - RBB-  Banksmart 2" xfId="439"/>
    <cellStyle name="_Link Area Bottom Right_2008 Financial Stmts_Part 2_Expenditure Commitments - RBB-  Banksmart 3" xfId="440"/>
    <cellStyle name="_Link Area Bottom Right_2008 Financial Stmts_Part 2_Expenditure Commitments - RBB-  Banksmart 4" xfId="441"/>
    <cellStyle name="_Link Area Bottom Right_2008 Financial Stmts_Part 2_Expenditure Commitments - RBB-  Banksmart 5" xfId="442"/>
    <cellStyle name="_Link Area Bottom Right_2008 Financial Stmts_Part 2_Expenditure Commitments - RBB-  Banksmart 6" xfId="443"/>
    <cellStyle name="_Link Area Bottom Right_2008 Financial Stmts_Part 2_Expenditure Commitments - RBB-  Banksmart 7" xfId="444"/>
    <cellStyle name="_Link Area Bottom Right_2008 Financial Stmts_Part 2_Expenditure Commitments - RBB-  Banksmart_Sheet2" xfId="445"/>
    <cellStyle name="_Link Area Bottom Right_2008 Financial Stmts_Part 2_Note 10_AFS and Reserves Template _120810_WIB DM HOCM" xfId="446"/>
    <cellStyle name="_Link Area Bottom Right_2008 Financial Stmts_Part 2_Note 11 Loans July 2010 Pacific Banking" xfId="447"/>
    <cellStyle name="_Link Area Bottom Right_2008 Financial Stmts_Part 2_Note 11 Loans Sept 2010 - Global Structured Finance" xfId="448"/>
    <cellStyle name="_Link Area Bottom Right_2008 Financial Stmts_Part 2_Note 11 Loans Sept 2010 - New Zealand" xfId="449"/>
    <cellStyle name="_Link Area Bottom Right_2008 Financial Stmts_Part 2_Note 11 Loans Sept 2010 - P and O SGB_final" xfId="450"/>
    <cellStyle name="_Link Area Bottom Right_2008 Financial Stmts_Part 2_Note 11 Loans Sept 2010 - P and O WBC" xfId="451"/>
    <cellStyle name="_Link Area Bottom Right_2008 Financial Stmts_Part 2_Note 11 Loans Sept 2010 - Pacific Banking" xfId="452"/>
    <cellStyle name="_Link Area Bottom Right_2008 Financial Stmts_Part 2_Note 11 Loans Sept 2010 - Securitisation and ALCO" xfId="453"/>
    <cellStyle name="_Link Area Bottom Right_2008 Financial Stmts_Part 2_Note 11 Loans Sept 2010 - WIB Equities" xfId="454"/>
    <cellStyle name="_Link Area Bottom Right_2008 Financial Stmts_Part 2_Note 11 Loans Sept 2010 - WIB FM Corp and Inst" xfId="455"/>
    <cellStyle name="_Link Area Bottom Right_2008 Financial Stmts_Part 2_Note 11 Loans Sept 2010 - WIB FM DM CPM" xfId="456"/>
    <cellStyle name="_Link Area Bottom Right_2008 Financial Stmts_Part 2_Note 11 Loans Sept 2010 - WIB FM DM DCM " xfId="457"/>
    <cellStyle name="_Link Area Bottom Right_2008 Financial Stmts_Part 2_Note 11 Loans Sept 2010 - WIB FX and CCE" xfId="458"/>
    <cellStyle name="_Link Area Bottom Right_2008 Financial Stmts_Part 2_Note 11 Loans Sept 2010 - WIB Offshore" xfId="459"/>
    <cellStyle name="_Link Area Bottom Right_2008 Financial Stmts_Part 2_Note 11 Loans Sept 2010 - WIB Principal Investments" xfId="460"/>
    <cellStyle name="_Link Area Bottom Right_2008 Financial Stmts_Part 2_Note 11 Loans Sept 2010 - WIB Working Capital Solutions" xfId="461"/>
    <cellStyle name="_Link Area Bottom Right_2008 Financial Stmts_Part 2_Note 11 Loans Sept 2010 WIB FM DM DCM" xfId="462"/>
    <cellStyle name="_Link Area Bottom Right_2008 Financial Stmts_Part 2_Note 20 - NonLending Losses Group Adj July 2010 - 23 Aug 10" xfId="463"/>
    <cellStyle name="_Link Area Bottom Right_2008 Financial Stmts_Part 2_Note 20 - Provisions - Leasehold Premises P+O July 2010" xfId="464"/>
    <cellStyle name="_Link Area Bottom Right_2008 Financial Stmts_Part 2_Note 20 _Non Lending Losses Corporate Core July 2010" xfId="465"/>
    <cellStyle name="_Link Area Bottom Right_2008 Financial Stmts_Part 2_Note 20 _Non Lending Losses NZ July 2010" xfId="466"/>
    <cellStyle name="_Link Area Bottom Right_2008 Financial Stmts_Part 2_Note 20 _Non Lending Losses P+O July 2010 Upload" xfId="467"/>
    <cellStyle name="_Link Area Bottom Right_2008 Financial Stmts_Part 2_Note 20 _Non Lending Losses PB July 2010" xfId="468"/>
    <cellStyle name="_Link Area Bottom Right_2008 Financial Stmts_Part 2_Note 20 _Non Lending Losses RBB July 2010 - FINAL" xfId="469"/>
    <cellStyle name="_Link Area Bottom Right_2008 Financial Stmts_Part 2_Note 20 _Non Lending Losses SGB RBB July 2010" xfId="470"/>
    <cellStyle name="_Link Area Bottom Right_2008 Financial Stmts_Part 2_Note 20 _Provision for Credit Commitments July 2010 FINAL" xfId="471"/>
    <cellStyle name="_Link Area Bottom Right_2008 Financial Stmts_Part 2_Note 20 _Provisions _Restructuring Provision Corp Core July 2010" xfId="472"/>
    <cellStyle name="_Link Area Bottom Right_2008 Financial Stmts_Part 2_Note 20 _Provisions _Restructuring Provision P+O July 2010" xfId="473"/>
    <cellStyle name="_Link Area Bottom Right_2008 Financial Stmts_Part 2_Note 20 _Provisions _Restructuring Provision RBB 2010 - FINAL" xfId="474"/>
    <cellStyle name="_Link Area Bottom Right_2008 Financial Stmts_Part 2_Note 20 _Provisions for LSL + AL + other employee beneifts July 2010 Fina" xfId="475"/>
    <cellStyle name="_Link Area Bottom Right_2008 Financial Stmts_Part 2_Note 20 _Provisions_ Restructuring Provision Info Tech July 2010" xfId="476"/>
    <cellStyle name="_Link Area Bottom Right_2008 Financial Stmts_Part 2_Note 20_ Non Lending Losses BT July 2010" xfId="477"/>
    <cellStyle name="_Link Area Bottom Right_2008 Financial Stmts_Part 2_Note 20_ Provisions _Restructuring Provision BT July 2010" xfId="478"/>
    <cellStyle name="_Link Area Bottom Right_2008 Financial Stmts_Part 2_Note 20_ Provisions _Restructuring Provision Treasury + Structured Fin 2010" xfId="479"/>
    <cellStyle name="_Link Area Bottom Right_2008 Financial Stmts_Part 2_Note 20_Transformation v1.1" xfId="480"/>
    <cellStyle name="_Link Area Bottom Right_2008 Financial Stmts_Part 2_NOTE 28 Perfect template" xfId="481"/>
    <cellStyle name="_Link Area Bottom Right_2008 Financial Stmts_Part 2_Sheet1" xfId="482"/>
    <cellStyle name="_Link Area Bottom Right_2008 Financial Stmts_Part 2_Sheet2" xfId="483"/>
    <cellStyle name="_Link Area Bottom Right_Expenditure Commitments - RBB-  Banksmart" xfId="484"/>
    <cellStyle name="_Link Area Bottom Right_Expenditure Commitments - RBB-  Banksmart 2" xfId="485"/>
    <cellStyle name="_Link Area Bottom Right_Expenditure Commitments - RBB-  Banksmart 3" xfId="486"/>
    <cellStyle name="_Link Area Bottom Right_Expenditure Commitments - RBB-  Banksmart 4" xfId="487"/>
    <cellStyle name="_Link Area Bottom Right_Expenditure Commitments - RBB-  Banksmart 5" xfId="488"/>
    <cellStyle name="_Link Area Bottom Right_Expenditure Commitments - RBB-  Banksmart 6" xfId="489"/>
    <cellStyle name="_Link Area Bottom Right_Expenditure Commitments - RBB-  Banksmart 7" xfId="490"/>
    <cellStyle name="_Link Area Bottom Right_Expenditure Commitments - RBB-  Banksmart_Sheet2" xfId="491"/>
    <cellStyle name="_Link Area Bottom Right_Note 10_AFS and Reserves Template _120810_WIB DM HOCM" xfId="492"/>
    <cellStyle name="_Link Area Bottom Right_Note 11 Loans July 2010 Pacific Banking" xfId="493"/>
    <cellStyle name="_Link Area Bottom Right_Note 11 Loans Sept 2010 - Global Structured Finance" xfId="494"/>
    <cellStyle name="_Link Area Bottom Right_Note 11 Loans Sept 2010 - New Zealand" xfId="495"/>
    <cellStyle name="_Link Area Bottom Right_Note 11 Loans Sept 2010 - P and O SGB_final" xfId="496"/>
    <cellStyle name="_Link Area Bottom Right_Note 11 Loans Sept 2010 - P and O WBC" xfId="497"/>
    <cellStyle name="_Link Area Bottom Right_Note 11 Loans Sept 2010 - Pacific Banking" xfId="498"/>
    <cellStyle name="_Link Area Bottom Right_Note 11 Loans Sept 2010 - Securitisation and ALCO" xfId="499"/>
    <cellStyle name="_Link Area Bottom Right_Note 11 Loans Sept 2010 - WIB Equities" xfId="500"/>
    <cellStyle name="_Link Area Bottom Right_Note 11 Loans Sept 2010 - WIB FM Corp and Inst" xfId="501"/>
    <cellStyle name="_Link Area Bottom Right_Note 11 Loans Sept 2010 - WIB FM DM CPM" xfId="502"/>
    <cellStyle name="_Link Area Bottom Right_Note 11 Loans Sept 2010 - WIB FM DM DCM " xfId="503"/>
    <cellStyle name="_Link Area Bottom Right_Note 11 Loans Sept 2010 - WIB FX and CCE" xfId="504"/>
    <cellStyle name="_Link Area Bottom Right_Note 11 Loans Sept 2010 - WIB Offshore" xfId="505"/>
    <cellStyle name="_Link Area Bottom Right_Note 11 Loans Sept 2010 - WIB Principal Investments" xfId="506"/>
    <cellStyle name="_Link Area Bottom Right_Note 11 Loans Sept 2010 - WIB Working Capital Solutions" xfId="507"/>
    <cellStyle name="_Link Area Bottom Right_Note 11 Loans Sept 2010 WIB FM DM DCM" xfId="508"/>
    <cellStyle name="_Link Area Bottom Right_Note 20 - Provisions - Leasehold Premises WIB July 2010" xfId="509"/>
    <cellStyle name="_Link Area Bottom Right_Note 20 - Provisions - Restructuring Provision WIB July 2010" xfId="510"/>
    <cellStyle name="_Link Area Bottom Right_Note 20 _Non Lending Losses WIB July 2010" xfId="511"/>
    <cellStyle name="_Link Area Bottom Right_NOTE 28 Perfect template" xfId="512"/>
    <cellStyle name="_Link Area Bottom Right_Sheet2" xfId="513"/>
    <cellStyle name="_Link Area Top Left" xfId="514"/>
    <cellStyle name="_Link Area Top Left 2" xfId="515"/>
    <cellStyle name="_Link Area Top Left 3" xfId="516"/>
    <cellStyle name="_Link Area Top Left 4" xfId="517"/>
    <cellStyle name="_Link Area Top Left 5" xfId="518"/>
    <cellStyle name="_Link Area Top Left 6" xfId="519"/>
    <cellStyle name="_Link Area Top Left 7" xfId="520"/>
    <cellStyle name="_Link Area Top Left_2008 Financial Stmts_Part 2" xfId="521"/>
    <cellStyle name="_Link Area Top Left_2008 Financial Stmts_Part 2 2" xfId="522"/>
    <cellStyle name="_Link Area Top Left_2008 Financial Stmts_Part 2 3" xfId="523"/>
    <cellStyle name="_Link Area Top Left_2008 Financial Stmts_Part 2 4" xfId="524"/>
    <cellStyle name="_Link Area Top Left_2008 Financial Stmts_Part 2 5" xfId="525"/>
    <cellStyle name="_Link Area Top Left_2008 Financial Stmts_Part 2 6" xfId="526"/>
    <cellStyle name="_Link Area Top Left_2008 Financial Stmts_Part 2 7" xfId="527"/>
    <cellStyle name="_Link Area Top Left_2008 Financial Stmts_Part 2." xfId="528"/>
    <cellStyle name="_Link Area Top Left_2008 Financial Stmts_Part 2. 2" xfId="529"/>
    <cellStyle name="_Link Area Top Left_2008 Financial Stmts_Part 2. 3" xfId="530"/>
    <cellStyle name="_Link Area Top Left_2008 Financial Stmts_Part 2. 4" xfId="531"/>
    <cellStyle name="_Link Area Top Left_2008 Financial Stmts_Part 2. 5" xfId="532"/>
    <cellStyle name="_Link Area Top Left_2008 Financial Stmts_Part 2. 6" xfId="533"/>
    <cellStyle name="_Link Area Top Left_2008 Financial Stmts_Part 2. 7" xfId="534"/>
    <cellStyle name="_Link Area Top Left_2008 Financial Stmts_Part 2._2010 coversheet_templates final" xfId="535"/>
    <cellStyle name="_Link Area Top Left_2008 Financial Stmts_Part 2._2010 coversheet_templates final 2" xfId="536"/>
    <cellStyle name="_Link Area Top Left_2008 Financial Stmts_Part 2._2010 coversheet_templates final 3" xfId="537"/>
    <cellStyle name="_Link Area Top Left_2008 Financial Stmts_Part 2._2010 coversheet_templates final 4" xfId="538"/>
    <cellStyle name="_Link Area Top Left_2008 Financial Stmts_Part 2._2010 coversheet_templates final 5" xfId="539"/>
    <cellStyle name="_Link Area Top Left_2008 Financial Stmts_Part 2._2010 coversheet_templates final 6" xfId="540"/>
    <cellStyle name="_Link Area Top Left_2008 Financial Stmts_Part 2._2010 coversheet_templates final 7" xfId="541"/>
    <cellStyle name="_Link Area Top Left_2008 Financial Stmts_Part 2._2010 coversheet_templates final_Sheet2" xfId="542"/>
    <cellStyle name="_Link Area Top Left_2008 Financial Stmts_Part 2._2010 Financial Stmts_Part 3" xfId="543"/>
    <cellStyle name="_Link Area Top Left_2008 Financial Stmts_Part 2._2010 Financial Stmts_Part 3 2" xfId="544"/>
    <cellStyle name="_Link Area Top Left_2008 Financial Stmts_Part 2._2010 Financial Stmts_Part 3 3" xfId="545"/>
    <cellStyle name="_Link Area Top Left_2008 Financial Stmts_Part 2._2010 Financial Stmts_Part 3 4" xfId="546"/>
    <cellStyle name="_Link Area Top Left_2008 Financial Stmts_Part 2._2010 Financial Stmts_Part 3 5" xfId="547"/>
    <cellStyle name="_Link Area Top Left_2008 Financial Stmts_Part 2._Amy Shiu N28 FV WIB FM DM C&amp;S" xfId="548"/>
    <cellStyle name="_Link Area Top Left_2008 Financial Stmts_Part 2._Expenditure Commitments - PB- PNG July 2010" xfId="549"/>
    <cellStyle name="_Link Area Top Left_2008 Financial Stmts_Part 2._Expenditure Commitments - PB- PNG July 2010 2" xfId="550"/>
    <cellStyle name="_Link Area Top Left_2008 Financial Stmts_Part 2._Expenditure Commitments - PB- PNG July 2010 3" xfId="551"/>
    <cellStyle name="_Link Area Top Left_2008 Financial Stmts_Part 2._Expenditure Commitments - PB- PNG July 2010 4" xfId="552"/>
    <cellStyle name="_Link Area Top Left_2008 Financial Stmts_Part 2._Expenditure Commitments - PB- PNG July 2010 5" xfId="553"/>
    <cellStyle name="_Link Area Top Left_2008 Financial Stmts_Part 2._Expenditure Commitments - PB- PNG July 2010 6" xfId="554"/>
    <cellStyle name="_Link Area Top Left_2008 Financial Stmts_Part 2._Expenditure Commitments - PB- PNG July 2010 7" xfId="555"/>
    <cellStyle name="_Link Area Top Left_2008 Financial Stmts_Part 2._Expenditure Commitments - PB- PNG July 2010_Sheet2" xfId="556"/>
    <cellStyle name="_Link Area Top Left_2008 Financial Stmts_Part 2._Expenditure Commitments OATM 2010" xfId="557"/>
    <cellStyle name="_Link Area Top Left_2008 Financial Stmts_Part 2._Expenditure Commitments OATM 2010 2" xfId="558"/>
    <cellStyle name="_Link Area Top Left_2008 Financial Stmts_Part 2._Expenditure Commitments OATM 2010 3" xfId="559"/>
    <cellStyle name="_Link Area Top Left_2008 Financial Stmts_Part 2._Expenditure Commitments OATM 2010 4" xfId="560"/>
    <cellStyle name="_Link Area Top Left_2008 Financial Stmts_Part 2._Expenditure Commitments OATM 2010 5" xfId="561"/>
    <cellStyle name="_Link Area Top Left_2008 Financial Stmts_Part 2._Expenditure Commitments OATM 2010 6" xfId="562"/>
    <cellStyle name="_Link Area Top Left_2008 Financial Stmts_Part 2._Expenditure Commitments OATM 2010 7" xfId="563"/>
    <cellStyle name="_Link Area Top Left_2008 Financial Stmts_Part 2._Expenditure Commitments OATM 2010_Sheet2" xfId="564"/>
    <cellStyle name="_Link Area Top Left_2008 Financial Stmts_Part 2._MASTER - AFS &amp; Reserves Template - July 2010" xfId="565"/>
    <cellStyle name="_Link Area Top Left_2008 Financial Stmts_Part 2._Note 10_AFS and Reserves Template _120810_GlobalStructuredFinance" xfId="566"/>
    <cellStyle name="_Link Area Top Left_2008 Financial Stmts_Part 2._Note 10_AFS and Reserves Template _120810_GroupTreasuryAU_NZ_SGB" xfId="567"/>
    <cellStyle name="_Link Area Top Left_2008 Financial Stmts_Part 2._Note 10_AFS and Reserves Template _120810_GroupTreasuryOffshore New_v2" xfId="568"/>
    <cellStyle name="_Link Area Top Left_2008 Financial Stmts_Part 2._Note 10_AFS and Reserves Template _120810_PacificBanking-0710 PNG with Deal listing" xfId="569"/>
    <cellStyle name="_Link Area Top Left_2008 Financial Stmts_Part 2._Note 10_AFS and Reserves Template_120810_SecuritisationandALCOswaps" xfId="570"/>
    <cellStyle name="_Link Area Top Left_2008 Financial Stmts_Part 2._Note 10_AFS and Reserves Template_120810_WIB DM HOCPM" xfId="571"/>
    <cellStyle name="_Link Area Top Left_2008 Financial Stmts_Part 2._Note 10_AFS and Reserves Template_120810_WIB DM SGB_v2" xfId="572"/>
    <cellStyle name="_Link Area Top Left_2008 Financial Stmts_Part 2._Note 10_AFS and Reserves Template_120810_WIB Offshore" xfId="573"/>
    <cellStyle name="_Link Area Top Left_2008 Financial Stmts_Part 2._Note 10_AFS and Reserves Template_120810_WIB Princip Inv" xfId="574"/>
    <cellStyle name="_Link Area Top Left_2008 Financial Stmts_Part 2._Note 11 Loans July 2010 Pacific Banking" xfId="575"/>
    <cellStyle name="_Link Area Top Left_2008 Financial Stmts_Part 2._Note 11 Loans Sept 2010 - Global Structured Finance" xfId="576"/>
    <cellStyle name="_Link Area Top Left_2008 Financial Stmts_Part 2._Note 11 Loans Sept 2010 - New Zealand" xfId="577"/>
    <cellStyle name="_Link Area Top Left_2008 Financial Stmts_Part 2._Note 11 Loans Sept 2010 - P and O SGB_final" xfId="578"/>
    <cellStyle name="_Link Area Top Left_2008 Financial Stmts_Part 2._Note 11 Loans Sept 2010 - P and O WBC" xfId="579"/>
    <cellStyle name="_Link Area Top Left_2008 Financial Stmts_Part 2._Note 11 Loans Sept 2010 - Pacific Banking" xfId="580"/>
    <cellStyle name="_Link Area Top Left_2008 Financial Stmts_Part 2._Note 11 Loans Sept 2010 - Securitisation and ALCO" xfId="581"/>
    <cellStyle name="_Link Area Top Left_2008 Financial Stmts_Part 2._Note 11 Loans Sept 2010 - WIB Equities" xfId="582"/>
    <cellStyle name="_Link Area Top Left_2008 Financial Stmts_Part 2._Note 11 Loans Sept 2010 - WIB FM Corp and Inst" xfId="583"/>
    <cellStyle name="_Link Area Top Left_2008 Financial Stmts_Part 2._Note 11 Loans Sept 2010 - WIB FM DM CPM" xfId="584"/>
    <cellStyle name="_Link Area Top Left_2008 Financial Stmts_Part 2._Note 11 Loans Sept 2010 - WIB FM DM DCM " xfId="585"/>
    <cellStyle name="_Link Area Top Left_2008 Financial Stmts_Part 2._Note 11 Loans Sept 2010 - WIB FX and CCE" xfId="586"/>
    <cellStyle name="_Link Area Top Left_2008 Financial Stmts_Part 2._Note 11 Loans Sept 2010 - WIB Offshore" xfId="587"/>
    <cellStyle name="_Link Area Top Left_2008 Financial Stmts_Part 2._Note 11 Loans Sept 2010 - WIB Principal Investments" xfId="588"/>
    <cellStyle name="_Link Area Top Left_2008 Financial Stmts_Part 2._Note 11 Loans Sept 2010 - WIB Working Capital Solutions" xfId="589"/>
    <cellStyle name="_Link Area Top Left_2008 Financial Stmts_Part 2._Note 11 Loans Sept 2010 WIB FM DM DCM" xfId="590"/>
    <cellStyle name="_Link Area Top Left_2008 Financial Stmts_Part 2._Note 20_ Non Lending Losses BT July 2010" xfId="591"/>
    <cellStyle name="_Link Area Top Left_2008 Financial Stmts_Part 2._Note 20_ Provisions _Restructuring Provision BT July 2010" xfId="592"/>
    <cellStyle name="_Link Area Top Left_2008 Financial Stmts_Part 2._Note 20_ Provisions _Restructuring Provision Treasury + Structured Fin 2010" xfId="593"/>
    <cellStyle name="_Link Area Top Left_2008 Financial Stmts_Part 2._Note 28 - FV - BTGI - Elpidio Espejo" xfId="594"/>
    <cellStyle name="_Link Area Top Left_2008 Financial Stmts_Part 2._Note 28 - FV - BTGI - Elpidio Espejo 2" xfId="595"/>
    <cellStyle name="_Link Area Top Left_2008 Financial Stmts_Part 2._Note 28 - FV - BTGI - Elpidio Espejo 3" xfId="596"/>
    <cellStyle name="_Link Area Top Left_2008 Financial Stmts_Part 2._Note 28 - FV - BTGI - Elpidio Espejo 4" xfId="597"/>
    <cellStyle name="_Link Area Top Left_2008 Financial Stmts_Part 2._Note 28 - FV - BTGI - Elpidio Espejo 5" xfId="598"/>
    <cellStyle name="_Link Area Top Left_2008 Financial Stmts_Part 2._Note 28 - FV - BTGI - Elpidio Espejo 6" xfId="599"/>
    <cellStyle name="_Link Area Top Left_2008 Financial Stmts_Part 2._Note 28 - FV - BTGI - Elpidio Espejo 7" xfId="600"/>
    <cellStyle name="_Link Area Top Left_2008 Financial Stmts_Part 2._Note 28 - FV - BTGI - Elpidio Espejo_Sheet2" xfId="601"/>
    <cellStyle name="_Link Area Top Left_2008 Financial Stmts_Part 2._NOTE 28 Perfect template" xfId="602"/>
    <cellStyle name="_Link Area Top Left_2008 Financial Stmts_Part 2._Note 9 Trading Assets Template July 2010 - EXAMPLE" xfId="603"/>
    <cellStyle name="_Link Area Top Left_2008 Financial Stmts_Part 2._Sheet2" xfId="604"/>
    <cellStyle name="_Link Area Top Left_2008 Financial Stmts_Part 2_Expenditure Commitments - RBB-  Banksmart" xfId="605"/>
    <cellStyle name="_Link Area Top Left_2008 Financial Stmts_Part 2_Expenditure Commitments - RBB-  Banksmart 2" xfId="606"/>
    <cellStyle name="_Link Area Top Left_2008 Financial Stmts_Part 2_Expenditure Commitments - RBB-  Banksmart 3" xfId="607"/>
    <cellStyle name="_Link Area Top Left_2008 Financial Stmts_Part 2_Expenditure Commitments - RBB-  Banksmart 4" xfId="608"/>
    <cellStyle name="_Link Area Top Left_2008 Financial Stmts_Part 2_Expenditure Commitments - RBB-  Banksmart 5" xfId="609"/>
    <cellStyle name="_Link Area Top Left_2008 Financial Stmts_Part 2_Expenditure Commitments - RBB-  Banksmart 6" xfId="610"/>
    <cellStyle name="_Link Area Top Left_2008 Financial Stmts_Part 2_Expenditure Commitments - RBB-  Banksmart 7" xfId="611"/>
    <cellStyle name="_Link Area Top Left_2008 Financial Stmts_Part 2_Expenditure Commitments - RBB-  Banksmart_Sheet2" xfId="612"/>
    <cellStyle name="_Link Area Top Left_2008 Financial Stmts_Part 2_Note 10_AFS and Reserves Template _120810_WIB DM HOCM" xfId="613"/>
    <cellStyle name="_Link Area Top Left_2008 Financial Stmts_Part 2_Note 11 Loans July 2010 Pacific Banking" xfId="614"/>
    <cellStyle name="_Link Area Top Left_2008 Financial Stmts_Part 2_Note 11 Loans Sept 2010 - Global Structured Finance" xfId="615"/>
    <cellStyle name="_Link Area Top Left_2008 Financial Stmts_Part 2_Note 11 Loans Sept 2010 - New Zealand" xfId="616"/>
    <cellStyle name="_Link Area Top Left_2008 Financial Stmts_Part 2_Note 11 Loans Sept 2010 - P and O SGB_final" xfId="617"/>
    <cellStyle name="_Link Area Top Left_2008 Financial Stmts_Part 2_Note 11 Loans Sept 2010 - P and O WBC" xfId="618"/>
    <cellStyle name="_Link Area Top Left_2008 Financial Stmts_Part 2_Note 11 Loans Sept 2010 - Pacific Banking" xfId="619"/>
    <cellStyle name="_Link Area Top Left_2008 Financial Stmts_Part 2_Note 11 Loans Sept 2010 - Securitisation and ALCO" xfId="620"/>
    <cellStyle name="_Link Area Top Left_2008 Financial Stmts_Part 2_Note 11 Loans Sept 2010 - WIB Equities" xfId="621"/>
    <cellStyle name="_Link Area Top Left_2008 Financial Stmts_Part 2_Note 11 Loans Sept 2010 - WIB FM Corp and Inst" xfId="622"/>
    <cellStyle name="_Link Area Top Left_2008 Financial Stmts_Part 2_Note 11 Loans Sept 2010 - WIB FM DM CPM" xfId="623"/>
    <cellStyle name="_Link Area Top Left_2008 Financial Stmts_Part 2_Note 11 Loans Sept 2010 - WIB FM DM DCM " xfId="624"/>
    <cellStyle name="_Link Area Top Left_2008 Financial Stmts_Part 2_Note 11 Loans Sept 2010 - WIB FX and CCE" xfId="625"/>
    <cellStyle name="_Link Area Top Left_2008 Financial Stmts_Part 2_Note 11 Loans Sept 2010 - WIB Offshore" xfId="626"/>
    <cellStyle name="_Link Area Top Left_2008 Financial Stmts_Part 2_Note 11 Loans Sept 2010 - WIB Principal Investments" xfId="627"/>
    <cellStyle name="_Link Area Top Left_2008 Financial Stmts_Part 2_Note 11 Loans Sept 2010 - WIB Working Capital Solutions" xfId="628"/>
    <cellStyle name="_Link Area Top Left_2008 Financial Stmts_Part 2_Note 11 Loans Sept 2010 WIB FM DM DCM" xfId="629"/>
    <cellStyle name="_Link Area Top Left_2008 Financial Stmts_Part 2_Note 20 - NonLending Losses Group Adj July 2010 - 23 Aug 10" xfId="630"/>
    <cellStyle name="_Link Area Top Left_2008 Financial Stmts_Part 2_Note 20 - Provisions - Leasehold Premises P+O July 2010" xfId="631"/>
    <cellStyle name="_Link Area Top Left_2008 Financial Stmts_Part 2_Note 20 _Non Lending Losses Corporate Core July 2010" xfId="632"/>
    <cellStyle name="_Link Area Top Left_2008 Financial Stmts_Part 2_Note 20 _Non Lending Losses NZ July 2010" xfId="633"/>
    <cellStyle name="_Link Area Top Left_2008 Financial Stmts_Part 2_Note 20 _Non Lending Losses P+O July 2010 Upload" xfId="634"/>
    <cellStyle name="_Link Area Top Left_2008 Financial Stmts_Part 2_Note 20 _Non Lending Losses PB July 2010" xfId="635"/>
    <cellStyle name="_Link Area Top Left_2008 Financial Stmts_Part 2_Note 20 _Non Lending Losses RBB July 2010 - FINAL" xfId="636"/>
    <cellStyle name="_Link Area Top Left_2008 Financial Stmts_Part 2_Note 20 _Non Lending Losses SGB RBB July 2010" xfId="637"/>
    <cellStyle name="_Link Area Top Left_2008 Financial Stmts_Part 2_Note 20 _Provision for Credit Commitments July 2010 FINAL" xfId="638"/>
    <cellStyle name="_Link Area Top Left_2008 Financial Stmts_Part 2_Note 20 _Provisions _Restructuring Provision Corp Core July 2010" xfId="639"/>
    <cellStyle name="_Link Area Top Left_2008 Financial Stmts_Part 2_Note 20 _Provisions _Restructuring Provision P+O July 2010" xfId="640"/>
    <cellStyle name="_Link Area Top Left_2008 Financial Stmts_Part 2_Note 20 _Provisions _Restructuring Provision RBB 2010 - FINAL" xfId="641"/>
    <cellStyle name="_Link Area Top Left_2008 Financial Stmts_Part 2_Note 20 _Provisions for LSL + AL + other employee beneifts July 2010 Fina" xfId="642"/>
    <cellStyle name="_Link Area Top Left_2008 Financial Stmts_Part 2_Note 20 _Provisions_ Restructuring Provision Info Tech July 2010" xfId="643"/>
    <cellStyle name="_Link Area Top Left_2008 Financial Stmts_Part 2_Note 20_ Non Lending Losses BT July 2010" xfId="644"/>
    <cellStyle name="_Link Area Top Left_2008 Financial Stmts_Part 2_Note 20_ Provisions _Restructuring Provision BT July 2010" xfId="645"/>
    <cellStyle name="_Link Area Top Left_2008 Financial Stmts_Part 2_Note 20_ Provisions _Restructuring Provision Treasury + Structured Fin 2010" xfId="646"/>
    <cellStyle name="_Link Area Top Left_2008 Financial Stmts_Part 2_Note 20_Transformation v1.1" xfId="647"/>
    <cellStyle name="_Link Area Top Left_2008 Financial Stmts_Part 2_NOTE 28 Perfect template" xfId="648"/>
    <cellStyle name="_Link Area Top Left_2008 Financial Stmts_Part 2_Sheet1" xfId="649"/>
    <cellStyle name="_Link Area Top Left_2008 Financial Stmts_Part 2_Sheet2" xfId="650"/>
    <cellStyle name="_Link Area Top Left_Expenditure Commitments - RBB-  Banksmart" xfId="651"/>
    <cellStyle name="_Link Area Top Left_Expenditure Commitments - RBB-  Banksmart 2" xfId="652"/>
    <cellStyle name="_Link Area Top Left_Expenditure Commitments - RBB-  Banksmart 3" xfId="653"/>
    <cellStyle name="_Link Area Top Left_Expenditure Commitments - RBB-  Banksmart 4" xfId="654"/>
    <cellStyle name="_Link Area Top Left_Expenditure Commitments - RBB-  Banksmart 5" xfId="655"/>
    <cellStyle name="_Link Area Top Left_Expenditure Commitments - RBB-  Banksmart 6" xfId="656"/>
    <cellStyle name="_Link Area Top Left_Expenditure Commitments - RBB-  Banksmart 7" xfId="657"/>
    <cellStyle name="_Link Area Top Left_Expenditure Commitments - RBB-  Banksmart_Sheet2" xfId="658"/>
    <cellStyle name="_Link Area Top Left_Note 10_AFS and Reserves Template _120810_WIB DM HOCM" xfId="659"/>
    <cellStyle name="_Link Area Top Left_Note 11 Loans July 2010 Pacific Banking" xfId="660"/>
    <cellStyle name="_Link Area Top Left_Note 11 Loans Sept 2010 - Global Structured Finance" xfId="661"/>
    <cellStyle name="_Link Area Top Left_Note 11 Loans Sept 2010 - New Zealand" xfId="662"/>
    <cellStyle name="_Link Area Top Left_Note 11 Loans Sept 2010 - P and O SGB_final" xfId="663"/>
    <cellStyle name="_Link Area Top Left_Note 11 Loans Sept 2010 - P and O WBC" xfId="664"/>
    <cellStyle name="_Link Area Top Left_Note 11 Loans Sept 2010 - Pacific Banking" xfId="665"/>
    <cellStyle name="_Link Area Top Left_Note 11 Loans Sept 2010 - Securitisation and ALCO" xfId="666"/>
    <cellStyle name="_Link Area Top Left_Note 11 Loans Sept 2010 - WIB Equities" xfId="667"/>
    <cellStyle name="_Link Area Top Left_Note 11 Loans Sept 2010 - WIB FM Corp and Inst" xfId="668"/>
    <cellStyle name="_Link Area Top Left_Note 11 Loans Sept 2010 - WIB FM DM CPM" xfId="669"/>
    <cellStyle name="_Link Area Top Left_Note 11 Loans Sept 2010 - WIB FM DM DCM " xfId="670"/>
    <cellStyle name="_Link Area Top Left_Note 11 Loans Sept 2010 - WIB FX and CCE" xfId="671"/>
    <cellStyle name="_Link Area Top Left_Note 11 Loans Sept 2010 - WIB Offshore" xfId="672"/>
    <cellStyle name="_Link Area Top Left_Note 11 Loans Sept 2010 - WIB Principal Investments" xfId="673"/>
    <cellStyle name="_Link Area Top Left_Note 11 Loans Sept 2010 - WIB Working Capital Solutions" xfId="674"/>
    <cellStyle name="_Link Area Top Left_Note 11 Loans Sept 2010 WIB FM DM DCM" xfId="675"/>
    <cellStyle name="_Link Area Top Left_Note 20 - Provisions - Leasehold Premises WIB July 2010" xfId="676"/>
    <cellStyle name="_Link Area Top Left_Note 20 - Provisions - Restructuring Provision WIB July 2010" xfId="677"/>
    <cellStyle name="_Link Area Top Left_Note 20 _Non Lending Losses WIB July 2010" xfId="678"/>
    <cellStyle name="_Link Area Top Left_NOTE 28 Perfect template" xfId="679"/>
    <cellStyle name="_Link Area Top Left_Sheet2" xfId="680"/>
    <cellStyle name="_Markit CDS " xfId="681"/>
    <cellStyle name="_Mid MTM MO data" xfId="682"/>
    <cellStyle name="_MO vs FO_CDO" xfId="683"/>
    <cellStyle name="_Multiple" xfId="684"/>
    <cellStyle name="_Murex" xfId="685"/>
    <cellStyle name="_Mx &amp; Client Rpt" xfId="686"/>
    <cellStyle name="_Mx Update" xfId="687"/>
    <cellStyle name="_NIM Waterfall 2H09ASX" xfId="688"/>
    <cellStyle name="_Note 10 &amp; 25 AFS &amp; Reserves WORKINGS Jul09" xfId="689"/>
    <cellStyle name="_Note 10_AFS Sept09- FIJ" xfId="690"/>
    <cellStyle name="_Note 20 - Provisions - July 2010 - BT NLL" xfId="691"/>
    <cellStyle name="_Note 20 - Provisions - July 2010 - BT NLL 2" xfId="692"/>
    <cellStyle name="_Note 20 - Provisions - July 2010 - BT NLL 3" xfId="693"/>
    <cellStyle name="_Note 20 - Provisions - July 2010 - BT NLL 4" xfId="694"/>
    <cellStyle name="_Note 20 - Provisions - July 2010 - BT NLL 5" xfId="695"/>
    <cellStyle name="_Note 20 - Provisions - July 2010 - BT NLL 6" xfId="696"/>
    <cellStyle name="_Note 20 - Provisions - July 2010 - BT NLL 7" xfId="697"/>
    <cellStyle name="_Note 20 - Provisions - July 2010 - BT NLL_Note 20 - NonLending Losses Group Adj July 2010 - 23 Aug 10" xfId="698"/>
    <cellStyle name="_Note 20 - Provisions - July 2010 - BT NLL_Note 20 _Non Lending Losses Corporate Core July 2010" xfId="699"/>
    <cellStyle name="_Note 20 - Provisions - July 2010 - BT NLL_Note 20 _Non Lending Losses NZ July 2010" xfId="700"/>
    <cellStyle name="_Note 20 - Provisions - July 2010 - BT NLL_Note 20 _Non Lending Losses P+O July 2010 Upload" xfId="701"/>
    <cellStyle name="_Note 20 - Provisions - July 2010 - BT NLL_Note 20 _Non Lending Losses PB July 2010" xfId="702"/>
    <cellStyle name="_Note 20 - Provisions - July 2010 - BT NLL_Note 20 _Non Lending Losses RBB July 2010 - FINAL" xfId="703"/>
    <cellStyle name="_Note 20 - Provisions - July 2010 - BT NLL_Note 20 _Non Lending Losses SGB RBB July 2010" xfId="704"/>
    <cellStyle name="_Note 20 - Provisions - July 2010 - BT NLL_Note 20 _Provisions _Restructuring Provision P+O July 2010" xfId="705"/>
    <cellStyle name="_Note 20 - Provisions - July 2010 - BT NLL_Note 20_ Non Lending Losses BT July 2010" xfId="706"/>
    <cellStyle name="_Note 20 - Provisions - July 2010 - BT NLL_Sheet2" xfId="707"/>
    <cellStyle name="_Note 20 - Provisions - Leasehold Premises P+O July 2010" xfId="708"/>
    <cellStyle name="_Note 20 - Provisions - Sept 09 - BT NLL (3) - Approved" xfId="709"/>
    <cellStyle name="_Note 20 - Provisions - Sept 09 - Grp Adj NLL - 13 Oct 09" xfId="710"/>
    <cellStyle name="_Note 20 - Provisions - Sept 09 - P&amp;O NLL Sent 161009" xfId="711"/>
    <cellStyle name="_Note 20 - Provisions - Sept 09 - RBB NLL Sign off" xfId="712"/>
    <cellStyle name="_Note 20 - Provisions - Sept 09 - SGB" xfId="713"/>
    <cellStyle name="_Note 20 - Provisions - Sept 2009 - FBS_submitted (signed)" xfId="714"/>
    <cellStyle name="_Note 20 - Provisions - Sept 2009 - FBS_submitted (signed) 2" xfId="715"/>
    <cellStyle name="_Note 20 - Provisions - Sept 2009 - FBS_submitted (signed) 3" xfId="716"/>
    <cellStyle name="_Note 20 - Provisions - Sept 2009 - FBS_submitted (signed) 4" xfId="717"/>
    <cellStyle name="_Note 20 - Provisions - Sept 2009 - FBS_submitted (signed) 5" xfId="718"/>
    <cellStyle name="_Note 20 - Provisions - Sept 2009 - FBS_submitted (signed) 6" xfId="719"/>
    <cellStyle name="_Note 20 - Provisions - Sept 2009 - FBS_submitted (signed) 7" xfId="720"/>
    <cellStyle name="_Note 20 - Provisions - Sept 2009 - FBS_submitted (signed)_Sheet2" xfId="721"/>
    <cellStyle name="_Note 20 - Provisions - Sept 2009 - Info Tech" xfId="722"/>
    <cellStyle name="_Note 20 - Provisions - Sept 2009 - Info Tech_Note 20 - Provisions Master Sept 2009" xfId="723"/>
    <cellStyle name="_Note 20 - Provisions - Sept 2009 - Info Tech_Note 20 _Non Lending Losses P+O July 2010 Upload" xfId="724"/>
    <cellStyle name="_Note 20 - Provisions - Sept 2009 - Info Tech_Note 20 _Non Lending Losses SGB RBB July 2010" xfId="725"/>
    <cellStyle name="_Note 20 - Provisions - Sept 2009 - Info Tech_Note 20 _Provisions _Restructuring Provision P+O July 2010" xfId="726"/>
    <cellStyle name="_Note 20 _Non Lending Losses WIB Sept 2010" xfId="727"/>
    <cellStyle name="_Note 20 _Non Lending Losses WIB Sept 2010 2" xfId="728"/>
    <cellStyle name="_Note 20 _Non Lending Losses WIB Sept 2010 3" xfId="729"/>
    <cellStyle name="_Note 20 _Non Lending Losses WIB Sept 2010 4" xfId="730"/>
    <cellStyle name="_Note 20 _Non Lending Losses WIB Sept 2010 5" xfId="731"/>
    <cellStyle name="_Note 20 _Non Lending Losses WIB Sept 2010 6" xfId="732"/>
    <cellStyle name="_Note 20 _Non Lending Losses WIB Sept 2010 7" xfId="733"/>
    <cellStyle name="_Note 20 _Non Lending Losses WIB Sept 2010_Sheet2" xfId="734"/>
    <cellStyle name="_Note 20 _Provisions _Restructuring Provision Corp Core July 2010" xfId="735"/>
    <cellStyle name="_Note 20 _Provisions _Restructuring Provision Corp Core Sept 2010" xfId="736"/>
    <cellStyle name="_Note 20 _Provisions _Restructuring Provision Corp Core Sept 2010 2" xfId="737"/>
    <cellStyle name="_Note 20 _Provisions _Restructuring Provision Corp Core Sept 2010 3" xfId="738"/>
    <cellStyle name="_Note 20 _Provisions _Restructuring Provision Corp Core Sept 2010 4" xfId="739"/>
    <cellStyle name="_Note 20 _Provisions _Restructuring Provision Corp Core Sept 2010 5" xfId="740"/>
    <cellStyle name="_Note 20 _Provisions _Restructuring Provision Corp Core Sept 2010 6" xfId="741"/>
    <cellStyle name="_Note 20 _Provisions _Restructuring Provision Corp Core Sept 2010 7" xfId="742"/>
    <cellStyle name="_Note 20 _Provisions _Restructuring Provision Corp Core Sept 2010_Sheet2" xfId="743"/>
    <cellStyle name="_Note 20 _Provisions _Restructuring Provision P+O July 2010" xfId="744"/>
    <cellStyle name="_Note 20 _Provisions _Restructuring Provision RBB 2010 - FINAL" xfId="745"/>
    <cellStyle name="_Note 20 _Provisions for LSL + AL + other employee beneifts July 2010 Fina" xfId="746"/>
    <cellStyle name="_Note 20 _Provisions_ Restructuring Provision Info Tech July 2010" xfId="747"/>
    <cellStyle name="_Note 20 -Provision for Credit Commitments July 2010" xfId="748"/>
    <cellStyle name="_Note 20_Transformation v1.1" xfId="749"/>
    <cellStyle name="_Note 22 - Debt Issues - GADJ - Sep 08 LG Sign Off" xfId="750"/>
    <cellStyle name="_Note 22 - Debt Issues - GADJ - Sep 08 LG Sign Off 2" xfId="751"/>
    <cellStyle name="_Note 22 - Debt Issues - GADJ - Sep 08 LG Sign Off 2 2" xfId="752"/>
    <cellStyle name="_Note 22 - Debt Issues - GADJ - Sep 08 LG Sign Off 2 3" xfId="753"/>
    <cellStyle name="_Note 22 - Debt Issues - GADJ - Sep 08 LG Sign Off 3" xfId="754"/>
    <cellStyle name="_Note 22 - Debt Issues - GADJ - Sep 08 LG Sign Off 4" xfId="755"/>
    <cellStyle name="_Note 22 - Debt Issues - GADJ - Sep 08 LG Sign Off 5" xfId="756"/>
    <cellStyle name="_Note 22 - Debt Issues - GADJ - Sep 08 LG Sign Off_Note 10_AFS and Reserves Template _120810_WIB DM HOCM" xfId="757"/>
    <cellStyle name="_Note 22 - Debt Issues - GADJ - Sep 08 LG Sign Off_Sheet2" xfId="758"/>
    <cellStyle name="_Note 28 - FV - BTGI - Elpidio Espejo" xfId="759"/>
    <cellStyle name="_Note 28 - FV - BTGI - Elpidio Espejo 2" xfId="760"/>
    <cellStyle name="_Note 28 - FV - BTGI - Elpidio Espejo 3" xfId="761"/>
    <cellStyle name="_Note 28 - FV - BTGI - Elpidio Espejo 4" xfId="762"/>
    <cellStyle name="_Note 28 - FV - BTGI - Elpidio Espejo 5" xfId="763"/>
    <cellStyle name="_Note 28 - FV - BTGI - Elpidio Espejo 6" xfId="764"/>
    <cellStyle name="_Note 28 - FV - BTGI - Elpidio Espejo 7" xfId="765"/>
    <cellStyle name="_Note 28 - FV - BTGI - Elpidio Espejo_Sheet2" xfId="766"/>
    <cellStyle name="_Note 28 Credit risk AFS FVTP&amp;L WORKINGS" xfId="767"/>
    <cellStyle name="_Note 28-Liquidity Analysis-AU-DEBT MARKETS OGN_JUL09" xfId="768"/>
    <cellStyle name="_Note 28-Liquidity Analysis-AU-DEBT MARKETS OGN_JUL09 2" xfId="769"/>
    <cellStyle name="_Note 28-Liquidity Analysis-AU-DEBT MARKETS OGN_JUL09 3" xfId="770"/>
    <cellStyle name="_Note 28-Liquidity Analysis-AU-DEBT MARKETS OGN_JUL09 4" xfId="771"/>
    <cellStyle name="_Note 28-Liquidity Analysis-AU-DEBT MARKETS OGN_JUL09 5" xfId="772"/>
    <cellStyle name="_Note 28-Liquidity Analysis-AU-DEBT MARKETS OGN_JUL09_Sheet2" xfId="773"/>
    <cellStyle name="_Note 28-Liquidity Analysis-OVERSEAS-PACIFIC BANKING Jul-09" xfId="774"/>
    <cellStyle name="_Note 28-Liquidity Analysis-OVERSEAS-PACIFIC BANKING Jul-09 2" xfId="775"/>
    <cellStyle name="_Note 28-Liquidity Analysis-OVERSEAS-PACIFIC BANKING Jul-09 3" xfId="776"/>
    <cellStyle name="_Note 28-Liquidity Analysis-OVERSEAS-PACIFIC BANKING Jul-09 4" xfId="777"/>
    <cellStyle name="_Note 28-Liquidity Analysis-OVERSEAS-PACIFIC BANKING Jul-09 5" xfId="778"/>
    <cellStyle name="_Note 28-Liquidity Analysis-OVERSEAS-PACIFIC BANKING Jul-09_Sheet2" xfId="779"/>
    <cellStyle name="_Note 28-Maturity Analysis-AU-DEBT MARKETS OGN_Jul09" xfId="780"/>
    <cellStyle name="_Note 28-Maturity Analysis-AU-DEBT MARKETS OGN_Jul09 2" xfId="781"/>
    <cellStyle name="_Note 28-Maturity Analysis-AU-DEBT MARKETS OGN_Jul09 3" xfId="782"/>
    <cellStyle name="_Note 28-Maturity Analysis-AU-DEBT MARKETS OGN_Jul09 4" xfId="783"/>
    <cellStyle name="_Note 28-Maturity Analysis-AU-DEBT MARKETS OGN_Jul09 5" xfId="784"/>
    <cellStyle name="_Note 28-Maturity Analysis-AU-DEBT MARKETS OGN_Jul09_Sheet2" xfId="785"/>
    <cellStyle name="_Note 29 FV Group Capital Wendy Wen July09 - support" xfId="786"/>
    <cellStyle name="_Note 29 FV Group Capital Wendy Wen July09 - support 2" xfId="787"/>
    <cellStyle name="_Note 29 FV Group Capital Wendy Wen July09 - support 3" xfId="788"/>
    <cellStyle name="_Note 29 FV Group Capital Wendy Wen July09 - support 4" xfId="789"/>
    <cellStyle name="_Note 29 FV Group Capital Wendy Wen July09 - support 5" xfId="790"/>
    <cellStyle name="_Note 29 FV Group Capital Wendy Wen July09 - support_Sheet2" xfId="791"/>
    <cellStyle name="_Note 29 FV Master Appendix" xfId="792"/>
    <cellStyle name="_Note 29 FV Master Appendix 2" xfId="793"/>
    <cellStyle name="_Note 29 FV Master Appendix 3" xfId="794"/>
    <cellStyle name="_Note 29 FV Master Appendix 4" xfId="795"/>
    <cellStyle name="_Note 29 FV Master Appendix 5" xfId="796"/>
    <cellStyle name="_Note 29 FV Master Appendix Original" xfId="797"/>
    <cellStyle name="_Note 29 FV Master Appendix Original 2" xfId="798"/>
    <cellStyle name="_Note 29 FV Master Appendix Original 3" xfId="799"/>
    <cellStyle name="_Note 29 FV Master Appendix Original 4" xfId="800"/>
    <cellStyle name="_Note 29 FV Master Appendix Original 5" xfId="801"/>
    <cellStyle name="_Note 29 FV Master Appendix Original_Sheet2" xfId="802"/>
    <cellStyle name="_Note 29 FV Master Appendix_Sheet2" xfId="803"/>
    <cellStyle name="_Note 29 FV WIB DM C&amp;S Kristine Li_Bonds" xfId="804"/>
    <cellStyle name="_Note 29 FV WIB DM C&amp;S Kristine Li_Bonds 2" xfId="805"/>
    <cellStyle name="_Note 29 FV WIB DM C&amp;S Kristine Li_Bonds 3" xfId="806"/>
    <cellStyle name="_Note 29 FV WIB DM C&amp;S Kristine Li_Bonds 4" xfId="807"/>
    <cellStyle name="_Note 29 FV WIB DM C&amp;S Kristine Li_Bonds 5" xfId="808"/>
    <cellStyle name="_Note 29 FV WIB DM C&amp;S Kristine Li_Bonds_Sheet2" xfId="809"/>
    <cellStyle name="_Note 30 - Derivatives Sept 09 - Group Tsy" xfId="810"/>
    <cellStyle name="_Note 30 - Derivatives Sept 09 - Group Tsy 2" xfId="811"/>
    <cellStyle name="_Note 30 - Derivatives Sept 09 - Group Tsy 3" xfId="812"/>
    <cellStyle name="_Note 30 - Derivatives Sept 09 - Group Tsy 4" xfId="813"/>
    <cellStyle name="_Note 30 - Derivatives Sept 09 - Group Tsy 5" xfId="814"/>
    <cellStyle name="_Note 30 - Derivatives Sept 09 - Group Tsy_Sheet2" xfId="815"/>
    <cellStyle name="_Note 30 Derivative Financial Instruments sep 08- Treasury" xfId="816"/>
    <cellStyle name="_Note 30 Derivative Financial Instruments sep 08- Treasury 2" xfId="817"/>
    <cellStyle name="_Note 30 Derivative Financial Instruments sep 08- Treasury 3" xfId="818"/>
    <cellStyle name="_Note 30 Derivative Financial Instruments sep 08- Treasury 4" xfId="819"/>
    <cellStyle name="_Note 30 Derivative Financial Instruments sep 08- Treasury 5" xfId="820"/>
    <cellStyle name="_Note 30 Derivative Financial Instruments sep 08- Treasury_Sheet2" xfId="821"/>
    <cellStyle name="_Note 33 Derivatives - Tsy" xfId="822"/>
    <cellStyle name="_Note 33 Derivatives - Tsy 2" xfId="823"/>
    <cellStyle name="_Note 33 Derivatives - Tsy 3" xfId="824"/>
    <cellStyle name="_Note 33 Derivatives - Tsy 4" xfId="825"/>
    <cellStyle name="_Note 33 Derivatives - Tsy 5" xfId="826"/>
    <cellStyle name="_Note 33 Derivatives - Tsy_Sheet2" xfId="827"/>
    <cellStyle name="_Note 33 Financing CDS Manual Adjust Sep08" xfId="828"/>
    <cellStyle name="_Note 33 Financing CDS Manual Adjust Sep08 2" xfId="829"/>
    <cellStyle name="_Note 33 Financing CDS Manual Adjust Sep08 2 2" xfId="830"/>
    <cellStyle name="_Note 33 Financing CDS Manual Adjust Sep08 2 3" xfId="831"/>
    <cellStyle name="_Note 33 Financing CDS Manual Adjust Sep08 3" xfId="832"/>
    <cellStyle name="_Note 33 Financing CDS Manual Adjust Sep08 4" xfId="833"/>
    <cellStyle name="_Note 33 Financing CDS Manual Adjust Sep08 5" xfId="834"/>
    <cellStyle name="_Note 33 Financing CDS Manual Adjust Sep08_Sheet2" xfId="835"/>
    <cellStyle name="_Note28-Liquidity Analysis Template-AU-DEPOSITS CW" xfId="836"/>
    <cellStyle name="_Note28-Liquidity Analysis Template-AU-DEPOSITS CW 2" xfId="837"/>
    <cellStyle name="_Note28-Liquidity Analysis Template-AU-DEPOSITS CW 3" xfId="838"/>
    <cellStyle name="_Note28-Liquidity Analysis Template-AU-DEPOSITS CW 4" xfId="839"/>
    <cellStyle name="_Note28-Liquidity Analysis Template-AU-DEPOSITS CW 5" xfId="840"/>
    <cellStyle name="_Note28-Liquidity Analysis Template-AU-DEPOSITS CW 6" xfId="841"/>
    <cellStyle name="_Note28-Liquidity Analysis Template-AU-DEPOSITS CW 7" xfId="842"/>
    <cellStyle name="_Note28-Liquidity Analysis Template-AU-DEPOSITS CW_Sheet2" xfId="843"/>
    <cellStyle name="_Oct_09_WIB_Non Strategic Assets Group (200700)" xfId="844"/>
    <cellStyle name="_Oct_09_WIB_Non Strategic Assets Group (200700) 2" xfId="845"/>
    <cellStyle name="_October09 Balance Sheet Reviewv2" xfId="846"/>
    <cellStyle name="_October09 Balance Sheet Reviewv2 2" xfId="847"/>
    <cellStyle name="_OFA_Wrap" xfId="848"/>
    <cellStyle name="_OFA_Wrap 2" xfId="849"/>
    <cellStyle name="_OFA_Wrap 2 2" xfId="850"/>
    <cellStyle name="_OFA_Wrap 2 3" xfId="851"/>
    <cellStyle name="_OFA_Wrap 3" xfId="852"/>
    <cellStyle name="_OFA_Wrap 4" xfId="853"/>
    <cellStyle name="_OFA_Wrap 5" xfId="854"/>
    <cellStyle name="_OFA_Wrap_Sheet2" xfId="855"/>
    <cellStyle name="_Offshore AUS RMBS Dealer" xfId="856"/>
    <cellStyle name="_P&amp;O_RBB Product Spreads - 2009 - September - New" xfId="857"/>
    <cellStyle name="_P&amp;OProdSpreadsFY10FebYTD" xfId="858"/>
    <cellStyle name="_P12 Treasury Pack" xfId="859"/>
    <cellStyle name="_P12 Treasury Pack 2" xfId="860"/>
    <cellStyle name="_PI Investment Portfolio Mar10" xfId="861"/>
    <cellStyle name="_SCG COF Report - Sep 08" xfId="862"/>
    <cellStyle name="_SCG Investment Portfolio as at 30 June 2009" xfId="863"/>
    <cellStyle name="_SCG Investment Portfolio as at 30 Sep 2008B" xfId="864"/>
    <cellStyle name="_SCG Investment Portfolio as at 30 September 2009" xfId="865"/>
    <cellStyle name="_September09 Balance Sheet Review" xfId="866"/>
    <cellStyle name="_September09 Balance Sheet Review 2" xfId="867"/>
    <cellStyle name="_SGB Consolidated Model v1.0" xfId="868"/>
    <cellStyle name="_Sheet1" xfId="869"/>
    <cellStyle name="_Sheet1_MO vs FO_CDO" xfId="870"/>
    <cellStyle name="_Sheet4" xfId="871"/>
    <cellStyle name="_Sheet4 2" xfId="872"/>
    <cellStyle name="_Sheet4 2 2" xfId="873"/>
    <cellStyle name="_Sheet4 2 3" xfId="874"/>
    <cellStyle name="_Sheet4 3" xfId="875"/>
    <cellStyle name="_Sheet4 4" xfId="876"/>
    <cellStyle name="_Sheet4 5" xfId="877"/>
    <cellStyle name="_Sheet4_Sheet2" xfId="878"/>
    <cellStyle name="_Signoff Template Master" xfId="879"/>
    <cellStyle name="_Signoff Template Master 2" xfId="880"/>
    <cellStyle name="_Signoff Template Master 3" xfId="881"/>
    <cellStyle name="_Signoff Template Master 4" xfId="882"/>
    <cellStyle name="_Signoff Template Master 5" xfId="883"/>
    <cellStyle name="_Signoff Template Master_Note 10_AFS and Reserves Template _120810_GroupTreasuryAU_NZ_SGB" xfId="884"/>
    <cellStyle name="_Signoff Template Master_Note 10_AFS and Reserves Template _120810_PacificBanking-0710 PNG with Deal listing" xfId="885"/>
    <cellStyle name="_Signoff Template Master_Note 10_AFS and Reserves Template _120810_WIB DM HOCM" xfId="886"/>
    <cellStyle name="_Signoff Template Master_Note 10_AFS and Reserves Template_120810_SecuritisationandALCOswaps" xfId="887"/>
    <cellStyle name="_Signoff Template Master_Note 10_AFS and Reserves Template_120810_WIB DM HOCPM" xfId="888"/>
    <cellStyle name="_Signoff Template Master_Note 10_AFS and Reserves Template_120810_WIB DM SGB_v2" xfId="889"/>
    <cellStyle name="_Signoff Template Master_Sheet2" xfId="890"/>
    <cellStyle name="_SMCDO_2007" xfId="891"/>
    <cellStyle name="_SubHeading" xfId="892"/>
    <cellStyle name="_SubHeading_BU Improvement 20090618" xfId="893"/>
    <cellStyle name="_SubHeading_BU Improvement 20090618_Acc" xfId="894"/>
    <cellStyle name="_SubHeading_BU Improvement 20090618_Entities" xfId="895"/>
    <cellStyle name="_SubHeading_BU Improvement 20090618_FcstInput" xfId="896"/>
    <cellStyle name="_SubHeading_BU Improvement 20090618_Input" xfId="897"/>
    <cellStyle name="_Summary initiatives SindoMalay" xfId="898"/>
    <cellStyle name="_Summary initiatives SindoMalay_Acc" xfId="899"/>
    <cellStyle name="_Summary initiatives SindoMalay_BU Improvement 20090618" xfId="900"/>
    <cellStyle name="_Summary initiatives SindoMalay_Entities" xfId="901"/>
    <cellStyle name="_Summary initiatives SindoMalay_FcstInput" xfId="902"/>
    <cellStyle name="_Summary initiatives SindoMalay_Input" xfId="903"/>
    <cellStyle name="_Table" xfId="904"/>
    <cellStyle name="_Table_BU Improvement 20090618" xfId="905"/>
    <cellStyle name="_Table_BU Improvement 20090618_Acc" xfId="906"/>
    <cellStyle name="_Table_BU Improvement 20090618_Entities" xfId="907"/>
    <cellStyle name="_Table_BU Improvement 20090618_FcstInput" xfId="908"/>
    <cellStyle name="_Table_BU Improvement 20090618_Input" xfId="909"/>
    <cellStyle name="_TheBridgev2" xfId="910"/>
    <cellStyle name="_TheBridgev2 2" xfId="911"/>
    <cellStyle name="_TheBridgev2 2 2" xfId="912"/>
    <cellStyle name="_TheBridgev2 2 3" xfId="913"/>
    <cellStyle name="_TheBridgev2 3" xfId="914"/>
    <cellStyle name="_TheBridgev2 4" xfId="915"/>
    <cellStyle name="_TheBridgev2 5" xfId="916"/>
    <cellStyle name="_TheBridgev2_Note 10_AFS and Reserves Template _120810_WIB DM HOCM" xfId="917"/>
    <cellStyle name="_TheBridgev2_Sheet2" xfId="918"/>
    <cellStyle name="_Wheat" xfId="919"/>
    <cellStyle name="_wibYCMake (AUD)" xfId="920"/>
    <cellStyle name="_Workings for 11 June DRM Presentation_v6" xfId="921"/>
    <cellStyle name="_Workings for 11 June DRM Presentation_v6_Apr-08 IT Cost Accountability Report" xfId="922"/>
    <cellStyle name="_Workings for 11 June DRM Presentation_v6_Jun-08 WIB IT Report" xfId="923"/>
    <cellStyle name="_Workings for 11 June DRM Presentation_v6_May-08 IT Cost Accountability Report" xfId="924"/>
    <cellStyle name="_Workings for 11 June DRM Presentation_v6_May-08 WIB IT Report" xfId="925"/>
    <cellStyle name="_XAU Book Flows" xfId="926"/>
    <cellStyle name="_XAU Book Funding" xfId="927"/>
    <cellStyle name="_XAU Book Fwds" xfId="928"/>
    <cellStyle name="¢" xfId="929"/>
    <cellStyle name="¢_NTA Airports AA_1200 (Draft 1)" xfId="930"/>
    <cellStyle name="¢_POPHPL 5_2002.xls" xfId="931"/>
    <cellStyle name="=C:\WINDOWS\SYSTEM32\COMMAND.COM" xfId="932"/>
    <cellStyle name="=C:\WINDOWS\SYSTEM32\COMMAND.COM 2" xfId="933"/>
    <cellStyle name="=C:\WINDOWS\SYSTEM32\COMMAND.COM 2 2" xfId="934"/>
    <cellStyle name="=C:\WINDOWS\SYSTEM32\COMMAND.COM 2 3" xfId="935"/>
    <cellStyle name="=C:\WINDOWS\SYSTEM32\COMMAND.COM 2 4" xfId="936"/>
    <cellStyle name="=C:\WINDOWS\SYSTEM32\COMMAND.COM 2 5" xfId="937"/>
    <cellStyle name="=C:\WINDOWS\SYSTEM32\COMMAND.COM 2 6" xfId="938"/>
    <cellStyle name="=C:\WINDOWS\SYSTEM32\COMMAND.COM 2 7" xfId="939"/>
    <cellStyle name="=C:\WINDOWS\SYSTEM32\COMMAND.COM 3" xfId="940"/>
    <cellStyle name="=C:\WINDOWS\SYSTEM32\COMMAND.COM 4" xfId="941"/>
    <cellStyle name="=C:\WINDOWS\SYSTEM32\COMMAND.COM 5" xfId="942"/>
    <cellStyle name="=C:\WINDOWS\SYSTEM32\COMMAND.COM 6" xfId="943"/>
    <cellStyle name="=C:\WINDOWS\SYSTEM32\COMMAND.COM 7" xfId="944"/>
    <cellStyle name="=C:\WINDOWS\SYSTEM32\COMMAND.COM 8" xfId="945"/>
    <cellStyle name="=C:\WINDOWS\SYSTEM32\COMMAND.COM_Note 11 Loans Sept 2010 - Global Structured Finance" xfId="946"/>
    <cellStyle name="=C:\WINNT\SYSTEM32\COMMAND.COM" xfId="947"/>
    <cellStyle name="=C:\WINNT\SYSTEM32\COMMAND.COM 2" xfId="948"/>
    <cellStyle name="=C:\WINNT\SYSTEM32\COMMAND.COM 2 2" xfId="949"/>
    <cellStyle name="=C:\WINNT\SYSTEM32\COMMAND.COM 2 2 2" xfId="950"/>
    <cellStyle name="=C:\WINNT\SYSTEM32\COMMAND.COM 2 2 2 2" xfId="951"/>
    <cellStyle name="=C:\WINNT\SYSTEM32\COMMAND.COM 2 2 3" xfId="952"/>
    <cellStyle name="=C:\WINNT\SYSTEM32\COMMAND.COM 3" xfId="953"/>
    <cellStyle name="=C:\WINNT\SYSTEM32\COMMAND.COM 4" xfId="954"/>
    <cellStyle name="=C:\WINNT\SYSTEM32\COMMAND.COM 5" xfId="955"/>
    <cellStyle name="=C:\WINNT\SYSTEM32\COMMAND.COM_Sheet2" xfId="956"/>
    <cellStyle name="=C:\WINNT35\SYSTEM32\COMMAND.COM" xfId="957"/>
    <cellStyle name="=C:\WINNT35\SYSTEM32\COMMAND.COM 2" xfId="958"/>
    <cellStyle name="=C:\WINNT35\SYSTEM32\COMMAND.COM 2 2" xfId="959"/>
    <cellStyle name="=C:\WINNT35\SYSTEM32\COMMAND.COM 2 3" xfId="960"/>
    <cellStyle name="=C:\WINNT35\SYSTEM32\COMMAND.COM 3" xfId="961"/>
    <cellStyle name="=C:\WINNT35\SYSTEM32\COMMAND.COM 3 2" xfId="962"/>
    <cellStyle name="=C:\WINNT35\SYSTEM32\COMMAND.COM 4" xfId="963"/>
    <cellStyle name="=C:\WINNT35\SYSTEM32\COMMAND.COM 5" xfId="964"/>
    <cellStyle name="=C:\WINNT35\SYSTEM32\COMMAND.COM 6" xfId="965"/>
    <cellStyle name="=C:\WINNT35\SYSTEM32\COMMAND.COM 7" xfId="966"/>
    <cellStyle name="=C:\WINNT35\SYSTEM32\COMMAND.COM_Sheet2" xfId="967"/>
    <cellStyle name="•W?_Pacific Region P&amp;L" xfId="968"/>
    <cellStyle name="•W€_Pacific Region P&amp;L" xfId="969"/>
    <cellStyle name="•W_Pacific Region P&amp;L" xfId="970"/>
    <cellStyle name="P" xfId="971"/>
    <cellStyle name="0.0%" xfId="972"/>
    <cellStyle name="0.00%" xfId="973"/>
    <cellStyle name="0000" xfId="974"/>
    <cellStyle name="0x" xfId="975"/>
    <cellStyle name="20% - Accent1 10" xfId="976"/>
    <cellStyle name="20% - Accent1 10 2" xfId="977"/>
    <cellStyle name="20% - Accent1 11" xfId="978"/>
    <cellStyle name="20% - Accent1 12" xfId="979"/>
    <cellStyle name="20% - Accent1 13" xfId="980"/>
    <cellStyle name="20% - Accent1 14" xfId="981"/>
    <cellStyle name="20% - Accent1 2" xfId="982"/>
    <cellStyle name="20% - Accent1 2 2" xfId="983"/>
    <cellStyle name="20% - Accent1 2 2 2" xfId="984"/>
    <cellStyle name="20% - Accent1 2 2 2 2" xfId="985"/>
    <cellStyle name="20% - Accent1 2 2 3" xfId="986"/>
    <cellStyle name="20% - Accent1 2 2 3 2" xfId="987"/>
    <cellStyle name="20% - Accent1 2 2 4" xfId="988"/>
    <cellStyle name="20% - Accent1 2 2 5" xfId="989"/>
    <cellStyle name="20% - Accent1 2 3" xfId="990"/>
    <cellStyle name="20% - Accent1 2 3 2" xfId="991"/>
    <cellStyle name="20% - Accent1 2 4" xfId="992"/>
    <cellStyle name="20% - Accent1 2 4 2" xfId="993"/>
    <cellStyle name="20% - Accent1 2 5" xfId="994"/>
    <cellStyle name="20% - Accent1 2 6" xfId="995"/>
    <cellStyle name="20% - Accent1 2 7" xfId="996"/>
    <cellStyle name="20% - Accent1 2 8" xfId="997"/>
    <cellStyle name="20% - Accent1 3" xfId="998"/>
    <cellStyle name="20% - Accent1 3 2" xfId="999"/>
    <cellStyle name="20% - Accent1 3 2 2" xfId="1000"/>
    <cellStyle name="20% - Accent1 3 3" xfId="1001"/>
    <cellStyle name="20% - Accent1 3 4" xfId="1002"/>
    <cellStyle name="20% - Accent1 3 5" xfId="1003"/>
    <cellStyle name="20% - Accent1 3 6" xfId="1004"/>
    <cellStyle name="20% - Accent1 4" xfId="1005"/>
    <cellStyle name="20% - Accent1 4 2" xfId="1006"/>
    <cellStyle name="20% - Accent1 5" xfId="1007"/>
    <cellStyle name="20% - Accent1 5 2" xfId="1008"/>
    <cellStyle name="20% - Accent1 6" xfId="1009"/>
    <cellStyle name="20% - Accent1 6 2" xfId="1010"/>
    <cellStyle name="20% - Accent1 7" xfId="1011"/>
    <cellStyle name="20% - Accent1 7 2" xfId="1012"/>
    <cellStyle name="20% - Accent1 8" xfId="1013"/>
    <cellStyle name="20% - Accent1 8 2" xfId="1014"/>
    <cellStyle name="20% - Accent1 9" xfId="1015"/>
    <cellStyle name="20% - Accent1 9 2" xfId="1016"/>
    <cellStyle name="20% - Accent2 10" xfId="1017"/>
    <cellStyle name="20% - Accent2 10 2" xfId="1018"/>
    <cellStyle name="20% - Accent2 11" xfId="1019"/>
    <cellStyle name="20% - Accent2 12" xfId="1020"/>
    <cellStyle name="20% - Accent2 13" xfId="1021"/>
    <cellStyle name="20% - Accent2 2" xfId="1022"/>
    <cellStyle name="20% - Accent2 2 2" xfId="1023"/>
    <cellStyle name="20% - Accent2 2 2 2" xfId="1024"/>
    <cellStyle name="20% - Accent2 2 2 2 2" xfId="1025"/>
    <cellStyle name="20% - Accent2 2 2 3" xfId="1026"/>
    <cellStyle name="20% - Accent2 2 2 3 2" xfId="1027"/>
    <cellStyle name="20% - Accent2 2 2 4" xfId="1028"/>
    <cellStyle name="20% - Accent2 2 2 5" xfId="1029"/>
    <cellStyle name="20% - Accent2 2 3" xfId="1030"/>
    <cellStyle name="20% - Accent2 2 3 2" xfId="1031"/>
    <cellStyle name="20% - Accent2 2 4" xfId="1032"/>
    <cellStyle name="20% - Accent2 2 4 2" xfId="1033"/>
    <cellStyle name="20% - Accent2 2 5" xfId="1034"/>
    <cellStyle name="20% - Accent2 2 6" xfId="1035"/>
    <cellStyle name="20% - Accent2 2 7" xfId="1036"/>
    <cellStyle name="20% - Accent2 3" xfId="1037"/>
    <cellStyle name="20% - Accent2 3 2" xfId="1038"/>
    <cellStyle name="20% - Accent2 3 3" xfId="1039"/>
    <cellStyle name="20% - Accent2 4" xfId="1040"/>
    <cellStyle name="20% - Accent2 4 2" xfId="1041"/>
    <cellStyle name="20% - Accent2 5" xfId="1042"/>
    <cellStyle name="20% - Accent2 5 2" xfId="1043"/>
    <cellStyle name="20% - Accent2 6" xfId="1044"/>
    <cellStyle name="20% - Accent2 6 2" xfId="1045"/>
    <cellStyle name="20% - Accent2 7" xfId="1046"/>
    <cellStyle name="20% - Accent2 7 2" xfId="1047"/>
    <cellStyle name="20% - Accent2 8" xfId="1048"/>
    <cellStyle name="20% - Accent2 8 2" xfId="1049"/>
    <cellStyle name="20% - Accent2 9" xfId="1050"/>
    <cellStyle name="20% - Accent2 9 2" xfId="1051"/>
    <cellStyle name="20% - Accent3 10" xfId="1052"/>
    <cellStyle name="20% - Accent3 10 2" xfId="1053"/>
    <cellStyle name="20% - Accent3 11" xfId="1054"/>
    <cellStyle name="20% - Accent3 12" xfId="1055"/>
    <cellStyle name="20% - Accent3 13" xfId="1056"/>
    <cellStyle name="20% - Accent3 2" xfId="1057"/>
    <cellStyle name="20% - Accent3 2 2" xfId="1058"/>
    <cellStyle name="20% - Accent3 2 2 2" xfId="1059"/>
    <cellStyle name="20% - Accent3 2 2 2 2" xfId="1060"/>
    <cellStyle name="20% - Accent3 2 2 3" xfId="1061"/>
    <cellStyle name="20% - Accent3 2 2 3 2" xfId="1062"/>
    <cellStyle name="20% - Accent3 2 2 4" xfId="1063"/>
    <cellStyle name="20% - Accent3 2 2 5" xfId="1064"/>
    <cellStyle name="20% - Accent3 2 3" xfId="1065"/>
    <cellStyle name="20% - Accent3 2 3 2" xfId="1066"/>
    <cellStyle name="20% - Accent3 2 4" xfId="1067"/>
    <cellStyle name="20% - Accent3 2 4 2" xfId="1068"/>
    <cellStyle name="20% - Accent3 2 5" xfId="1069"/>
    <cellStyle name="20% - Accent3 2 6" xfId="1070"/>
    <cellStyle name="20% - Accent3 2 7" xfId="1071"/>
    <cellStyle name="20% - Accent3 3" xfId="1072"/>
    <cellStyle name="20% - Accent3 3 2" xfId="1073"/>
    <cellStyle name="20% - Accent3 3 3" xfId="1074"/>
    <cellStyle name="20% - Accent3 4" xfId="1075"/>
    <cellStyle name="20% - Accent3 4 2" xfId="1076"/>
    <cellStyle name="20% - Accent3 5" xfId="1077"/>
    <cellStyle name="20% - Accent3 5 2" xfId="1078"/>
    <cellStyle name="20% - Accent3 6" xfId="1079"/>
    <cellStyle name="20% - Accent3 6 2" xfId="1080"/>
    <cellStyle name="20% - Accent3 7" xfId="1081"/>
    <cellStyle name="20% - Accent3 7 2" xfId="1082"/>
    <cellStyle name="20% - Accent3 8" xfId="1083"/>
    <cellStyle name="20% - Accent3 8 2" xfId="1084"/>
    <cellStyle name="20% - Accent3 9" xfId="1085"/>
    <cellStyle name="20% - Accent3 9 2" xfId="1086"/>
    <cellStyle name="20% - Accent4 10" xfId="1087"/>
    <cellStyle name="20% - Accent4 10 2" xfId="1088"/>
    <cellStyle name="20% - Accent4 11" xfId="1089"/>
    <cellStyle name="20% - Accent4 12" xfId="1090"/>
    <cellStyle name="20% - Accent4 13" xfId="1091"/>
    <cellStyle name="20% - Accent4 2" xfId="1092"/>
    <cellStyle name="20% - Accent4 2 2" xfId="1093"/>
    <cellStyle name="20% - Accent4 2 2 2" xfId="1094"/>
    <cellStyle name="20% - Accent4 2 2 2 2" xfId="1095"/>
    <cellStyle name="20% - Accent4 2 2 3" xfId="1096"/>
    <cellStyle name="20% - Accent4 2 2 3 2" xfId="1097"/>
    <cellStyle name="20% - Accent4 2 2 4" xfId="1098"/>
    <cellStyle name="20% - Accent4 2 2 5" xfId="1099"/>
    <cellStyle name="20% - Accent4 2 3" xfId="1100"/>
    <cellStyle name="20% - Accent4 2 3 2" xfId="1101"/>
    <cellStyle name="20% - Accent4 2 4" xfId="1102"/>
    <cellStyle name="20% - Accent4 2 4 2" xfId="1103"/>
    <cellStyle name="20% - Accent4 2 5" xfId="1104"/>
    <cellStyle name="20% - Accent4 2 6" xfId="1105"/>
    <cellStyle name="20% - Accent4 2 7" xfId="1106"/>
    <cellStyle name="20% - Accent4 3" xfId="1107"/>
    <cellStyle name="20% - Accent4 3 2" xfId="1108"/>
    <cellStyle name="20% - Accent4 3 3" xfId="1109"/>
    <cellStyle name="20% - Accent4 4" xfId="1110"/>
    <cellStyle name="20% - Accent4 4 2" xfId="1111"/>
    <cellStyle name="20% - Accent4 5" xfId="1112"/>
    <cellStyle name="20% - Accent4 5 2" xfId="1113"/>
    <cellStyle name="20% - Accent4 6" xfId="1114"/>
    <cellStyle name="20% - Accent4 6 2" xfId="1115"/>
    <cellStyle name="20% - Accent4 7" xfId="1116"/>
    <cellStyle name="20% - Accent4 7 2" xfId="1117"/>
    <cellStyle name="20% - Accent4 8" xfId="1118"/>
    <cellStyle name="20% - Accent4 8 2" xfId="1119"/>
    <cellStyle name="20% - Accent4 9" xfId="1120"/>
    <cellStyle name="20% - Accent4 9 2" xfId="1121"/>
    <cellStyle name="20% - Accent5 10" xfId="1122"/>
    <cellStyle name="20% - Accent5 10 2" xfId="1123"/>
    <cellStyle name="20% - Accent5 11" xfId="1124"/>
    <cellStyle name="20% - Accent5 12" xfId="1125"/>
    <cellStyle name="20% - Accent5 13" xfId="1126"/>
    <cellStyle name="20% - Accent5 2" xfId="1127"/>
    <cellStyle name="20% - Accent5 2 2" xfId="1128"/>
    <cellStyle name="20% - Accent5 2 2 2" xfId="1129"/>
    <cellStyle name="20% - Accent5 2 2 2 2" xfId="1130"/>
    <cellStyle name="20% - Accent5 2 2 3" xfId="1131"/>
    <cellStyle name="20% - Accent5 2 2 3 2" xfId="1132"/>
    <cellStyle name="20% - Accent5 2 2 4" xfId="1133"/>
    <cellStyle name="20% - Accent5 2 2 5" xfId="1134"/>
    <cellStyle name="20% - Accent5 2 3" xfId="1135"/>
    <cellStyle name="20% - Accent5 2 3 2" xfId="1136"/>
    <cellStyle name="20% - Accent5 2 4" xfId="1137"/>
    <cellStyle name="20% - Accent5 2 4 2" xfId="1138"/>
    <cellStyle name="20% - Accent5 2 5" xfId="1139"/>
    <cellStyle name="20% - Accent5 2 6" xfId="1140"/>
    <cellStyle name="20% - Accent5 2 7" xfId="1141"/>
    <cellStyle name="20% - Accent5 3" xfId="1142"/>
    <cellStyle name="20% - Accent5 3 2" xfId="1143"/>
    <cellStyle name="20% - Accent5 3 3" xfId="1144"/>
    <cellStyle name="20% - Accent5 4" xfId="1145"/>
    <cellStyle name="20% - Accent5 4 2" xfId="1146"/>
    <cellStyle name="20% - Accent5 5" xfId="1147"/>
    <cellStyle name="20% - Accent5 5 2" xfId="1148"/>
    <cellStyle name="20% - Accent5 6" xfId="1149"/>
    <cellStyle name="20% - Accent5 6 2" xfId="1150"/>
    <cellStyle name="20% - Accent5 7" xfId="1151"/>
    <cellStyle name="20% - Accent5 7 2" xfId="1152"/>
    <cellStyle name="20% - Accent5 8" xfId="1153"/>
    <cellStyle name="20% - Accent5 8 2" xfId="1154"/>
    <cellStyle name="20% - Accent5 9" xfId="1155"/>
    <cellStyle name="20% - Accent5 9 2" xfId="1156"/>
    <cellStyle name="20% - Accent6 10" xfId="1157"/>
    <cellStyle name="20% - Accent6 10 2" xfId="1158"/>
    <cellStyle name="20% - Accent6 11" xfId="1159"/>
    <cellStyle name="20% - Accent6 12" xfId="1160"/>
    <cellStyle name="20% - Accent6 13" xfId="1161"/>
    <cellStyle name="20% - Accent6 2" xfId="1162"/>
    <cellStyle name="20% - Accent6 2 2" xfId="1163"/>
    <cellStyle name="20% - Accent6 2 2 2" xfId="1164"/>
    <cellStyle name="20% - Accent6 2 2 2 2" xfId="1165"/>
    <cellStyle name="20% - Accent6 2 2 3" xfId="1166"/>
    <cellStyle name="20% - Accent6 2 2 3 2" xfId="1167"/>
    <cellStyle name="20% - Accent6 2 2 4" xfId="1168"/>
    <cellStyle name="20% - Accent6 2 2 5" xfId="1169"/>
    <cellStyle name="20% - Accent6 2 3" xfId="1170"/>
    <cellStyle name="20% - Accent6 2 3 2" xfId="1171"/>
    <cellStyle name="20% - Accent6 2 4" xfId="1172"/>
    <cellStyle name="20% - Accent6 2 4 2" xfId="1173"/>
    <cellStyle name="20% - Accent6 2 5" xfId="1174"/>
    <cellStyle name="20% - Accent6 2 6" xfId="1175"/>
    <cellStyle name="20% - Accent6 2 7" xfId="1176"/>
    <cellStyle name="20% - Accent6 3" xfId="1177"/>
    <cellStyle name="20% - Accent6 3 2" xfId="1178"/>
    <cellStyle name="20% - Accent6 3 3" xfId="1179"/>
    <cellStyle name="20% - Accent6 4" xfId="1180"/>
    <cellStyle name="20% - Accent6 4 2" xfId="1181"/>
    <cellStyle name="20% - Accent6 5" xfId="1182"/>
    <cellStyle name="20% - Accent6 5 2" xfId="1183"/>
    <cellStyle name="20% - Accent6 6" xfId="1184"/>
    <cellStyle name="20% - Accent6 6 2" xfId="1185"/>
    <cellStyle name="20% - Accent6 7" xfId="1186"/>
    <cellStyle name="20% - Accent6 7 2" xfId="1187"/>
    <cellStyle name="20% - Accent6 8" xfId="1188"/>
    <cellStyle name="20% - Accent6 8 2" xfId="1189"/>
    <cellStyle name="20% - Accent6 9" xfId="1190"/>
    <cellStyle name="20% - Accent6 9 2" xfId="1191"/>
    <cellStyle name="4" xfId="1192"/>
    <cellStyle name="40% - Accent1 10" xfId="1193"/>
    <cellStyle name="40% - Accent1 10 2" xfId="1194"/>
    <cellStyle name="40% - Accent1 11" xfId="1195"/>
    <cellStyle name="40% - Accent1 12" xfId="1196"/>
    <cellStyle name="40% - Accent1 13" xfId="1197"/>
    <cellStyle name="40% - Accent1 14" xfId="1198"/>
    <cellStyle name="40% - Accent1 2" xfId="1199"/>
    <cellStyle name="40% - Accent1 2 2" xfId="1200"/>
    <cellStyle name="40% - Accent1 2 2 2" xfId="1201"/>
    <cellStyle name="40% - Accent1 2 2 2 2" xfId="1202"/>
    <cellStyle name="40% - Accent1 2 2 3" xfId="1203"/>
    <cellStyle name="40% - Accent1 2 2 3 2" xfId="1204"/>
    <cellStyle name="40% - Accent1 2 2 4" xfId="1205"/>
    <cellStyle name="40% - Accent1 2 2 5" xfId="1206"/>
    <cellStyle name="40% - Accent1 2 3" xfId="1207"/>
    <cellStyle name="40% - Accent1 2 3 2" xfId="1208"/>
    <cellStyle name="40% - Accent1 2 4" xfId="1209"/>
    <cellStyle name="40% - Accent1 2 4 2" xfId="1210"/>
    <cellStyle name="40% - Accent1 2 5" xfId="1211"/>
    <cellStyle name="40% - Accent1 2 6" xfId="1212"/>
    <cellStyle name="40% - Accent1 2 7" xfId="1213"/>
    <cellStyle name="40% - Accent1 2 8" xfId="1214"/>
    <cellStyle name="40% - Accent1 3" xfId="1215"/>
    <cellStyle name="40% - Accent1 3 2" xfId="1216"/>
    <cellStyle name="40% - Accent1 3 2 2" xfId="1217"/>
    <cellStyle name="40% - Accent1 3 3" xfId="1218"/>
    <cellStyle name="40% - Accent1 3 4" xfId="1219"/>
    <cellStyle name="40% - Accent1 3 5" xfId="1220"/>
    <cellStyle name="40% - Accent1 3 6" xfId="1221"/>
    <cellStyle name="40% - Accent1 4" xfId="1222"/>
    <cellStyle name="40% - Accent1 4 2" xfId="1223"/>
    <cellStyle name="40% - Accent1 5" xfId="1224"/>
    <cellStyle name="40% - Accent1 5 2" xfId="1225"/>
    <cellStyle name="40% - Accent1 6" xfId="1226"/>
    <cellStyle name="40% - Accent1 6 2" xfId="1227"/>
    <cellStyle name="40% - Accent1 7" xfId="1228"/>
    <cellStyle name="40% - Accent1 7 2" xfId="1229"/>
    <cellStyle name="40% - Accent1 8" xfId="1230"/>
    <cellStyle name="40% - Accent1 8 2" xfId="1231"/>
    <cellStyle name="40% - Accent1 9" xfId="1232"/>
    <cellStyle name="40% - Accent1 9 2" xfId="1233"/>
    <cellStyle name="40% - Accent2 10" xfId="1234"/>
    <cellStyle name="40% - Accent2 10 2" xfId="1235"/>
    <cellStyle name="40% - Accent2 11" xfId="1236"/>
    <cellStyle name="40% - Accent2 12" xfId="1237"/>
    <cellStyle name="40% - Accent2 13" xfId="1238"/>
    <cellStyle name="40% - Accent2 2" xfId="1239"/>
    <cellStyle name="40% - Accent2 2 2" xfId="1240"/>
    <cellStyle name="40% - Accent2 2 2 2" xfId="1241"/>
    <cellStyle name="40% - Accent2 2 2 2 2" xfId="1242"/>
    <cellStyle name="40% - Accent2 2 2 3" xfId="1243"/>
    <cellStyle name="40% - Accent2 2 2 3 2" xfId="1244"/>
    <cellStyle name="40% - Accent2 2 2 4" xfId="1245"/>
    <cellStyle name="40% - Accent2 2 2 5" xfId="1246"/>
    <cellStyle name="40% - Accent2 2 3" xfId="1247"/>
    <cellStyle name="40% - Accent2 2 3 2" xfId="1248"/>
    <cellStyle name="40% - Accent2 2 4" xfId="1249"/>
    <cellStyle name="40% - Accent2 2 4 2" xfId="1250"/>
    <cellStyle name="40% - Accent2 2 5" xfId="1251"/>
    <cellStyle name="40% - Accent2 2 6" xfId="1252"/>
    <cellStyle name="40% - Accent2 2 7" xfId="1253"/>
    <cellStyle name="40% - Accent2 3" xfId="1254"/>
    <cellStyle name="40% - Accent2 3 2" xfId="1255"/>
    <cellStyle name="40% - Accent2 3 3" xfId="1256"/>
    <cellStyle name="40% - Accent2 4" xfId="1257"/>
    <cellStyle name="40% - Accent2 4 2" xfId="1258"/>
    <cellStyle name="40% - Accent2 5" xfId="1259"/>
    <cellStyle name="40% - Accent2 5 2" xfId="1260"/>
    <cellStyle name="40% - Accent2 6" xfId="1261"/>
    <cellStyle name="40% - Accent2 6 2" xfId="1262"/>
    <cellStyle name="40% - Accent2 7" xfId="1263"/>
    <cellStyle name="40% - Accent2 7 2" xfId="1264"/>
    <cellStyle name="40% - Accent2 8" xfId="1265"/>
    <cellStyle name="40% - Accent2 8 2" xfId="1266"/>
    <cellStyle name="40% - Accent2 9" xfId="1267"/>
    <cellStyle name="40% - Accent2 9 2" xfId="1268"/>
    <cellStyle name="40% - Accent3 10" xfId="1269"/>
    <cellStyle name="40% - Accent3 10 2" xfId="1270"/>
    <cellStyle name="40% - Accent3 11" xfId="1271"/>
    <cellStyle name="40% - Accent3 12" xfId="1272"/>
    <cellStyle name="40% - Accent3 13" xfId="1273"/>
    <cellStyle name="40% - Accent3 2" xfId="1274"/>
    <cellStyle name="40% - Accent3 2 2" xfId="1275"/>
    <cellStyle name="40% - Accent3 2 2 2" xfId="1276"/>
    <cellStyle name="40% - Accent3 2 2 2 2" xfId="1277"/>
    <cellStyle name="40% - Accent3 2 2 3" xfId="1278"/>
    <cellStyle name="40% - Accent3 2 2 3 2" xfId="1279"/>
    <cellStyle name="40% - Accent3 2 2 4" xfId="1280"/>
    <cellStyle name="40% - Accent3 2 2 5" xfId="1281"/>
    <cellStyle name="40% - Accent3 2 3" xfId="1282"/>
    <cellStyle name="40% - Accent3 2 3 2" xfId="1283"/>
    <cellStyle name="40% - Accent3 2 4" xfId="1284"/>
    <cellStyle name="40% - Accent3 2 4 2" xfId="1285"/>
    <cellStyle name="40% - Accent3 2 5" xfId="1286"/>
    <cellStyle name="40% - Accent3 2 6" xfId="1287"/>
    <cellStyle name="40% - Accent3 2 7" xfId="1288"/>
    <cellStyle name="40% - Accent3 3" xfId="1289"/>
    <cellStyle name="40% - Accent3 3 2" xfId="1290"/>
    <cellStyle name="40% - Accent3 3 3" xfId="1291"/>
    <cellStyle name="40% - Accent3 4" xfId="1292"/>
    <cellStyle name="40% - Accent3 4 2" xfId="1293"/>
    <cellStyle name="40% - Accent3 5" xfId="1294"/>
    <cellStyle name="40% - Accent3 5 2" xfId="1295"/>
    <cellStyle name="40% - Accent3 6" xfId="1296"/>
    <cellStyle name="40% - Accent3 6 2" xfId="1297"/>
    <cellStyle name="40% - Accent3 7" xfId="1298"/>
    <cellStyle name="40% - Accent3 7 2" xfId="1299"/>
    <cellStyle name="40% - Accent3 8" xfId="1300"/>
    <cellStyle name="40% - Accent3 8 2" xfId="1301"/>
    <cellStyle name="40% - Accent3 9" xfId="1302"/>
    <cellStyle name="40% - Accent3 9 2" xfId="1303"/>
    <cellStyle name="40% - Accent4 10" xfId="1304"/>
    <cellStyle name="40% - Accent4 10 2" xfId="1305"/>
    <cellStyle name="40% - Accent4 11" xfId="1306"/>
    <cellStyle name="40% - Accent4 12" xfId="1307"/>
    <cellStyle name="40% - Accent4 13" xfId="1308"/>
    <cellStyle name="40% - Accent4 14" xfId="1309"/>
    <cellStyle name="40% - Accent4 2" xfId="1310"/>
    <cellStyle name="40% - Accent4 2 2" xfId="1311"/>
    <cellStyle name="40% - Accent4 2 2 2" xfId="1312"/>
    <cellStyle name="40% - Accent4 2 2 2 2" xfId="1313"/>
    <cellStyle name="40% - Accent4 2 2 3" xfId="1314"/>
    <cellStyle name="40% - Accent4 2 2 3 2" xfId="1315"/>
    <cellStyle name="40% - Accent4 2 2 4" xfId="1316"/>
    <cellStyle name="40% - Accent4 2 2 5" xfId="1317"/>
    <cellStyle name="40% - Accent4 2 3" xfId="1318"/>
    <cellStyle name="40% - Accent4 2 3 2" xfId="1319"/>
    <cellStyle name="40% - Accent4 2 4" xfId="1320"/>
    <cellStyle name="40% - Accent4 2 4 2" xfId="1321"/>
    <cellStyle name="40% - Accent4 2 5" xfId="1322"/>
    <cellStyle name="40% - Accent4 2 6" xfId="1323"/>
    <cellStyle name="40% - Accent4 2 7" xfId="1324"/>
    <cellStyle name="40% - Accent4 2 8" xfId="1325"/>
    <cellStyle name="40% - Accent4 3" xfId="1326"/>
    <cellStyle name="40% - Accent4 3 2" xfId="1327"/>
    <cellStyle name="40% - Accent4 3 2 2" xfId="1328"/>
    <cellStyle name="40% - Accent4 3 3" xfId="1329"/>
    <cellStyle name="40% - Accent4 3 4" xfId="1330"/>
    <cellStyle name="40% - Accent4 3 5" xfId="1331"/>
    <cellStyle name="40% - Accent4 3 6" xfId="1332"/>
    <cellStyle name="40% - Accent4 4" xfId="1333"/>
    <cellStyle name="40% - Accent4 4 2" xfId="1334"/>
    <cellStyle name="40% - Accent4 5" xfId="1335"/>
    <cellStyle name="40% - Accent4 5 2" xfId="1336"/>
    <cellStyle name="40% - Accent4 6" xfId="1337"/>
    <cellStyle name="40% - Accent4 6 2" xfId="1338"/>
    <cellStyle name="40% - Accent4 7" xfId="1339"/>
    <cellStyle name="40% - Accent4 7 2" xfId="1340"/>
    <cellStyle name="40% - Accent4 8" xfId="1341"/>
    <cellStyle name="40% - Accent4 8 2" xfId="1342"/>
    <cellStyle name="40% - Accent4 9" xfId="1343"/>
    <cellStyle name="40% - Accent4 9 2" xfId="1344"/>
    <cellStyle name="40% - Accent5 10" xfId="1345"/>
    <cellStyle name="40% - Accent5 10 2" xfId="1346"/>
    <cellStyle name="40% - Accent5 11" xfId="1347"/>
    <cellStyle name="40% - Accent5 12" xfId="1348"/>
    <cellStyle name="40% - Accent5 13" xfId="1349"/>
    <cellStyle name="40% - Accent5 14" xfId="1350"/>
    <cellStyle name="40% - Accent5 2" xfId="1351"/>
    <cellStyle name="40% - Accent5 2 2" xfId="1352"/>
    <cellStyle name="40% - Accent5 2 2 2" xfId="1353"/>
    <cellStyle name="40% - Accent5 2 2 2 2" xfId="1354"/>
    <cellStyle name="40% - Accent5 2 2 3" xfId="1355"/>
    <cellStyle name="40% - Accent5 2 2 3 2" xfId="1356"/>
    <cellStyle name="40% - Accent5 2 2 4" xfId="1357"/>
    <cellStyle name="40% - Accent5 2 2 5" xfId="1358"/>
    <cellStyle name="40% - Accent5 2 3" xfId="1359"/>
    <cellStyle name="40% - Accent5 2 3 2" xfId="1360"/>
    <cellStyle name="40% - Accent5 2 4" xfId="1361"/>
    <cellStyle name="40% - Accent5 2 4 2" xfId="1362"/>
    <cellStyle name="40% - Accent5 2 5" xfId="1363"/>
    <cellStyle name="40% - Accent5 2 6" xfId="1364"/>
    <cellStyle name="40% - Accent5 2 7" xfId="1365"/>
    <cellStyle name="40% - Accent5 2 8" xfId="1366"/>
    <cellStyle name="40% - Accent5 3" xfId="1367"/>
    <cellStyle name="40% - Accent5 3 2" xfId="1368"/>
    <cellStyle name="40% - Accent5 3 2 2" xfId="1369"/>
    <cellStyle name="40% - Accent5 3 3" xfId="1370"/>
    <cellStyle name="40% - Accent5 3 4" xfId="1371"/>
    <cellStyle name="40% - Accent5 3 5" xfId="1372"/>
    <cellStyle name="40% - Accent5 3 6" xfId="1373"/>
    <cellStyle name="40% - Accent5 4" xfId="1374"/>
    <cellStyle name="40% - Accent5 4 2" xfId="1375"/>
    <cellStyle name="40% - Accent5 5" xfId="1376"/>
    <cellStyle name="40% - Accent5 5 2" xfId="1377"/>
    <cellStyle name="40% - Accent5 6" xfId="1378"/>
    <cellStyle name="40% - Accent5 6 2" xfId="1379"/>
    <cellStyle name="40% - Accent5 7" xfId="1380"/>
    <cellStyle name="40% - Accent5 7 2" xfId="1381"/>
    <cellStyle name="40% - Accent5 8" xfId="1382"/>
    <cellStyle name="40% - Accent5 8 2" xfId="1383"/>
    <cellStyle name="40% - Accent5 9" xfId="1384"/>
    <cellStyle name="40% - Accent5 9 2" xfId="1385"/>
    <cellStyle name="40% - Accent6 10" xfId="1386"/>
    <cellStyle name="40% - Accent6 10 2" xfId="1387"/>
    <cellStyle name="40% - Accent6 11" xfId="1388"/>
    <cellStyle name="40% - Accent6 12" xfId="1389"/>
    <cellStyle name="40% - Accent6 13" xfId="1390"/>
    <cellStyle name="40% - Accent6 14" xfId="1391"/>
    <cellStyle name="40% - Accent6 2" xfId="1392"/>
    <cellStyle name="40% - Accent6 2 2" xfId="1393"/>
    <cellStyle name="40% - Accent6 2 2 2" xfId="1394"/>
    <cellStyle name="40% - Accent6 2 2 2 2" xfId="1395"/>
    <cellStyle name="40% - Accent6 2 2 3" xfId="1396"/>
    <cellStyle name="40% - Accent6 2 2 3 2" xfId="1397"/>
    <cellStyle name="40% - Accent6 2 2 4" xfId="1398"/>
    <cellStyle name="40% - Accent6 2 2 5" xfId="1399"/>
    <cellStyle name="40% - Accent6 2 3" xfId="1400"/>
    <cellStyle name="40% - Accent6 2 3 2" xfId="1401"/>
    <cellStyle name="40% - Accent6 2 4" xfId="1402"/>
    <cellStyle name="40% - Accent6 2 4 2" xfId="1403"/>
    <cellStyle name="40% - Accent6 2 5" xfId="1404"/>
    <cellStyle name="40% - Accent6 2 6" xfId="1405"/>
    <cellStyle name="40% - Accent6 2 7" xfId="1406"/>
    <cellStyle name="40% - Accent6 2 8" xfId="1407"/>
    <cellStyle name="40% - Accent6 3" xfId="1408"/>
    <cellStyle name="40% - Accent6 3 2" xfId="1409"/>
    <cellStyle name="40% - Accent6 3 2 2" xfId="1410"/>
    <cellStyle name="40% - Accent6 3 3" xfId="1411"/>
    <cellStyle name="40% - Accent6 3 4" xfId="1412"/>
    <cellStyle name="40% - Accent6 3 5" xfId="1413"/>
    <cellStyle name="40% - Accent6 3 6" xfId="1414"/>
    <cellStyle name="40% - Accent6 4" xfId="1415"/>
    <cellStyle name="40% - Accent6 4 2" xfId="1416"/>
    <cellStyle name="40% - Accent6 5" xfId="1417"/>
    <cellStyle name="40% - Accent6 5 2" xfId="1418"/>
    <cellStyle name="40% - Accent6 6" xfId="1419"/>
    <cellStyle name="40% - Accent6 6 2" xfId="1420"/>
    <cellStyle name="40% - Accent6 7" xfId="1421"/>
    <cellStyle name="40% - Accent6 7 2" xfId="1422"/>
    <cellStyle name="40% - Accent6 8" xfId="1423"/>
    <cellStyle name="40% - Accent6 8 2" xfId="1424"/>
    <cellStyle name="40% - Accent6 9" xfId="1425"/>
    <cellStyle name="40% - Accent6 9 2" xfId="1426"/>
    <cellStyle name="60% - Accent1 10" xfId="1427"/>
    <cellStyle name="60% - Accent1 10 2" xfId="1428"/>
    <cellStyle name="60% - Accent1 11" xfId="1429"/>
    <cellStyle name="60% - Accent1 12" xfId="1430"/>
    <cellStyle name="60% - Accent1 13" xfId="1431"/>
    <cellStyle name="60% - Accent1 14" xfId="1432"/>
    <cellStyle name="60% - Accent1 2" xfId="1433"/>
    <cellStyle name="60% - Accent1 2 2" xfId="1434"/>
    <cellStyle name="60% - Accent1 2 2 2" xfId="1435"/>
    <cellStyle name="60% - Accent1 2 3" xfId="1436"/>
    <cellStyle name="60% - Accent1 2 4" xfId="1437"/>
    <cellStyle name="60% - Accent1 2 5" xfId="1438"/>
    <cellStyle name="60% - Accent1 2 6" xfId="1439"/>
    <cellStyle name="60% - Accent1 3" xfId="1440"/>
    <cellStyle name="60% - Accent1 3 2" xfId="1441"/>
    <cellStyle name="60% - Accent1 3 3" xfId="1442"/>
    <cellStyle name="60% - Accent1 3 4" xfId="1443"/>
    <cellStyle name="60% - Accent1 3 5" xfId="1444"/>
    <cellStyle name="60% - Accent1 4" xfId="1445"/>
    <cellStyle name="60% - Accent1 4 2" xfId="1446"/>
    <cellStyle name="60% - Accent1 5" xfId="1447"/>
    <cellStyle name="60% - Accent1 5 2" xfId="1448"/>
    <cellStyle name="60% - Accent1 6" xfId="1449"/>
    <cellStyle name="60% - Accent1 6 2" xfId="1450"/>
    <cellStyle name="60% - Accent1 7" xfId="1451"/>
    <cellStyle name="60% - Accent1 7 2" xfId="1452"/>
    <cellStyle name="60% - Accent1 8" xfId="1453"/>
    <cellStyle name="60% - Accent1 8 2" xfId="1454"/>
    <cellStyle name="60% - Accent1 9" xfId="1455"/>
    <cellStyle name="60% - Accent1 9 2" xfId="1456"/>
    <cellStyle name="60% - Accent2 10" xfId="1457"/>
    <cellStyle name="60% - Accent2 10 2" xfId="1458"/>
    <cellStyle name="60% - Accent2 11" xfId="1459"/>
    <cellStyle name="60% - Accent2 12" xfId="1460"/>
    <cellStyle name="60% - Accent2 13" xfId="1461"/>
    <cellStyle name="60% - Accent2 14" xfId="1462"/>
    <cellStyle name="60% - Accent2 2" xfId="1463"/>
    <cellStyle name="60% - Accent2 2 2" xfId="1464"/>
    <cellStyle name="60% - Accent2 2 2 2" xfId="1465"/>
    <cellStyle name="60% - Accent2 2 3" xfId="1466"/>
    <cellStyle name="60% - Accent2 2 4" xfId="1467"/>
    <cellStyle name="60% - Accent2 2 5" xfId="1468"/>
    <cellStyle name="60% - Accent2 2 6" xfId="1469"/>
    <cellStyle name="60% - Accent2 3" xfId="1470"/>
    <cellStyle name="60% - Accent2 3 2" xfId="1471"/>
    <cellStyle name="60% - Accent2 3 3" xfId="1472"/>
    <cellStyle name="60% - Accent2 3 4" xfId="1473"/>
    <cellStyle name="60% - Accent2 3 5" xfId="1474"/>
    <cellStyle name="60% - Accent2 4" xfId="1475"/>
    <cellStyle name="60% - Accent2 4 2" xfId="1476"/>
    <cellStyle name="60% - Accent2 5" xfId="1477"/>
    <cellStyle name="60% - Accent2 5 2" xfId="1478"/>
    <cellStyle name="60% - Accent2 6" xfId="1479"/>
    <cellStyle name="60% - Accent2 6 2" xfId="1480"/>
    <cellStyle name="60% - Accent2 7" xfId="1481"/>
    <cellStyle name="60% - Accent2 7 2" xfId="1482"/>
    <cellStyle name="60% - Accent2 8" xfId="1483"/>
    <cellStyle name="60% - Accent2 8 2" xfId="1484"/>
    <cellStyle name="60% - Accent2 9" xfId="1485"/>
    <cellStyle name="60% - Accent2 9 2" xfId="1486"/>
    <cellStyle name="60% - Accent3 10" xfId="1487"/>
    <cellStyle name="60% - Accent3 10 2" xfId="1488"/>
    <cellStyle name="60% - Accent3 11" xfId="1489"/>
    <cellStyle name="60% - Accent3 12" xfId="1490"/>
    <cellStyle name="60% - Accent3 13" xfId="1491"/>
    <cellStyle name="60% - Accent3 14" xfId="1492"/>
    <cellStyle name="60% - Accent3 2" xfId="1493"/>
    <cellStyle name="60% - Accent3 2 2" xfId="1494"/>
    <cellStyle name="60% - Accent3 2 2 2" xfId="1495"/>
    <cellStyle name="60% - Accent3 2 3" xfId="1496"/>
    <cellStyle name="60% - Accent3 2 4" xfId="1497"/>
    <cellStyle name="60% - Accent3 2 5" xfId="1498"/>
    <cellStyle name="60% - Accent3 2 6" xfId="1499"/>
    <cellStyle name="60% - Accent3 3" xfId="1500"/>
    <cellStyle name="60% - Accent3 3 2" xfId="1501"/>
    <cellStyle name="60% - Accent3 3 3" xfId="1502"/>
    <cellStyle name="60% - Accent3 3 4" xfId="1503"/>
    <cellStyle name="60% - Accent3 3 5" xfId="1504"/>
    <cellStyle name="60% - Accent3 4" xfId="1505"/>
    <cellStyle name="60% - Accent3 4 2" xfId="1506"/>
    <cellStyle name="60% - Accent3 5" xfId="1507"/>
    <cellStyle name="60% - Accent3 5 2" xfId="1508"/>
    <cellStyle name="60% - Accent3 6" xfId="1509"/>
    <cellStyle name="60% - Accent3 6 2" xfId="1510"/>
    <cellStyle name="60% - Accent3 7" xfId="1511"/>
    <cellStyle name="60% - Accent3 7 2" xfId="1512"/>
    <cellStyle name="60% - Accent3 8" xfId="1513"/>
    <cellStyle name="60% - Accent3 8 2" xfId="1514"/>
    <cellStyle name="60% - Accent3 9" xfId="1515"/>
    <cellStyle name="60% - Accent3 9 2" xfId="1516"/>
    <cellStyle name="60% - Accent4 10" xfId="1517"/>
    <cellStyle name="60% - Accent4 10 2" xfId="1518"/>
    <cellStyle name="60% - Accent4 11" xfId="1519"/>
    <cellStyle name="60% - Accent4 12" xfId="1520"/>
    <cellStyle name="60% - Accent4 13" xfId="1521"/>
    <cellStyle name="60% - Accent4 14" xfId="1522"/>
    <cellStyle name="60% - Accent4 2" xfId="1523"/>
    <cellStyle name="60% - Accent4 2 2" xfId="1524"/>
    <cellStyle name="60% - Accent4 2 2 2" xfId="1525"/>
    <cellStyle name="60% - Accent4 2 3" xfId="1526"/>
    <cellStyle name="60% - Accent4 2 4" xfId="1527"/>
    <cellStyle name="60% - Accent4 2 5" xfId="1528"/>
    <cellStyle name="60% - Accent4 2 6" xfId="1529"/>
    <cellStyle name="60% - Accent4 3" xfId="1530"/>
    <cellStyle name="60% - Accent4 3 2" xfId="1531"/>
    <cellStyle name="60% - Accent4 3 3" xfId="1532"/>
    <cellStyle name="60% - Accent4 3 4" xfId="1533"/>
    <cellStyle name="60% - Accent4 3 5" xfId="1534"/>
    <cellStyle name="60% - Accent4 4" xfId="1535"/>
    <cellStyle name="60% - Accent4 4 2" xfId="1536"/>
    <cellStyle name="60% - Accent4 5" xfId="1537"/>
    <cellStyle name="60% - Accent4 5 2" xfId="1538"/>
    <cellStyle name="60% - Accent4 6" xfId="1539"/>
    <cellStyle name="60% - Accent4 6 2" xfId="1540"/>
    <cellStyle name="60% - Accent4 7" xfId="1541"/>
    <cellStyle name="60% - Accent4 7 2" xfId="1542"/>
    <cellStyle name="60% - Accent4 8" xfId="1543"/>
    <cellStyle name="60% - Accent4 8 2" xfId="1544"/>
    <cellStyle name="60% - Accent4 9" xfId="1545"/>
    <cellStyle name="60% - Accent4 9 2" xfId="1546"/>
    <cellStyle name="60% - Accent5 10" xfId="1547"/>
    <cellStyle name="60% - Accent5 10 2" xfId="1548"/>
    <cellStyle name="60% - Accent5 11" xfId="1549"/>
    <cellStyle name="60% - Accent5 12" xfId="1550"/>
    <cellStyle name="60% - Accent5 13" xfId="1551"/>
    <cellStyle name="60% - Accent5 14" xfId="1552"/>
    <cellStyle name="60% - Accent5 2" xfId="1553"/>
    <cellStyle name="60% - Accent5 2 2" xfId="1554"/>
    <cellStyle name="60% - Accent5 2 2 2" xfId="1555"/>
    <cellStyle name="60% - Accent5 2 3" xfId="1556"/>
    <cellStyle name="60% - Accent5 2 4" xfId="1557"/>
    <cellStyle name="60% - Accent5 2 5" xfId="1558"/>
    <cellStyle name="60% - Accent5 2 6" xfId="1559"/>
    <cellStyle name="60% - Accent5 3" xfId="1560"/>
    <cellStyle name="60% - Accent5 3 2" xfId="1561"/>
    <cellStyle name="60% - Accent5 3 3" xfId="1562"/>
    <cellStyle name="60% - Accent5 3 4" xfId="1563"/>
    <cellStyle name="60% - Accent5 3 5" xfId="1564"/>
    <cellStyle name="60% - Accent5 4" xfId="1565"/>
    <cellStyle name="60% - Accent5 4 2" xfId="1566"/>
    <cellStyle name="60% - Accent5 5" xfId="1567"/>
    <cellStyle name="60% - Accent5 5 2" xfId="1568"/>
    <cellStyle name="60% - Accent5 6" xfId="1569"/>
    <cellStyle name="60% - Accent5 6 2" xfId="1570"/>
    <cellStyle name="60% - Accent5 7" xfId="1571"/>
    <cellStyle name="60% - Accent5 7 2" xfId="1572"/>
    <cellStyle name="60% - Accent5 8" xfId="1573"/>
    <cellStyle name="60% - Accent5 8 2" xfId="1574"/>
    <cellStyle name="60% - Accent5 9" xfId="1575"/>
    <cellStyle name="60% - Accent5 9 2" xfId="1576"/>
    <cellStyle name="60% - Accent6 10" xfId="1577"/>
    <cellStyle name="60% - Accent6 10 2" xfId="1578"/>
    <cellStyle name="60% - Accent6 11" xfId="1579"/>
    <cellStyle name="60% - Accent6 12" xfId="1580"/>
    <cellStyle name="60% - Accent6 13" xfId="1581"/>
    <cellStyle name="60% - Accent6 2" xfId="1582"/>
    <cellStyle name="60% - Accent6 2 2" xfId="1583"/>
    <cellStyle name="60% - Accent6 2 2 2" xfId="1584"/>
    <cellStyle name="60% - Accent6 2 3" xfId="1585"/>
    <cellStyle name="60% - Accent6 2 4" xfId="1586"/>
    <cellStyle name="60% - Accent6 2 5" xfId="1587"/>
    <cellStyle name="60% - Accent6 3" xfId="1588"/>
    <cellStyle name="60% - Accent6 3 2" xfId="1589"/>
    <cellStyle name="60% - Accent6 4" xfId="1590"/>
    <cellStyle name="60% - Accent6 4 2" xfId="1591"/>
    <cellStyle name="60% - Accent6 5" xfId="1592"/>
    <cellStyle name="60% - Accent6 5 2" xfId="1593"/>
    <cellStyle name="60% - Accent6 6" xfId="1594"/>
    <cellStyle name="60% - Accent6 6 2" xfId="1595"/>
    <cellStyle name="60% - Accent6 7" xfId="1596"/>
    <cellStyle name="60% - Accent6 7 2" xfId="1597"/>
    <cellStyle name="60% - Accent6 8" xfId="1598"/>
    <cellStyle name="60% - Accent6 8 2" xfId="1599"/>
    <cellStyle name="60% - Accent6 9" xfId="1600"/>
    <cellStyle name="60% - Accent6 9 2" xfId="1601"/>
    <cellStyle name="Accent1 10" xfId="1602"/>
    <cellStyle name="Accent1 10 2" xfId="1603"/>
    <cellStyle name="Accent1 11" xfId="1604"/>
    <cellStyle name="Accent1 12" xfId="1605"/>
    <cellStyle name="Accent1 13" xfId="1606"/>
    <cellStyle name="Accent1 14" xfId="1607"/>
    <cellStyle name="Accent1 2" xfId="1608"/>
    <cellStyle name="Accent1 2 2" xfId="1609"/>
    <cellStyle name="Accent1 2 2 2" xfId="1610"/>
    <cellStyle name="Accent1 2 3" xfId="1611"/>
    <cellStyle name="Accent1 2 4" xfId="1612"/>
    <cellStyle name="Accent1 2 5" xfId="1613"/>
    <cellStyle name="Accent1 2 6" xfId="1614"/>
    <cellStyle name="Accent1 3" xfId="1615"/>
    <cellStyle name="Accent1 3 2" xfId="1616"/>
    <cellStyle name="Accent1 3 3" xfId="1617"/>
    <cellStyle name="Accent1 3 4" xfId="1618"/>
    <cellStyle name="Accent1 3 5" xfId="1619"/>
    <cellStyle name="Accent1 4" xfId="1620"/>
    <cellStyle name="Accent1 4 2" xfId="1621"/>
    <cellStyle name="Accent1 5" xfId="1622"/>
    <cellStyle name="Accent1 5 2" xfId="1623"/>
    <cellStyle name="Accent1 6" xfId="1624"/>
    <cellStyle name="Accent1 6 2" xfId="1625"/>
    <cellStyle name="Accent1 7" xfId="1626"/>
    <cellStyle name="Accent1 7 2" xfId="1627"/>
    <cellStyle name="Accent1 8" xfId="1628"/>
    <cellStyle name="Accent1 8 2" xfId="1629"/>
    <cellStyle name="Accent1 9" xfId="1630"/>
    <cellStyle name="Accent1 9 2" xfId="1631"/>
    <cellStyle name="Accent2 10" xfId="1632"/>
    <cellStyle name="Accent2 10 2" xfId="1633"/>
    <cellStyle name="Accent2 11" xfId="1634"/>
    <cellStyle name="Accent2 12" xfId="1635"/>
    <cellStyle name="Accent2 13" xfId="1636"/>
    <cellStyle name="Accent2 14" xfId="1637"/>
    <cellStyle name="Accent2 2" xfId="1638"/>
    <cellStyle name="Accent2 2 2" xfId="1639"/>
    <cellStyle name="Accent2 2 2 2" xfId="1640"/>
    <cellStyle name="Accent2 2 3" xfId="1641"/>
    <cellStyle name="Accent2 2 4" xfId="1642"/>
    <cellStyle name="Accent2 2 5" xfId="1643"/>
    <cellStyle name="Accent2 2 6" xfId="1644"/>
    <cellStyle name="Accent2 3" xfId="1645"/>
    <cellStyle name="Accent2 3 2" xfId="1646"/>
    <cellStyle name="Accent2 3 3" xfId="1647"/>
    <cellStyle name="Accent2 3 4" xfId="1648"/>
    <cellStyle name="Accent2 3 5" xfId="1649"/>
    <cellStyle name="Accent2 4" xfId="1650"/>
    <cellStyle name="Accent2 4 2" xfId="1651"/>
    <cellStyle name="Accent2 5" xfId="1652"/>
    <cellStyle name="Accent2 5 2" xfId="1653"/>
    <cellStyle name="Accent2 6" xfId="1654"/>
    <cellStyle name="Accent2 6 2" xfId="1655"/>
    <cellStyle name="Accent2 7" xfId="1656"/>
    <cellStyle name="Accent2 7 2" xfId="1657"/>
    <cellStyle name="Accent2 8" xfId="1658"/>
    <cellStyle name="Accent2 8 2" xfId="1659"/>
    <cellStyle name="Accent2 9" xfId="1660"/>
    <cellStyle name="Accent2 9 2" xfId="1661"/>
    <cellStyle name="Accent3 10" xfId="1662"/>
    <cellStyle name="Accent3 10 2" xfId="1663"/>
    <cellStyle name="Accent3 11" xfId="1664"/>
    <cellStyle name="Accent3 12" xfId="1665"/>
    <cellStyle name="Accent3 13" xfId="1666"/>
    <cellStyle name="Accent3 14" xfId="1667"/>
    <cellStyle name="Accent3 2" xfId="1668"/>
    <cellStyle name="Accent3 2 2" xfId="1669"/>
    <cellStyle name="Accent3 2 2 2" xfId="1670"/>
    <cellStyle name="Accent3 2 3" xfId="1671"/>
    <cellStyle name="Accent3 2 4" xfId="1672"/>
    <cellStyle name="Accent3 2 5" xfId="1673"/>
    <cellStyle name="Accent3 2 6" xfId="1674"/>
    <cellStyle name="Accent3 3" xfId="1675"/>
    <cellStyle name="Accent3 3 2" xfId="1676"/>
    <cellStyle name="Accent3 3 3" xfId="1677"/>
    <cellStyle name="Accent3 3 4" xfId="1678"/>
    <cellStyle name="Accent3 3 5" xfId="1679"/>
    <cellStyle name="Accent3 4" xfId="1680"/>
    <cellStyle name="Accent3 4 2" xfId="1681"/>
    <cellStyle name="Accent3 5" xfId="1682"/>
    <cellStyle name="Accent3 5 2" xfId="1683"/>
    <cellStyle name="Accent3 6" xfId="1684"/>
    <cellStyle name="Accent3 6 2" xfId="1685"/>
    <cellStyle name="Accent3 7" xfId="1686"/>
    <cellStyle name="Accent3 7 2" xfId="1687"/>
    <cellStyle name="Accent3 8" xfId="1688"/>
    <cellStyle name="Accent3 8 2" xfId="1689"/>
    <cellStyle name="Accent3 9" xfId="1690"/>
    <cellStyle name="Accent3 9 2" xfId="1691"/>
    <cellStyle name="Accent4 10" xfId="1692"/>
    <cellStyle name="Accent4 10 2" xfId="1693"/>
    <cellStyle name="Accent4 11" xfId="1694"/>
    <cellStyle name="Accent4 12" xfId="1695"/>
    <cellStyle name="Accent4 13" xfId="1696"/>
    <cellStyle name="Accent4 2" xfId="1697"/>
    <cellStyle name="Accent4 2 2" xfId="1698"/>
    <cellStyle name="Accent4 2 2 2" xfId="1699"/>
    <cellStyle name="Accent4 2 3" xfId="1700"/>
    <cellStyle name="Accent4 2 4" xfId="1701"/>
    <cellStyle name="Accent4 2 5" xfId="1702"/>
    <cellStyle name="Accent4 3" xfId="1703"/>
    <cellStyle name="Accent4 3 2" xfId="1704"/>
    <cellStyle name="Accent4 4" xfId="1705"/>
    <cellStyle name="Accent4 4 2" xfId="1706"/>
    <cellStyle name="Accent4 5" xfId="1707"/>
    <cellStyle name="Accent4 5 2" xfId="1708"/>
    <cellStyle name="Accent4 6" xfId="1709"/>
    <cellStyle name="Accent4 6 2" xfId="1710"/>
    <cellStyle name="Accent4 7" xfId="1711"/>
    <cellStyle name="Accent4 7 2" xfId="1712"/>
    <cellStyle name="Accent4 8" xfId="1713"/>
    <cellStyle name="Accent4 8 2" xfId="1714"/>
    <cellStyle name="Accent4 9" xfId="1715"/>
    <cellStyle name="Accent4 9 2" xfId="1716"/>
    <cellStyle name="Accent5 10" xfId="1717"/>
    <cellStyle name="Accent5 10 2" xfId="1718"/>
    <cellStyle name="Accent5 11" xfId="1719"/>
    <cellStyle name="Accent5 12" xfId="1720"/>
    <cellStyle name="Accent5 13" xfId="1721"/>
    <cellStyle name="Accent5 2" xfId="1722"/>
    <cellStyle name="Accent5 2 2" xfId="1723"/>
    <cellStyle name="Accent5 2 2 2" xfId="1724"/>
    <cellStyle name="Accent5 2 3" xfId="1725"/>
    <cellStyle name="Accent5 2 4" xfId="1726"/>
    <cellStyle name="Accent5 2 5" xfId="1727"/>
    <cellStyle name="Accent5 3" xfId="1728"/>
    <cellStyle name="Accent5 3 2" xfId="1729"/>
    <cellStyle name="Accent5 4" xfId="1730"/>
    <cellStyle name="Accent5 4 2" xfId="1731"/>
    <cellStyle name="Accent5 5" xfId="1732"/>
    <cellStyle name="Accent5 5 2" xfId="1733"/>
    <cellStyle name="Accent5 6" xfId="1734"/>
    <cellStyle name="Accent5 6 2" xfId="1735"/>
    <cellStyle name="Accent5 7" xfId="1736"/>
    <cellStyle name="Accent5 7 2" xfId="1737"/>
    <cellStyle name="Accent5 8" xfId="1738"/>
    <cellStyle name="Accent5 8 2" xfId="1739"/>
    <cellStyle name="Accent5 9" xfId="1740"/>
    <cellStyle name="Accent5 9 2" xfId="1741"/>
    <cellStyle name="Accent6 10" xfId="1742"/>
    <cellStyle name="Accent6 10 2" xfId="1743"/>
    <cellStyle name="Accent6 11" xfId="1744"/>
    <cellStyle name="Accent6 12" xfId="1745"/>
    <cellStyle name="Accent6 13" xfId="1746"/>
    <cellStyle name="Accent6 14" xfId="1747"/>
    <cellStyle name="Accent6 2" xfId="1748"/>
    <cellStyle name="Accent6 2 2" xfId="1749"/>
    <cellStyle name="Accent6 2 2 2" xfId="1750"/>
    <cellStyle name="Accent6 2 3" xfId="1751"/>
    <cellStyle name="Accent6 2 4" xfId="1752"/>
    <cellStyle name="Accent6 2 5" xfId="1753"/>
    <cellStyle name="Accent6 2 6" xfId="1754"/>
    <cellStyle name="Accent6 3" xfId="1755"/>
    <cellStyle name="Accent6 3 2" xfId="1756"/>
    <cellStyle name="Accent6 3 3" xfId="1757"/>
    <cellStyle name="Accent6 3 4" xfId="1758"/>
    <cellStyle name="Accent6 3 5" xfId="1759"/>
    <cellStyle name="Accent6 4" xfId="1760"/>
    <cellStyle name="Accent6 4 2" xfId="1761"/>
    <cellStyle name="Accent6 5" xfId="1762"/>
    <cellStyle name="Accent6 5 2" xfId="1763"/>
    <cellStyle name="Accent6 6" xfId="1764"/>
    <cellStyle name="Accent6 6 2" xfId="1765"/>
    <cellStyle name="Accent6 7" xfId="1766"/>
    <cellStyle name="Accent6 7 2" xfId="1767"/>
    <cellStyle name="Accent6 8" xfId="1768"/>
    <cellStyle name="Accent6 8 2" xfId="1769"/>
    <cellStyle name="Accent6 9" xfId="1770"/>
    <cellStyle name="Accent6 9 2" xfId="1771"/>
    <cellStyle name="Aggregation" xfId="1772"/>
    <cellStyle name="Aggregation 2" xfId="1773"/>
    <cellStyle name="Aggregation 3" xfId="1774"/>
    <cellStyle name="ANCLAS,REZONES Y SUS PARTES,DE FUNDICION,DE HIERRO O DE ACERO" xfId="1775"/>
    <cellStyle name="A-Red Brackets No Decimals" xfId="1776"/>
    <cellStyle name="A-Red Brackets No Decimals 2" xfId="1777"/>
    <cellStyle name="A-Red Brackets No Decimals 2 2" xfId="1778"/>
    <cellStyle name="A-Red Brackets No Decimals 3" xfId="1779"/>
    <cellStyle name="A-Red Brackets No Decimals 3 2" xfId="1780"/>
    <cellStyle name="args.style" xfId="1781"/>
    <cellStyle name="args.style 10" xfId="1782"/>
    <cellStyle name="args.style 11" xfId="1783"/>
    <cellStyle name="args.style 2" xfId="1784"/>
    <cellStyle name="args.style 2 2" xfId="1785"/>
    <cellStyle name="args.style 2 2 2" xfId="1786"/>
    <cellStyle name="args.style 2 2 3" xfId="1787"/>
    <cellStyle name="args.style 2 2 4" xfId="1788"/>
    <cellStyle name="args.style 2 2 5" xfId="1789"/>
    <cellStyle name="args.style 2 2_Sheet2" xfId="1790"/>
    <cellStyle name="args.style 2 3" xfId="1791"/>
    <cellStyle name="args.style 2 4" xfId="1792"/>
    <cellStyle name="args.style 2 5" xfId="1793"/>
    <cellStyle name="args.style 2 6" xfId="1794"/>
    <cellStyle name="args.style 2 7" xfId="1795"/>
    <cellStyle name="args.style 2 8" xfId="1796"/>
    <cellStyle name="args.style 2 9" xfId="1797"/>
    <cellStyle name="args.style 2_Sheet2" xfId="1798"/>
    <cellStyle name="args.style 3" xfId="1799"/>
    <cellStyle name="args.style 3 2" xfId="1800"/>
    <cellStyle name="args.style 3 3" xfId="1801"/>
    <cellStyle name="args.style 3 4" xfId="1802"/>
    <cellStyle name="args.style 3 5" xfId="1803"/>
    <cellStyle name="args.style 3 5 2" xfId="1804"/>
    <cellStyle name="args.style 3 6" xfId="1805"/>
    <cellStyle name="args.style 3_Sheet2" xfId="1806"/>
    <cellStyle name="args.style 4" xfId="1807"/>
    <cellStyle name="args.style 4 2" xfId="1808"/>
    <cellStyle name="args.style 5" xfId="1809"/>
    <cellStyle name="args.style 6" xfId="1810"/>
    <cellStyle name="args.style 7" xfId="1811"/>
    <cellStyle name="args.style 8" xfId="1812"/>
    <cellStyle name="args.style 9" xfId="1813"/>
    <cellStyle name="args.style_Note 10_AFS and Reserves Template _120810_WIB DM HOCM" xfId="1814"/>
    <cellStyle name="array" xfId="1815"/>
    <cellStyle name="AS Input Middle Currency" xfId="1816"/>
    <cellStyle name="AS Input Middle Date" xfId="1817"/>
    <cellStyle name="AS Input Middle Multiple" xfId="1818"/>
    <cellStyle name="AS Input Middle Number" xfId="1819"/>
    <cellStyle name="AS Input Middle Percentage" xfId="1820"/>
    <cellStyle name="AS Input Middle Title / Name" xfId="1821"/>
    <cellStyle name="AS Input Middle Year" xfId="1822"/>
    <cellStyle name="Assumptions Center Currency" xfId="1823"/>
    <cellStyle name="Assumptions Center Date" xfId="1824"/>
    <cellStyle name="Assumptions Center Multiple" xfId="1825"/>
    <cellStyle name="Assumptions Center Number" xfId="1826"/>
    <cellStyle name="Assumptions Center Percentage" xfId="1827"/>
    <cellStyle name="Assumptions Center Year" xfId="1828"/>
    <cellStyle name="Assumptions Heading" xfId="1829"/>
    <cellStyle name="Assumptions Right Currency" xfId="1830"/>
    <cellStyle name="Assumptions Right Date" xfId="1831"/>
    <cellStyle name="Assumptions Right Multiple" xfId="1832"/>
    <cellStyle name="Assumptions Right Number" xfId="1833"/>
    <cellStyle name="Assumptions Right Percentage" xfId="1834"/>
    <cellStyle name="Assumptions Right Year" xfId="1835"/>
    <cellStyle name="Attribute" xfId="1836"/>
    <cellStyle name="back" xfId="1837"/>
    <cellStyle name="back 2" xfId="1838"/>
    <cellStyle name="back 3" xfId="1839"/>
    <cellStyle name="back 4" xfId="1840"/>
    <cellStyle name="back 5" xfId="1841"/>
    <cellStyle name="back_Base Correlation - 20090518 v9.1.2" xfId="1842"/>
    <cellStyle name="Bad 10" xfId="1843"/>
    <cellStyle name="Bad 10 2" xfId="1844"/>
    <cellStyle name="Bad 11" xfId="1845"/>
    <cellStyle name="Bad 12" xfId="1846"/>
    <cellStyle name="Bad 13" xfId="1847"/>
    <cellStyle name="Bad 14" xfId="1848"/>
    <cellStyle name="Bad 2" xfId="1849"/>
    <cellStyle name="Bad 2 2" xfId="1850"/>
    <cellStyle name="Bad 2 2 2" xfId="1851"/>
    <cellStyle name="Bad 2 3" xfId="1852"/>
    <cellStyle name="Bad 2 4" xfId="1853"/>
    <cellStyle name="Bad 2 5" xfId="1854"/>
    <cellStyle name="Bad 2 6" xfId="1855"/>
    <cellStyle name="Bad 3" xfId="1856"/>
    <cellStyle name="Bad 3 2" xfId="1857"/>
    <cellStyle name="Bad 3 3" xfId="1858"/>
    <cellStyle name="Bad 3 4" xfId="1859"/>
    <cellStyle name="Bad 3 5" xfId="1860"/>
    <cellStyle name="Bad 4" xfId="1861"/>
    <cellStyle name="Bad 4 2" xfId="1862"/>
    <cellStyle name="Bad 5" xfId="1863"/>
    <cellStyle name="Bad 5 2" xfId="1864"/>
    <cellStyle name="Bad 6" xfId="1865"/>
    <cellStyle name="Bad 6 2" xfId="1866"/>
    <cellStyle name="Bad 7" xfId="1867"/>
    <cellStyle name="Bad 7 2" xfId="1868"/>
    <cellStyle name="Bad 8" xfId="1869"/>
    <cellStyle name="Bad 8 2" xfId="1870"/>
    <cellStyle name="Bad 9" xfId="1871"/>
    <cellStyle name="Bad 9 2" xfId="1872"/>
    <cellStyle name="BlackOut" xfId="1873"/>
    <cellStyle name="bold" xfId="1874"/>
    <cellStyle name="Border" xfId="1875"/>
    <cellStyle name="BOX - Style8" xfId="1876"/>
    <cellStyle name="Calc Currency (0)" xfId="1877"/>
    <cellStyle name="Calc Currency (0) 2" xfId="1878"/>
    <cellStyle name="Calc Currency (0) 2 2" xfId="1879"/>
    <cellStyle name="Calc Currency (0) 2_Sheet2" xfId="1880"/>
    <cellStyle name="Calc Currency (0) 3" xfId="1881"/>
    <cellStyle name="Calc Currency (0) 3 2" xfId="1882"/>
    <cellStyle name="Calc Currency (0) 3 2 2" xfId="1883"/>
    <cellStyle name="Calc Currency (0) 3 3" xfId="1884"/>
    <cellStyle name="Calc Currency (0) 3 3 2" xfId="1885"/>
    <cellStyle name="Calc Currency (0) 3 4" xfId="1886"/>
    <cellStyle name="Calc Currency (0) 3_Sheet2" xfId="1887"/>
    <cellStyle name="Calc Currency (0) 4" xfId="1888"/>
    <cellStyle name="Calc Currency (0) 5" xfId="1889"/>
    <cellStyle name="Calc Currency (0)_Note 10_AFS and Reserves Template _120810_WIB DM HOCM" xfId="1890"/>
    <cellStyle name="Calc Currency (2)" xfId="1891"/>
    <cellStyle name="Calc Percent (0)" xfId="1892"/>
    <cellStyle name="Calc Percent (1)" xfId="1893"/>
    <cellStyle name="Calc Percent (2)" xfId="1894"/>
    <cellStyle name="Calc Units (0)" xfId="1895"/>
    <cellStyle name="Calc Units (1)" xfId="1896"/>
    <cellStyle name="Calc Units (2)" xfId="1897"/>
    <cellStyle name="Calculated" xfId="1898"/>
    <cellStyle name="Calculated 2" xfId="1899"/>
    <cellStyle name="Calculated 2 10" xfId="1900"/>
    <cellStyle name="Calculated 2 10 2" xfId="1901"/>
    <cellStyle name="Calculated 2 11" xfId="1902"/>
    <cellStyle name="Calculated 2 2" xfId="1903"/>
    <cellStyle name="Calculated 2 2 2" xfId="1904"/>
    <cellStyle name="Calculated 2 2 2 2" xfId="1905"/>
    <cellStyle name="Calculated 2 2 2 2 2" xfId="1906"/>
    <cellStyle name="Calculated 2 2 2 2 2 2" xfId="1907"/>
    <cellStyle name="Calculated 2 2 2 2 2 2 2" xfId="1908"/>
    <cellStyle name="Calculated 2 2 2 2 2 3" xfId="1909"/>
    <cellStyle name="Calculated 2 2 2 2 2 3 2" xfId="1910"/>
    <cellStyle name="Calculated 2 2 2 2 2 4" xfId="1911"/>
    <cellStyle name="Calculated 2 2 2 2 3" xfId="1912"/>
    <cellStyle name="Calculated 2 2 2 2 3 2" xfId="1913"/>
    <cellStyle name="Calculated 2 2 2 2 4" xfId="1914"/>
    <cellStyle name="Calculated 2 2 2 2 4 2" xfId="1915"/>
    <cellStyle name="Calculated 2 2 2 2 5" xfId="1916"/>
    <cellStyle name="Calculated 2 2 2 3" xfId="1917"/>
    <cellStyle name="Calculated 2 2 2 3 2" xfId="1918"/>
    <cellStyle name="Calculated 2 2 2 3 2 2" xfId="1919"/>
    <cellStyle name="Calculated 2 2 2 3 3" xfId="1920"/>
    <cellStyle name="Calculated 2 2 2 3 3 2" xfId="1921"/>
    <cellStyle name="Calculated 2 2 2 3 4" xfId="1922"/>
    <cellStyle name="Calculated 2 2 2 4" xfId="1923"/>
    <cellStyle name="Calculated 2 2 2 4 2" xfId="1924"/>
    <cellStyle name="Calculated 2 2 2 5" xfId="1925"/>
    <cellStyle name="Calculated 2 2 2 5 2" xfId="1926"/>
    <cellStyle name="Calculated 2 2 2 6" xfId="1927"/>
    <cellStyle name="Calculated 2 2 3" xfId="1928"/>
    <cellStyle name="Calculated 2 2 3 2" xfId="1929"/>
    <cellStyle name="Calculated 2 2 3 2 2" xfId="1930"/>
    <cellStyle name="Calculated 2 2 3 2 2 2" xfId="1931"/>
    <cellStyle name="Calculated 2 2 3 2 3" xfId="1932"/>
    <cellStyle name="Calculated 2 2 3 2 3 2" xfId="1933"/>
    <cellStyle name="Calculated 2 2 3 2 4" xfId="1934"/>
    <cellStyle name="Calculated 2 2 3 3" xfId="1935"/>
    <cellStyle name="Calculated 2 2 3 3 2" xfId="1936"/>
    <cellStyle name="Calculated 2 2 3 4" xfId="1937"/>
    <cellStyle name="Calculated 2 2 3 4 2" xfId="1938"/>
    <cellStyle name="Calculated 2 2 3 5" xfId="1939"/>
    <cellStyle name="Calculated 2 2 4" xfId="1940"/>
    <cellStyle name="Calculated 2 2 4 2" xfId="1941"/>
    <cellStyle name="Calculated 2 2 4 2 2" xfId="1942"/>
    <cellStyle name="Calculated 2 2 4 3" xfId="1943"/>
    <cellStyle name="Calculated 2 2 4 3 2" xfId="1944"/>
    <cellStyle name="Calculated 2 2 4 4" xfId="1945"/>
    <cellStyle name="Calculated 2 2 5" xfId="1946"/>
    <cellStyle name="Calculated 2 2 5 2" xfId="1947"/>
    <cellStyle name="Calculated 2 2 5 2 2" xfId="1948"/>
    <cellStyle name="Calculated 2 2 5 3" xfId="1949"/>
    <cellStyle name="Calculated 2 2 5 3 2" xfId="1950"/>
    <cellStyle name="Calculated 2 2 5 4" xfId="1951"/>
    <cellStyle name="Calculated 2 2 5 4 2" xfId="1952"/>
    <cellStyle name="Calculated 2 2 5 5" xfId="1953"/>
    <cellStyle name="Calculated 2 2 6" xfId="1954"/>
    <cellStyle name="Calculated 2 2 6 2" xfId="1955"/>
    <cellStyle name="Calculated 2 2 7" xfId="1956"/>
    <cellStyle name="Calculated 2 2 7 2" xfId="1957"/>
    <cellStyle name="Calculated 2 2 8" xfId="1958"/>
    <cellStyle name="Calculated 2 2 8 2" xfId="1959"/>
    <cellStyle name="Calculated 2 2 9" xfId="1960"/>
    <cellStyle name="Calculated 2 3" xfId="1961"/>
    <cellStyle name="Calculated 2 3 2" xfId="1962"/>
    <cellStyle name="Calculated 2 3 2 2" xfId="1963"/>
    <cellStyle name="Calculated 2 3 2 2 2" xfId="1964"/>
    <cellStyle name="Calculated 2 3 2 2 2 2" xfId="1965"/>
    <cellStyle name="Calculated 2 3 2 2 2 2 2" xfId="1966"/>
    <cellStyle name="Calculated 2 3 2 2 2 3" xfId="1967"/>
    <cellStyle name="Calculated 2 3 2 2 2 3 2" xfId="1968"/>
    <cellStyle name="Calculated 2 3 2 2 2 4" xfId="1969"/>
    <cellStyle name="Calculated 2 3 2 2 3" xfId="1970"/>
    <cellStyle name="Calculated 2 3 2 2 3 2" xfId="1971"/>
    <cellStyle name="Calculated 2 3 2 2 4" xfId="1972"/>
    <cellStyle name="Calculated 2 3 2 2 4 2" xfId="1973"/>
    <cellStyle name="Calculated 2 3 2 2 5" xfId="1974"/>
    <cellStyle name="Calculated 2 3 2 3" xfId="1975"/>
    <cellStyle name="Calculated 2 3 2 3 2" xfId="1976"/>
    <cellStyle name="Calculated 2 3 2 3 2 2" xfId="1977"/>
    <cellStyle name="Calculated 2 3 2 3 3" xfId="1978"/>
    <cellStyle name="Calculated 2 3 2 3 3 2" xfId="1979"/>
    <cellStyle name="Calculated 2 3 2 3 4" xfId="1980"/>
    <cellStyle name="Calculated 2 3 2 4" xfId="1981"/>
    <cellStyle name="Calculated 2 3 2 4 2" xfId="1982"/>
    <cellStyle name="Calculated 2 3 2 5" xfId="1983"/>
    <cellStyle name="Calculated 2 3 2 5 2" xfId="1984"/>
    <cellStyle name="Calculated 2 3 2 6" xfId="1985"/>
    <cellStyle name="Calculated 2 3 3" xfId="1986"/>
    <cellStyle name="Calculated 2 3 3 2" xfId="1987"/>
    <cellStyle name="Calculated 2 3 3 2 2" xfId="1988"/>
    <cellStyle name="Calculated 2 3 3 2 2 2" xfId="1989"/>
    <cellStyle name="Calculated 2 3 3 2 3" xfId="1990"/>
    <cellStyle name="Calculated 2 3 3 2 3 2" xfId="1991"/>
    <cellStyle name="Calculated 2 3 3 2 4" xfId="1992"/>
    <cellStyle name="Calculated 2 3 3 3" xfId="1993"/>
    <cellStyle name="Calculated 2 3 3 3 2" xfId="1994"/>
    <cellStyle name="Calculated 2 3 3 4" xfId="1995"/>
    <cellStyle name="Calculated 2 3 3 4 2" xfId="1996"/>
    <cellStyle name="Calculated 2 3 3 5" xfId="1997"/>
    <cellStyle name="Calculated 2 3 4" xfId="1998"/>
    <cellStyle name="Calculated 2 3 4 2" xfId="1999"/>
    <cellStyle name="Calculated 2 3 4 2 2" xfId="2000"/>
    <cellStyle name="Calculated 2 3 4 3" xfId="2001"/>
    <cellStyle name="Calculated 2 3 4 3 2" xfId="2002"/>
    <cellStyle name="Calculated 2 3 4 4" xfId="2003"/>
    <cellStyle name="Calculated 2 3 5" xfId="2004"/>
    <cellStyle name="Calculated 2 3 5 2" xfId="2005"/>
    <cellStyle name="Calculated 2 3 5 2 2" xfId="2006"/>
    <cellStyle name="Calculated 2 3 5 3" xfId="2007"/>
    <cellStyle name="Calculated 2 3 5 3 2" xfId="2008"/>
    <cellStyle name="Calculated 2 3 5 4" xfId="2009"/>
    <cellStyle name="Calculated 2 3 5 4 2" xfId="2010"/>
    <cellStyle name="Calculated 2 3 5 5" xfId="2011"/>
    <cellStyle name="Calculated 2 3 6" xfId="2012"/>
    <cellStyle name="Calculated 2 3 6 2" xfId="2013"/>
    <cellStyle name="Calculated 2 3 7" xfId="2014"/>
    <cellStyle name="Calculated 2 3 7 2" xfId="2015"/>
    <cellStyle name="Calculated 2 3 8" xfId="2016"/>
    <cellStyle name="Calculated 2 3 8 2" xfId="2017"/>
    <cellStyle name="Calculated 2 3 9" xfId="2018"/>
    <cellStyle name="Calculated 2 4" xfId="2019"/>
    <cellStyle name="Calculated 2 4 2" xfId="2020"/>
    <cellStyle name="Calculated 2 4 2 2" xfId="2021"/>
    <cellStyle name="Calculated 2 4 2 2 2" xfId="2022"/>
    <cellStyle name="Calculated 2 4 2 2 2 2" xfId="2023"/>
    <cellStyle name="Calculated 2 4 2 2 3" xfId="2024"/>
    <cellStyle name="Calculated 2 4 2 2 3 2" xfId="2025"/>
    <cellStyle name="Calculated 2 4 2 2 4" xfId="2026"/>
    <cellStyle name="Calculated 2 4 2 3" xfId="2027"/>
    <cellStyle name="Calculated 2 4 2 3 2" xfId="2028"/>
    <cellStyle name="Calculated 2 4 2 4" xfId="2029"/>
    <cellStyle name="Calculated 2 4 2 4 2" xfId="2030"/>
    <cellStyle name="Calculated 2 4 2 5" xfId="2031"/>
    <cellStyle name="Calculated 2 4 3" xfId="2032"/>
    <cellStyle name="Calculated 2 4 3 2" xfId="2033"/>
    <cellStyle name="Calculated 2 4 3 2 2" xfId="2034"/>
    <cellStyle name="Calculated 2 4 3 3" xfId="2035"/>
    <cellStyle name="Calculated 2 4 3 3 2" xfId="2036"/>
    <cellStyle name="Calculated 2 4 3 4" xfId="2037"/>
    <cellStyle name="Calculated 2 4 4" xfId="2038"/>
    <cellStyle name="Calculated 2 4 4 2" xfId="2039"/>
    <cellStyle name="Calculated 2 4 5" xfId="2040"/>
    <cellStyle name="Calculated 2 4 5 2" xfId="2041"/>
    <cellStyle name="Calculated 2 4 6" xfId="2042"/>
    <cellStyle name="Calculated 2 5" xfId="2043"/>
    <cellStyle name="Calculated 2 5 2" xfId="2044"/>
    <cellStyle name="Calculated 2 5 2 2" xfId="2045"/>
    <cellStyle name="Calculated 2 5 2 2 2" xfId="2046"/>
    <cellStyle name="Calculated 2 5 2 3" xfId="2047"/>
    <cellStyle name="Calculated 2 5 2 3 2" xfId="2048"/>
    <cellStyle name="Calculated 2 5 2 4" xfId="2049"/>
    <cellStyle name="Calculated 2 5 3" xfId="2050"/>
    <cellStyle name="Calculated 2 5 3 2" xfId="2051"/>
    <cellStyle name="Calculated 2 5 4" xfId="2052"/>
    <cellStyle name="Calculated 2 5 4 2" xfId="2053"/>
    <cellStyle name="Calculated 2 5 5" xfId="2054"/>
    <cellStyle name="Calculated 2 6" xfId="2055"/>
    <cellStyle name="Calculated 2 6 2" xfId="2056"/>
    <cellStyle name="Calculated 2 6 2 2" xfId="2057"/>
    <cellStyle name="Calculated 2 6 3" xfId="2058"/>
    <cellStyle name="Calculated 2 6 3 2" xfId="2059"/>
    <cellStyle name="Calculated 2 6 4" xfId="2060"/>
    <cellStyle name="Calculated 2 7" xfId="2061"/>
    <cellStyle name="Calculated 2 7 2" xfId="2062"/>
    <cellStyle name="Calculated 2 7 2 2" xfId="2063"/>
    <cellStyle name="Calculated 2 7 3" xfId="2064"/>
    <cellStyle name="Calculated 2 7 3 2" xfId="2065"/>
    <cellStyle name="Calculated 2 7 4" xfId="2066"/>
    <cellStyle name="Calculated 2 7 4 2" xfId="2067"/>
    <cellStyle name="Calculated 2 7 5" xfId="2068"/>
    <cellStyle name="Calculated 2 8" xfId="2069"/>
    <cellStyle name="Calculated 2 8 2" xfId="2070"/>
    <cellStyle name="Calculated 2 9" xfId="2071"/>
    <cellStyle name="Calculated 2 9 2" xfId="2072"/>
    <cellStyle name="Calculated 3" xfId="2073"/>
    <cellStyle name="Calculated 3 2" xfId="2074"/>
    <cellStyle name="Calculated 3 2 2" xfId="2075"/>
    <cellStyle name="Calculated 3 2 2 2" xfId="2076"/>
    <cellStyle name="Calculated 3 2 2 2 2" xfId="2077"/>
    <cellStyle name="Calculated 3 2 2 2 2 2" xfId="2078"/>
    <cellStyle name="Calculated 3 2 2 2 3" xfId="2079"/>
    <cellStyle name="Calculated 3 2 2 2 3 2" xfId="2080"/>
    <cellStyle name="Calculated 3 2 2 2 4" xfId="2081"/>
    <cellStyle name="Calculated 3 2 2 3" xfId="2082"/>
    <cellStyle name="Calculated 3 2 2 3 2" xfId="2083"/>
    <cellStyle name="Calculated 3 2 2 4" xfId="2084"/>
    <cellStyle name="Calculated 3 2 2 4 2" xfId="2085"/>
    <cellStyle name="Calculated 3 2 2 5" xfId="2086"/>
    <cellStyle name="Calculated 3 2 3" xfId="2087"/>
    <cellStyle name="Calculated 3 2 3 2" xfId="2088"/>
    <cellStyle name="Calculated 3 2 3 2 2" xfId="2089"/>
    <cellStyle name="Calculated 3 2 3 3" xfId="2090"/>
    <cellStyle name="Calculated 3 2 3 3 2" xfId="2091"/>
    <cellStyle name="Calculated 3 2 3 4" xfId="2092"/>
    <cellStyle name="Calculated 3 2 4" xfId="2093"/>
    <cellStyle name="Calculated 3 2 4 2" xfId="2094"/>
    <cellStyle name="Calculated 3 2 5" xfId="2095"/>
    <cellStyle name="Calculated 3 2 5 2" xfId="2096"/>
    <cellStyle name="Calculated 3 2 6" xfId="2097"/>
    <cellStyle name="Calculated 3 3" xfId="2098"/>
    <cellStyle name="Calculated 3 3 2" xfId="2099"/>
    <cellStyle name="Calculated 3 3 2 2" xfId="2100"/>
    <cellStyle name="Calculated 3 3 2 2 2" xfId="2101"/>
    <cellStyle name="Calculated 3 3 2 3" xfId="2102"/>
    <cellStyle name="Calculated 3 3 2 3 2" xfId="2103"/>
    <cellStyle name="Calculated 3 3 2 4" xfId="2104"/>
    <cellStyle name="Calculated 3 3 3" xfId="2105"/>
    <cellStyle name="Calculated 3 3 3 2" xfId="2106"/>
    <cellStyle name="Calculated 3 3 4" xfId="2107"/>
    <cellStyle name="Calculated 3 3 4 2" xfId="2108"/>
    <cellStyle name="Calculated 3 3 5" xfId="2109"/>
    <cellStyle name="Calculated 3 4" xfId="2110"/>
    <cellStyle name="Calculated 3 4 2" xfId="2111"/>
    <cellStyle name="Calculated 3 4 2 2" xfId="2112"/>
    <cellStyle name="Calculated 3 4 3" xfId="2113"/>
    <cellStyle name="Calculated 3 4 3 2" xfId="2114"/>
    <cellStyle name="Calculated 3 4 4" xfId="2115"/>
    <cellStyle name="Calculated 3 5" xfId="2116"/>
    <cellStyle name="Calculated 3 5 2" xfId="2117"/>
    <cellStyle name="Calculated 3 5 2 2" xfId="2118"/>
    <cellStyle name="Calculated 3 5 3" xfId="2119"/>
    <cellStyle name="Calculated 3 5 3 2" xfId="2120"/>
    <cellStyle name="Calculated 3 5 4" xfId="2121"/>
    <cellStyle name="Calculated 3 5 4 2" xfId="2122"/>
    <cellStyle name="Calculated 3 5 5" xfId="2123"/>
    <cellStyle name="Calculated 3 6" xfId="2124"/>
    <cellStyle name="Calculated 3 6 2" xfId="2125"/>
    <cellStyle name="Calculated 3 7" xfId="2126"/>
    <cellStyle name="Calculated 3 7 2" xfId="2127"/>
    <cellStyle name="Calculated 3 8" xfId="2128"/>
    <cellStyle name="Calculated 3 8 2" xfId="2129"/>
    <cellStyle name="Calculated 3 9" xfId="2130"/>
    <cellStyle name="Calculated 4" xfId="2131"/>
    <cellStyle name="Calculation 10" xfId="2132"/>
    <cellStyle name="Calculation 10 2" xfId="2133"/>
    <cellStyle name="Calculation 11" xfId="2134"/>
    <cellStyle name="Calculation 12" xfId="2135"/>
    <cellStyle name="Calculation 13" xfId="2136"/>
    <cellStyle name="Calculation 14" xfId="2137"/>
    <cellStyle name="Calculation 2" xfId="2138"/>
    <cellStyle name="Calculation 2 2" xfId="2139"/>
    <cellStyle name="Calculation 2 2 2" xfId="2140"/>
    <cellStyle name="Calculation 2 2 2 10" xfId="2141"/>
    <cellStyle name="Calculation 2 2 2 10 2" xfId="2142"/>
    <cellStyle name="Calculation 2 2 2 11" xfId="2143"/>
    <cellStyle name="Calculation 2 2 2 2" xfId="2144"/>
    <cellStyle name="Calculation 2 2 2 2 2" xfId="2145"/>
    <cellStyle name="Calculation 2 2 2 2 2 2" xfId="2146"/>
    <cellStyle name="Calculation 2 2 2 2 2 2 2" xfId="2147"/>
    <cellStyle name="Calculation 2 2 2 2 2 2 2 2" xfId="2148"/>
    <cellStyle name="Calculation 2 2 2 2 2 2 2 2 2" xfId="2149"/>
    <cellStyle name="Calculation 2 2 2 2 2 2 2 3" xfId="2150"/>
    <cellStyle name="Calculation 2 2 2 2 2 2 3" xfId="2151"/>
    <cellStyle name="Calculation 2 2 2 2 2 2 3 2" xfId="2152"/>
    <cellStyle name="Calculation 2 2 2 2 2 2 4" xfId="2153"/>
    <cellStyle name="Calculation 2 2 2 2 2 3" xfId="2154"/>
    <cellStyle name="Calculation 2 2 2 2 2 3 2" xfId="2155"/>
    <cellStyle name="Calculation 2 2 2 2 2 3 2 2" xfId="2156"/>
    <cellStyle name="Calculation 2 2 2 2 2 3 3" xfId="2157"/>
    <cellStyle name="Calculation 2 2 2 2 2 4" xfId="2158"/>
    <cellStyle name="Calculation 2 2 2 2 2 4 2" xfId="2159"/>
    <cellStyle name="Calculation 2 2 2 2 2 5" xfId="2160"/>
    <cellStyle name="Calculation 2 2 2 2 3" xfId="2161"/>
    <cellStyle name="Calculation 2 2 2 2 3 2" xfId="2162"/>
    <cellStyle name="Calculation 2 2 2 2 3 2 2" xfId="2163"/>
    <cellStyle name="Calculation 2 2 2 2 3 2 2 2" xfId="2164"/>
    <cellStyle name="Calculation 2 2 2 2 3 2 3" xfId="2165"/>
    <cellStyle name="Calculation 2 2 2 2 3 3" xfId="2166"/>
    <cellStyle name="Calculation 2 2 2 2 3 3 2" xfId="2167"/>
    <cellStyle name="Calculation 2 2 2 2 3 4" xfId="2168"/>
    <cellStyle name="Calculation 2 2 2 2 4" xfId="2169"/>
    <cellStyle name="Calculation 2 2 2 2 4 2" xfId="2170"/>
    <cellStyle name="Calculation 2 2 2 2 4 2 2" xfId="2171"/>
    <cellStyle name="Calculation 2 2 2 2 4 3" xfId="2172"/>
    <cellStyle name="Calculation 2 2 2 2 5" xfId="2173"/>
    <cellStyle name="Calculation 2 2 2 2 5 2" xfId="2174"/>
    <cellStyle name="Calculation 2 2 2 2 5 2 2" xfId="2175"/>
    <cellStyle name="Calculation 2 2 2 2 5 3" xfId="2176"/>
    <cellStyle name="Calculation 2 2 2 2 5 3 2" xfId="2177"/>
    <cellStyle name="Calculation 2 2 2 2 5 4" xfId="2178"/>
    <cellStyle name="Calculation 2 2 2 2 6" xfId="2179"/>
    <cellStyle name="Calculation 2 2 2 2 6 2" xfId="2180"/>
    <cellStyle name="Calculation 2 2 2 2 7" xfId="2181"/>
    <cellStyle name="Calculation 2 2 2 2 7 2" xfId="2182"/>
    <cellStyle name="Calculation 2 2 2 2 8" xfId="2183"/>
    <cellStyle name="Calculation 2 2 2 2 8 2" xfId="2184"/>
    <cellStyle name="Calculation 2 2 2 2 9" xfId="2185"/>
    <cellStyle name="Calculation 2 2 2 3" xfId="2186"/>
    <cellStyle name="Calculation 2 2 2 3 2" xfId="2187"/>
    <cellStyle name="Calculation 2 2 2 3 2 2" xfId="2188"/>
    <cellStyle name="Calculation 2 2 2 3 2 2 2" xfId="2189"/>
    <cellStyle name="Calculation 2 2 2 3 2 2 2 2" xfId="2190"/>
    <cellStyle name="Calculation 2 2 2 3 2 2 2 2 2" xfId="2191"/>
    <cellStyle name="Calculation 2 2 2 3 2 2 2 3" xfId="2192"/>
    <cellStyle name="Calculation 2 2 2 3 2 2 3" xfId="2193"/>
    <cellStyle name="Calculation 2 2 2 3 2 2 3 2" xfId="2194"/>
    <cellStyle name="Calculation 2 2 2 3 2 2 4" xfId="2195"/>
    <cellStyle name="Calculation 2 2 2 3 2 3" xfId="2196"/>
    <cellStyle name="Calculation 2 2 2 3 2 3 2" xfId="2197"/>
    <cellStyle name="Calculation 2 2 2 3 2 3 2 2" xfId="2198"/>
    <cellStyle name="Calculation 2 2 2 3 2 3 3" xfId="2199"/>
    <cellStyle name="Calculation 2 2 2 3 2 4" xfId="2200"/>
    <cellStyle name="Calculation 2 2 2 3 2 4 2" xfId="2201"/>
    <cellStyle name="Calculation 2 2 2 3 2 5" xfId="2202"/>
    <cellStyle name="Calculation 2 2 2 3 3" xfId="2203"/>
    <cellStyle name="Calculation 2 2 2 3 3 2" xfId="2204"/>
    <cellStyle name="Calculation 2 2 2 3 3 2 2" xfId="2205"/>
    <cellStyle name="Calculation 2 2 2 3 3 2 2 2" xfId="2206"/>
    <cellStyle name="Calculation 2 2 2 3 3 2 3" xfId="2207"/>
    <cellStyle name="Calculation 2 2 2 3 3 3" xfId="2208"/>
    <cellStyle name="Calculation 2 2 2 3 3 3 2" xfId="2209"/>
    <cellStyle name="Calculation 2 2 2 3 3 4" xfId="2210"/>
    <cellStyle name="Calculation 2 2 2 3 4" xfId="2211"/>
    <cellStyle name="Calculation 2 2 2 3 4 2" xfId="2212"/>
    <cellStyle name="Calculation 2 2 2 3 4 2 2" xfId="2213"/>
    <cellStyle name="Calculation 2 2 2 3 4 3" xfId="2214"/>
    <cellStyle name="Calculation 2 2 2 3 5" xfId="2215"/>
    <cellStyle name="Calculation 2 2 2 3 5 2" xfId="2216"/>
    <cellStyle name="Calculation 2 2 2 3 5 2 2" xfId="2217"/>
    <cellStyle name="Calculation 2 2 2 3 5 3" xfId="2218"/>
    <cellStyle name="Calculation 2 2 2 3 5 3 2" xfId="2219"/>
    <cellStyle name="Calculation 2 2 2 3 5 4" xfId="2220"/>
    <cellStyle name="Calculation 2 2 2 3 6" xfId="2221"/>
    <cellStyle name="Calculation 2 2 2 3 6 2" xfId="2222"/>
    <cellStyle name="Calculation 2 2 2 3 7" xfId="2223"/>
    <cellStyle name="Calculation 2 2 2 3 7 2" xfId="2224"/>
    <cellStyle name="Calculation 2 2 2 3 8" xfId="2225"/>
    <cellStyle name="Calculation 2 2 2 3 8 2" xfId="2226"/>
    <cellStyle name="Calculation 2 2 2 3 9" xfId="2227"/>
    <cellStyle name="Calculation 2 2 2 4" xfId="2228"/>
    <cellStyle name="Calculation 2 2 2 4 2" xfId="2229"/>
    <cellStyle name="Calculation 2 2 2 4 2 2" xfId="2230"/>
    <cellStyle name="Calculation 2 2 2 4 2 2 2" xfId="2231"/>
    <cellStyle name="Calculation 2 2 2 4 2 2 2 2" xfId="2232"/>
    <cellStyle name="Calculation 2 2 2 4 2 2 3" xfId="2233"/>
    <cellStyle name="Calculation 2 2 2 4 2 3" xfId="2234"/>
    <cellStyle name="Calculation 2 2 2 4 2 3 2" xfId="2235"/>
    <cellStyle name="Calculation 2 2 2 4 2 4" xfId="2236"/>
    <cellStyle name="Calculation 2 2 2 4 3" xfId="2237"/>
    <cellStyle name="Calculation 2 2 2 4 3 2" xfId="2238"/>
    <cellStyle name="Calculation 2 2 2 4 3 2 2" xfId="2239"/>
    <cellStyle name="Calculation 2 2 2 4 3 3" xfId="2240"/>
    <cellStyle name="Calculation 2 2 2 4 4" xfId="2241"/>
    <cellStyle name="Calculation 2 2 2 4 4 2" xfId="2242"/>
    <cellStyle name="Calculation 2 2 2 4 5" xfId="2243"/>
    <cellStyle name="Calculation 2 2 2 5" xfId="2244"/>
    <cellStyle name="Calculation 2 2 2 5 2" xfId="2245"/>
    <cellStyle name="Calculation 2 2 2 5 2 2" xfId="2246"/>
    <cellStyle name="Calculation 2 2 2 5 2 2 2" xfId="2247"/>
    <cellStyle name="Calculation 2 2 2 5 2 3" xfId="2248"/>
    <cellStyle name="Calculation 2 2 2 5 3" xfId="2249"/>
    <cellStyle name="Calculation 2 2 2 5 3 2" xfId="2250"/>
    <cellStyle name="Calculation 2 2 2 5 4" xfId="2251"/>
    <cellStyle name="Calculation 2 2 2 6" xfId="2252"/>
    <cellStyle name="Calculation 2 2 2 6 2" xfId="2253"/>
    <cellStyle name="Calculation 2 2 2 6 2 2" xfId="2254"/>
    <cellStyle name="Calculation 2 2 2 6 3" xfId="2255"/>
    <cellStyle name="Calculation 2 2 2 7" xfId="2256"/>
    <cellStyle name="Calculation 2 2 2 7 2" xfId="2257"/>
    <cellStyle name="Calculation 2 2 2 7 2 2" xfId="2258"/>
    <cellStyle name="Calculation 2 2 2 7 3" xfId="2259"/>
    <cellStyle name="Calculation 2 2 2 7 3 2" xfId="2260"/>
    <cellStyle name="Calculation 2 2 2 7 4" xfId="2261"/>
    <cellStyle name="Calculation 2 2 2 8" xfId="2262"/>
    <cellStyle name="Calculation 2 2 2 8 2" xfId="2263"/>
    <cellStyle name="Calculation 2 2 2 9" xfId="2264"/>
    <cellStyle name="Calculation 2 2 2 9 2" xfId="2265"/>
    <cellStyle name="Calculation 2 2 3" xfId="2266"/>
    <cellStyle name="Calculation 2 2 3 2" xfId="2267"/>
    <cellStyle name="Calculation 2 2 3 2 2" xfId="2268"/>
    <cellStyle name="Calculation 2 2 3 2 2 2" xfId="2269"/>
    <cellStyle name="Calculation 2 2 3 2 2 2 2" xfId="2270"/>
    <cellStyle name="Calculation 2 2 3 2 2 2 2 2" xfId="2271"/>
    <cellStyle name="Calculation 2 2 3 2 2 2 3" xfId="2272"/>
    <cellStyle name="Calculation 2 2 3 2 2 3" xfId="2273"/>
    <cellStyle name="Calculation 2 2 3 2 2 3 2" xfId="2274"/>
    <cellStyle name="Calculation 2 2 3 2 2 4" xfId="2275"/>
    <cellStyle name="Calculation 2 2 3 2 3" xfId="2276"/>
    <cellStyle name="Calculation 2 2 3 2 3 2" xfId="2277"/>
    <cellStyle name="Calculation 2 2 3 2 3 2 2" xfId="2278"/>
    <cellStyle name="Calculation 2 2 3 2 3 3" xfId="2279"/>
    <cellStyle name="Calculation 2 2 3 2 4" xfId="2280"/>
    <cellStyle name="Calculation 2 2 3 2 4 2" xfId="2281"/>
    <cellStyle name="Calculation 2 2 3 2 5" xfId="2282"/>
    <cellStyle name="Calculation 2 2 3 3" xfId="2283"/>
    <cellStyle name="Calculation 2 2 3 3 2" xfId="2284"/>
    <cellStyle name="Calculation 2 2 3 3 2 2" xfId="2285"/>
    <cellStyle name="Calculation 2 2 3 3 2 2 2" xfId="2286"/>
    <cellStyle name="Calculation 2 2 3 3 2 3" xfId="2287"/>
    <cellStyle name="Calculation 2 2 3 3 3" xfId="2288"/>
    <cellStyle name="Calculation 2 2 3 3 3 2" xfId="2289"/>
    <cellStyle name="Calculation 2 2 3 3 4" xfId="2290"/>
    <cellStyle name="Calculation 2 2 3 4" xfId="2291"/>
    <cellStyle name="Calculation 2 2 3 4 2" xfId="2292"/>
    <cellStyle name="Calculation 2 2 3 4 2 2" xfId="2293"/>
    <cellStyle name="Calculation 2 2 3 4 3" xfId="2294"/>
    <cellStyle name="Calculation 2 2 3 5" xfId="2295"/>
    <cellStyle name="Calculation 2 2 3 5 2" xfId="2296"/>
    <cellStyle name="Calculation 2 2 3 5 2 2" xfId="2297"/>
    <cellStyle name="Calculation 2 2 3 5 3" xfId="2298"/>
    <cellStyle name="Calculation 2 2 3 5 3 2" xfId="2299"/>
    <cellStyle name="Calculation 2 2 3 5 4" xfId="2300"/>
    <cellStyle name="Calculation 2 2 3 6" xfId="2301"/>
    <cellStyle name="Calculation 2 2 3 6 2" xfId="2302"/>
    <cellStyle name="Calculation 2 2 3 7" xfId="2303"/>
    <cellStyle name="Calculation 2 2 3 7 2" xfId="2304"/>
    <cellStyle name="Calculation 2 2 3 8" xfId="2305"/>
    <cellStyle name="Calculation 2 2 3 8 2" xfId="2306"/>
    <cellStyle name="Calculation 2 2 3 9" xfId="2307"/>
    <cellStyle name="Calculation 2 2 4" xfId="2308"/>
    <cellStyle name="Calculation 2 3" xfId="2309"/>
    <cellStyle name="Calculation 2 3 2" xfId="2310"/>
    <cellStyle name="Calculation 2 3 2 10" xfId="2311"/>
    <cellStyle name="Calculation 2 3 2 10 2" xfId="2312"/>
    <cellStyle name="Calculation 2 3 2 11" xfId="2313"/>
    <cellStyle name="Calculation 2 3 2 2" xfId="2314"/>
    <cellStyle name="Calculation 2 3 2 2 2" xfId="2315"/>
    <cellStyle name="Calculation 2 3 2 2 2 2" xfId="2316"/>
    <cellStyle name="Calculation 2 3 2 2 2 2 2" xfId="2317"/>
    <cellStyle name="Calculation 2 3 2 2 2 2 2 2" xfId="2318"/>
    <cellStyle name="Calculation 2 3 2 2 2 2 2 2 2" xfId="2319"/>
    <cellStyle name="Calculation 2 3 2 2 2 2 2 3" xfId="2320"/>
    <cellStyle name="Calculation 2 3 2 2 2 2 3" xfId="2321"/>
    <cellStyle name="Calculation 2 3 2 2 2 2 3 2" xfId="2322"/>
    <cellStyle name="Calculation 2 3 2 2 2 2 4" xfId="2323"/>
    <cellStyle name="Calculation 2 3 2 2 2 3" xfId="2324"/>
    <cellStyle name="Calculation 2 3 2 2 2 3 2" xfId="2325"/>
    <cellStyle name="Calculation 2 3 2 2 2 3 2 2" xfId="2326"/>
    <cellStyle name="Calculation 2 3 2 2 2 3 3" xfId="2327"/>
    <cellStyle name="Calculation 2 3 2 2 2 4" xfId="2328"/>
    <cellStyle name="Calculation 2 3 2 2 2 4 2" xfId="2329"/>
    <cellStyle name="Calculation 2 3 2 2 2 5" xfId="2330"/>
    <cellStyle name="Calculation 2 3 2 2 3" xfId="2331"/>
    <cellStyle name="Calculation 2 3 2 2 3 2" xfId="2332"/>
    <cellStyle name="Calculation 2 3 2 2 3 2 2" xfId="2333"/>
    <cellStyle name="Calculation 2 3 2 2 3 2 2 2" xfId="2334"/>
    <cellStyle name="Calculation 2 3 2 2 3 2 3" xfId="2335"/>
    <cellStyle name="Calculation 2 3 2 2 3 3" xfId="2336"/>
    <cellStyle name="Calculation 2 3 2 2 3 3 2" xfId="2337"/>
    <cellStyle name="Calculation 2 3 2 2 3 4" xfId="2338"/>
    <cellStyle name="Calculation 2 3 2 2 4" xfId="2339"/>
    <cellStyle name="Calculation 2 3 2 2 4 2" xfId="2340"/>
    <cellStyle name="Calculation 2 3 2 2 4 2 2" xfId="2341"/>
    <cellStyle name="Calculation 2 3 2 2 4 3" xfId="2342"/>
    <cellStyle name="Calculation 2 3 2 2 5" xfId="2343"/>
    <cellStyle name="Calculation 2 3 2 2 5 2" xfId="2344"/>
    <cellStyle name="Calculation 2 3 2 2 5 2 2" xfId="2345"/>
    <cellStyle name="Calculation 2 3 2 2 5 3" xfId="2346"/>
    <cellStyle name="Calculation 2 3 2 2 5 3 2" xfId="2347"/>
    <cellStyle name="Calculation 2 3 2 2 5 4" xfId="2348"/>
    <cellStyle name="Calculation 2 3 2 2 6" xfId="2349"/>
    <cellStyle name="Calculation 2 3 2 2 6 2" xfId="2350"/>
    <cellStyle name="Calculation 2 3 2 2 7" xfId="2351"/>
    <cellStyle name="Calculation 2 3 2 2 7 2" xfId="2352"/>
    <cellStyle name="Calculation 2 3 2 2 8" xfId="2353"/>
    <cellStyle name="Calculation 2 3 2 2 8 2" xfId="2354"/>
    <cellStyle name="Calculation 2 3 2 2 9" xfId="2355"/>
    <cellStyle name="Calculation 2 3 2 3" xfId="2356"/>
    <cellStyle name="Calculation 2 3 2 3 2" xfId="2357"/>
    <cellStyle name="Calculation 2 3 2 3 2 2" xfId="2358"/>
    <cellStyle name="Calculation 2 3 2 3 2 2 2" xfId="2359"/>
    <cellStyle name="Calculation 2 3 2 3 2 2 2 2" xfId="2360"/>
    <cellStyle name="Calculation 2 3 2 3 2 2 2 2 2" xfId="2361"/>
    <cellStyle name="Calculation 2 3 2 3 2 2 2 3" xfId="2362"/>
    <cellStyle name="Calculation 2 3 2 3 2 2 3" xfId="2363"/>
    <cellStyle name="Calculation 2 3 2 3 2 2 3 2" xfId="2364"/>
    <cellStyle name="Calculation 2 3 2 3 2 2 4" xfId="2365"/>
    <cellStyle name="Calculation 2 3 2 3 2 3" xfId="2366"/>
    <cellStyle name="Calculation 2 3 2 3 2 3 2" xfId="2367"/>
    <cellStyle name="Calculation 2 3 2 3 2 3 2 2" xfId="2368"/>
    <cellStyle name="Calculation 2 3 2 3 2 3 3" xfId="2369"/>
    <cellStyle name="Calculation 2 3 2 3 2 4" xfId="2370"/>
    <cellStyle name="Calculation 2 3 2 3 2 4 2" xfId="2371"/>
    <cellStyle name="Calculation 2 3 2 3 2 5" xfId="2372"/>
    <cellStyle name="Calculation 2 3 2 3 3" xfId="2373"/>
    <cellStyle name="Calculation 2 3 2 3 3 2" xfId="2374"/>
    <cellStyle name="Calculation 2 3 2 3 3 2 2" xfId="2375"/>
    <cellStyle name="Calculation 2 3 2 3 3 2 2 2" xfId="2376"/>
    <cellStyle name="Calculation 2 3 2 3 3 2 3" xfId="2377"/>
    <cellStyle name="Calculation 2 3 2 3 3 3" xfId="2378"/>
    <cellStyle name="Calculation 2 3 2 3 3 3 2" xfId="2379"/>
    <cellStyle name="Calculation 2 3 2 3 3 4" xfId="2380"/>
    <cellStyle name="Calculation 2 3 2 3 4" xfId="2381"/>
    <cellStyle name="Calculation 2 3 2 3 4 2" xfId="2382"/>
    <cellStyle name="Calculation 2 3 2 3 4 2 2" xfId="2383"/>
    <cellStyle name="Calculation 2 3 2 3 4 3" xfId="2384"/>
    <cellStyle name="Calculation 2 3 2 3 5" xfId="2385"/>
    <cellStyle name="Calculation 2 3 2 3 5 2" xfId="2386"/>
    <cellStyle name="Calculation 2 3 2 3 5 2 2" xfId="2387"/>
    <cellStyle name="Calculation 2 3 2 3 5 3" xfId="2388"/>
    <cellStyle name="Calculation 2 3 2 3 5 3 2" xfId="2389"/>
    <cellStyle name="Calculation 2 3 2 3 5 4" xfId="2390"/>
    <cellStyle name="Calculation 2 3 2 3 6" xfId="2391"/>
    <cellStyle name="Calculation 2 3 2 3 6 2" xfId="2392"/>
    <cellStyle name="Calculation 2 3 2 3 7" xfId="2393"/>
    <cellStyle name="Calculation 2 3 2 3 7 2" xfId="2394"/>
    <cellStyle name="Calculation 2 3 2 3 8" xfId="2395"/>
    <cellStyle name="Calculation 2 3 2 3 8 2" xfId="2396"/>
    <cellStyle name="Calculation 2 3 2 3 9" xfId="2397"/>
    <cellStyle name="Calculation 2 3 2 4" xfId="2398"/>
    <cellStyle name="Calculation 2 3 2 4 2" xfId="2399"/>
    <cellStyle name="Calculation 2 3 2 4 2 2" xfId="2400"/>
    <cellStyle name="Calculation 2 3 2 4 2 2 2" xfId="2401"/>
    <cellStyle name="Calculation 2 3 2 4 2 2 2 2" xfId="2402"/>
    <cellStyle name="Calculation 2 3 2 4 2 2 3" xfId="2403"/>
    <cellStyle name="Calculation 2 3 2 4 2 3" xfId="2404"/>
    <cellStyle name="Calculation 2 3 2 4 2 3 2" xfId="2405"/>
    <cellStyle name="Calculation 2 3 2 4 2 4" xfId="2406"/>
    <cellStyle name="Calculation 2 3 2 4 3" xfId="2407"/>
    <cellStyle name="Calculation 2 3 2 4 3 2" xfId="2408"/>
    <cellStyle name="Calculation 2 3 2 4 3 2 2" xfId="2409"/>
    <cellStyle name="Calculation 2 3 2 4 3 3" xfId="2410"/>
    <cellStyle name="Calculation 2 3 2 4 4" xfId="2411"/>
    <cellStyle name="Calculation 2 3 2 4 4 2" xfId="2412"/>
    <cellStyle name="Calculation 2 3 2 4 5" xfId="2413"/>
    <cellStyle name="Calculation 2 3 2 5" xfId="2414"/>
    <cellStyle name="Calculation 2 3 2 5 2" xfId="2415"/>
    <cellStyle name="Calculation 2 3 2 5 2 2" xfId="2416"/>
    <cellStyle name="Calculation 2 3 2 5 2 2 2" xfId="2417"/>
    <cellStyle name="Calculation 2 3 2 5 2 3" xfId="2418"/>
    <cellStyle name="Calculation 2 3 2 5 3" xfId="2419"/>
    <cellStyle name="Calculation 2 3 2 5 3 2" xfId="2420"/>
    <cellStyle name="Calculation 2 3 2 5 4" xfId="2421"/>
    <cellStyle name="Calculation 2 3 2 6" xfId="2422"/>
    <cellStyle name="Calculation 2 3 2 6 2" xfId="2423"/>
    <cellStyle name="Calculation 2 3 2 6 2 2" xfId="2424"/>
    <cellStyle name="Calculation 2 3 2 6 3" xfId="2425"/>
    <cellStyle name="Calculation 2 3 2 7" xfId="2426"/>
    <cellStyle name="Calculation 2 3 2 7 2" xfId="2427"/>
    <cellStyle name="Calculation 2 3 2 7 2 2" xfId="2428"/>
    <cellStyle name="Calculation 2 3 2 7 3" xfId="2429"/>
    <cellStyle name="Calculation 2 3 2 7 3 2" xfId="2430"/>
    <cellStyle name="Calculation 2 3 2 7 4" xfId="2431"/>
    <cellStyle name="Calculation 2 3 2 8" xfId="2432"/>
    <cellStyle name="Calculation 2 3 2 8 2" xfId="2433"/>
    <cellStyle name="Calculation 2 3 2 9" xfId="2434"/>
    <cellStyle name="Calculation 2 3 2 9 2" xfId="2435"/>
    <cellStyle name="Calculation 2 3 3" xfId="2436"/>
    <cellStyle name="Calculation 2 3 3 2" xfId="2437"/>
    <cellStyle name="Calculation 2 3 3 2 2" xfId="2438"/>
    <cellStyle name="Calculation 2 3 3 2 2 2" xfId="2439"/>
    <cellStyle name="Calculation 2 3 3 2 2 2 2" xfId="2440"/>
    <cellStyle name="Calculation 2 3 3 2 2 2 2 2" xfId="2441"/>
    <cellStyle name="Calculation 2 3 3 2 2 2 3" xfId="2442"/>
    <cellStyle name="Calculation 2 3 3 2 2 3" xfId="2443"/>
    <cellStyle name="Calculation 2 3 3 2 2 3 2" xfId="2444"/>
    <cellStyle name="Calculation 2 3 3 2 2 4" xfId="2445"/>
    <cellStyle name="Calculation 2 3 3 2 3" xfId="2446"/>
    <cellStyle name="Calculation 2 3 3 2 3 2" xfId="2447"/>
    <cellStyle name="Calculation 2 3 3 2 3 2 2" xfId="2448"/>
    <cellStyle name="Calculation 2 3 3 2 3 3" xfId="2449"/>
    <cellStyle name="Calculation 2 3 3 2 4" xfId="2450"/>
    <cellStyle name="Calculation 2 3 3 2 4 2" xfId="2451"/>
    <cellStyle name="Calculation 2 3 3 2 5" xfId="2452"/>
    <cellStyle name="Calculation 2 3 3 3" xfId="2453"/>
    <cellStyle name="Calculation 2 3 3 3 2" xfId="2454"/>
    <cellStyle name="Calculation 2 3 3 3 2 2" xfId="2455"/>
    <cellStyle name="Calculation 2 3 3 3 2 2 2" xfId="2456"/>
    <cellStyle name="Calculation 2 3 3 3 2 3" xfId="2457"/>
    <cellStyle name="Calculation 2 3 3 3 3" xfId="2458"/>
    <cellStyle name="Calculation 2 3 3 3 3 2" xfId="2459"/>
    <cellStyle name="Calculation 2 3 3 3 4" xfId="2460"/>
    <cellStyle name="Calculation 2 3 3 4" xfId="2461"/>
    <cellStyle name="Calculation 2 3 3 4 2" xfId="2462"/>
    <cellStyle name="Calculation 2 3 3 4 2 2" xfId="2463"/>
    <cellStyle name="Calculation 2 3 3 4 3" xfId="2464"/>
    <cellStyle name="Calculation 2 3 3 5" xfId="2465"/>
    <cellStyle name="Calculation 2 3 3 5 2" xfId="2466"/>
    <cellStyle name="Calculation 2 3 3 5 2 2" xfId="2467"/>
    <cellStyle name="Calculation 2 3 3 5 3" xfId="2468"/>
    <cellStyle name="Calculation 2 3 3 5 3 2" xfId="2469"/>
    <cellStyle name="Calculation 2 3 3 5 4" xfId="2470"/>
    <cellStyle name="Calculation 2 3 3 6" xfId="2471"/>
    <cellStyle name="Calculation 2 3 3 6 2" xfId="2472"/>
    <cellStyle name="Calculation 2 3 3 7" xfId="2473"/>
    <cellStyle name="Calculation 2 3 3 7 2" xfId="2474"/>
    <cellStyle name="Calculation 2 3 3 8" xfId="2475"/>
    <cellStyle name="Calculation 2 3 3 8 2" xfId="2476"/>
    <cellStyle name="Calculation 2 3 3 9" xfId="2477"/>
    <cellStyle name="Calculation 2 4" xfId="2478"/>
    <cellStyle name="Calculation 2 4 2" xfId="2479"/>
    <cellStyle name="Calculation 2 4 2 10" xfId="2480"/>
    <cellStyle name="Calculation 2 4 2 10 2" xfId="2481"/>
    <cellStyle name="Calculation 2 4 2 11" xfId="2482"/>
    <cellStyle name="Calculation 2 4 2 2" xfId="2483"/>
    <cellStyle name="Calculation 2 4 2 2 2" xfId="2484"/>
    <cellStyle name="Calculation 2 4 2 2 2 2" xfId="2485"/>
    <cellStyle name="Calculation 2 4 2 2 2 2 2" xfId="2486"/>
    <cellStyle name="Calculation 2 4 2 2 2 2 2 2" xfId="2487"/>
    <cellStyle name="Calculation 2 4 2 2 2 2 2 2 2" xfId="2488"/>
    <cellStyle name="Calculation 2 4 2 2 2 2 2 3" xfId="2489"/>
    <cellStyle name="Calculation 2 4 2 2 2 2 3" xfId="2490"/>
    <cellStyle name="Calculation 2 4 2 2 2 2 3 2" xfId="2491"/>
    <cellStyle name="Calculation 2 4 2 2 2 2 4" xfId="2492"/>
    <cellStyle name="Calculation 2 4 2 2 2 3" xfId="2493"/>
    <cellStyle name="Calculation 2 4 2 2 2 3 2" xfId="2494"/>
    <cellStyle name="Calculation 2 4 2 2 2 3 2 2" xfId="2495"/>
    <cellStyle name="Calculation 2 4 2 2 2 3 3" xfId="2496"/>
    <cellStyle name="Calculation 2 4 2 2 2 4" xfId="2497"/>
    <cellStyle name="Calculation 2 4 2 2 2 4 2" xfId="2498"/>
    <cellStyle name="Calculation 2 4 2 2 2 5" xfId="2499"/>
    <cellStyle name="Calculation 2 4 2 2 3" xfId="2500"/>
    <cellStyle name="Calculation 2 4 2 2 3 2" xfId="2501"/>
    <cellStyle name="Calculation 2 4 2 2 3 2 2" xfId="2502"/>
    <cellStyle name="Calculation 2 4 2 2 3 2 2 2" xfId="2503"/>
    <cellStyle name="Calculation 2 4 2 2 3 2 3" xfId="2504"/>
    <cellStyle name="Calculation 2 4 2 2 3 3" xfId="2505"/>
    <cellStyle name="Calculation 2 4 2 2 3 3 2" xfId="2506"/>
    <cellStyle name="Calculation 2 4 2 2 3 4" xfId="2507"/>
    <cellStyle name="Calculation 2 4 2 2 4" xfId="2508"/>
    <cellStyle name="Calculation 2 4 2 2 4 2" xfId="2509"/>
    <cellStyle name="Calculation 2 4 2 2 4 2 2" xfId="2510"/>
    <cellStyle name="Calculation 2 4 2 2 4 3" xfId="2511"/>
    <cellStyle name="Calculation 2 4 2 2 5" xfId="2512"/>
    <cellStyle name="Calculation 2 4 2 2 5 2" xfId="2513"/>
    <cellStyle name="Calculation 2 4 2 2 5 2 2" xfId="2514"/>
    <cellStyle name="Calculation 2 4 2 2 5 3" xfId="2515"/>
    <cellStyle name="Calculation 2 4 2 2 5 3 2" xfId="2516"/>
    <cellStyle name="Calculation 2 4 2 2 5 4" xfId="2517"/>
    <cellStyle name="Calculation 2 4 2 2 6" xfId="2518"/>
    <cellStyle name="Calculation 2 4 2 2 6 2" xfId="2519"/>
    <cellStyle name="Calculation 2 4 2 2 7" xfId="2520"/>
    <cellStyle name="Calculation 2 4 2 2 7 2" xfId="2521"/>
    <cellStyle name="Calculation 2 4 2 2 8" xfId="2522"/>
    <cellStyle name="Calculation 2 4 2 2 8 2" xfId="2523"/>
    <cellStyle name="Calculation 2 4 2 2 9" xfId="2524"/>
    <cellStyle name="Calculation 2 4 2 3" xfId="2525"/>
    <cellStyle name="Calculation 2 4 2 3 2" xfId="2526"/>
    <cellStyle name="Calculation 2 4 2 3 2 2" xfId="2527"/>
    <cellStyle name="Calculation 2 4 2 3 2 2 2" xfId="2528"/>
    <cellStyle name="Calculation 2 4 2 3 2 2 2 2" xfId="2529"/>
    <cellStyle name="Calculation 2 4 2 3 2 2 2 2 2" xfId="2530"/>
    <cellStyle name="Calculation 2 4 2 3 2 2 2 3" xfId="2531"/>
    <cellStyle name="Calculation 2 4 2 3 2 2 3" xfId="2532"/>
    <cellStyle name="Calculation 2 4 2 3 2 2 3 2" xfId="2533"/>
    <cellStyle name="Calculation 2 4 2 3 2 2 4" xfId="2534"/>
    <cellStyle name="Calculation 2 4 2 3 2 3" xfId="2535"/>
    <cellStyle name="Calculation 2 4 2 3 2 3 2" xfId="2536"/>
    <cellStyle name="Calculation 2 4 2 3 2 3 2 2" xfId="2537"/>
    <cellStyle name="Calculation 2 4 2 3 2 3 3" xfId="2538"/>
    <cellStyle name="Calculation 2 4 2 3 2 4" xfId="2539"/>
    <cellStyle name="Calculation 2 4 2 3 2 4 2" xfId="2540"/>
    <cellStyle name="Calculation 2 4 2 3 2 5" xfId="2541"/>
    <cellStyle name="Calculation 2 4 2 3 3" xfId="2542"/>
    <cellStyle name="Calculation 2 4 2 3 3 2" xfId="2543"/>
    <cellStyle name="Calculation 2 4 2 3 3 2 2" xfId="2544"/>
    <cellStyle name="Calculation 2 4 2 3 3 2 2 2" xfId="2545"/>
    <cellStyle name="Calculation 2 4 2 3 3 2 3" xfId="2546"/>
    <cellStyle name="Calculation 2 4 2 3 3 3" xfId="2547"/>
    <cellStyle name="Calculation 2 4 2 3 3 3 2" xfId="2548"/>
    <cellStyle name="Calculation 2 4 2 3 3 4" xfId="2549"/>
    <cellStyle name="Calculation 2 4 2 3 4" xfId="2550"/>
    <cellStyle name="Calculation 2 4 2 3 4 2" xfId="2551"/>
    <cellStyle name="Calculation 2 4 2 3 4 2 2" xfId="2552"/>
    <cellStyle name="Calculation 2 4 2 3 4 3" xfId="2553"/>
    <cellStyle name="Calculation 2 4 2 3 5" xfId="2554"/>
    <cellStyle name="Calculation 2 4 2 3 5 2" xfId="2555"/>
    <cellStyle name="Calculation 2 4 2 3 5 2 2" xfId="2556"/>
    <cellStyle name="Calculation 2 4 2 3 5 3" xfId="2557"/>
    <cellStyle name="Calculation 2 4 2 3 5 3 2" xfId="2558"/>
    <cellStyle name="Calculation 2 4 2 3 5 4" xfId="2559"/>
    <cellStyle name="Calculation 2 4 2 3 6" xfId="2560"/>
    <cellStyle name="Calculation 2 4 2 3 6 2" xfId="2561"/>
    <cellStyle name="Calculation 2 4 2 3 7" xfId="2562"/>
    <cellStyle name="Calculation 2 4 2 3 7 2" xfId="2563"/>
    <cellStyle name="Calculation 2 4 2 3 8" xfId="2564"/>
    <cellStyle name="Calculation 2 4 2 3 8 2" xfId="2565"/>
    <cellStyle name="Calculation 2 4 2 3 9" xfId="2566"/>
    <cellStyle name="Calculation 2 4 2 4" xfId="2567"/>
    <cellStyle name="Calculation 2 4 2 4 2" xfId="2568"/>
    <cellStyle name="Calculation 2 4 2 4 2 2" xfId="2569"/>
    <cellStyle name="Calculation 2 4 2 4 2 2 2" xfId="2570"/>
    <cellStyle name="Calculation 2 4 2 4 2 2 2 2" xfId="2571"/>
    <cellStyle name="Calculation 2 4 2 4 2 2 3" xfId="2572"/>
    <cellStyle name="Calculation 2 4 2 4 2 3" xfId="2573"/>
    <cellStyle name="Calculation 2 4 2 4 2 3 2" xfId="2574"/>
    <cellStyle name="Calculation 2 4 2 4 2 4" xfId="2575"/>
    <cellStyle name="Calculation 2 4 2 4 3" xfId="2576"/>
    <cellStyle name="Calculation 2 4 2 4 3 2" xfId="2577"/>
    <cellStyle name="Calculation 2 4 2 4 3 2 2" xfId="2578"/>
    <cellStyle name="Calculation 2 4 2 4 3 3" xfId="2579"/>
    <cellStyle name="Calculation 2 4 2 4 4" xfId="2580"/>
    <cellStyle name="Calculation 2 4 2 4 4 2" xfId="2581"/>
    <cellStyle name="Calculation 2 4 2 4 5" xfId="2582"/>
    <cellStyle name="Calculation 2 4 2 5" xfId="2583"/>
    <cellStyle name="Calculation 2 4 2 5 2" xfId="2584"/>
    <cellStyle name="Calculation 2 4 2 5 2 2" xfId="2585"/>
    <cellStyle name="Calculation 2 4 2 5 2 2 2" xfId="2586"/>
    <cellStyle name="Calculation 2 4 2 5 2 3" xfId="2587"/>
    <cellStyle name="Calculation 2 4 2 5 3" xfId="2588"/>
    <cellStyle name="Calculation 2 4 2 5 3 2" xfId="2589"/>
    <cellStyle name="Calculation 2 4 2 5 4" xfId="2590"/>
    <cellStyle name="Calculation 2 4 2 6" xfId="2591"/>
    <cellStyle name="Calculation 2 4 2 6 2" xfId="2592"/>
    <cellStyle name="Calculation 2 4 2 6 2 2" xfId="2593"/>
    <cellStyle name="Calculation 2 4 2 6 3" xfId="2594"/>
    <cellStyle name="Calculation 2 4 2 7" xfId="2595"/>
    <cellStyle name="Calculation 2 4 2 7 2" xfId="2596"/>
    <cellStyle name="Calculation 2 4 2 7 2 2" xfId="2597"/>
    <cellStyle name="Calculation 2 4 2 7 3" xfId="2598"/>
    <cellStyle name="Calculation 2 4 2 7 3 2" xfId="2599"/>
    <cellStyle name="Calculation 2 4 2 7 4" xfId="2600"/>
    <cellStyle name="Calculation 2 4 2 8" xfId="2601"/>
    <cellStyle name="Calculation 2 4 2 8 2" xfId="2602"/>
    <cellStyle name="Calculation 2 4 2 9" xfId="2603"/>
    <cellStyle name="Calculation 2 4 2 9 2" xfId="2604"/>
    <cellStyle name="Calculation 2 4 3" xfId="2605"/>
    <cellStyle name="Calculation 2 4 3 2" xfId="2606"/>
    <cellStyle name="Calculation 2 4 3 2 2" xfId="2607"/>
    <cellStyle name="Calculation 2 4 3 2 2 2" xfId="2608"/>
    <cellStyle name="Calculation 2 4 3 2 2 2 2" xfId="2609"/>
    <cellStyle name="Calculation 2 4 3 2 2 2 2 2" xfId="2610"/>
    <cellStyle name="Calculation 2 4 3 2 2 2 3" xfId="2611"/>
    <cellStyle name="Calculation 2 4 3 2 2 3" xfId="2612"/>
    <cellStyle name="Calculation 2 4 3 2 2 3 2" xfId="2613"/>
    <cellStyle name="Calculation 2 4 3 2 2 4" xfId="2614"/>
    <cellStyle name="Calculation 2 4 3 2 3" xfId="2615"/>
    <cellStyle name="Calculation 2 4 3 2 3 2" xfId="2616"/>
    <cellStyle name="Calculation 2 4 3 2 3 2 2" xfId="2617"/>
    <cellStyle name="Calculation 2 4 3 2 3 3" xfId="2618"/>
    <cellStyle name="Calculation 2 4 3 2 4" xfId="2619"/>
    <cellStyle name="Calculation 2 4 3 2 4 2" xfId="2620"/>
    <cellStyle name="Calculation 2 4 3 2 5" xfId="2621"/>
    <cellStyle name="Calculation 2 4 3 3" xfId="2622"/>
    <cellStyle name="Calculation 2 4 3 3 2" xfId="2623"/>
    <cellStyle name="Calculation 2 4 3 3 2 2" xfId="2624"/>
    <cellStyle name="Calculation 2 4 3 3 2 2 2" xfId="2625"/>
    <cellStyle name="Calculation 2 4 3 3 2 3" xfId="2626"/>
    <cellStyle name="Calculation 2 4 3 3 3" xfId="2627"/>
    <cellStyle name="Calculation 2 4 3 3 3 2" xfId="2628"/>
    <cellStyle name="Calculation 2 4 3 3 4" xfId="2629"/>
    <cellStyle name="Calculation 2 4 3 4" xfId="2630"/>
    <cellStyle name="Calculation 2 4 3 4 2" xfId="2631"/>
    <cellStyle name="Calculation 2 4 3 4 2 2" xfId="2632"/>
    <cellStyle name="Calculation 2 4 3 4 3" xfId="2633"/>
    <cellStyle name="Calculation 2 4 3 5" xfId="2634"/>
    <cellStyle name="Calculation 2 4 3 5 2" xfId="2635"/>
    <cellStyle name="Calculation 2 4 3 5 2 2" xfId="2636"/>
    <cellStyle name="Calculation 2 4 3 5 3" xfId="2637"/>
    <cellStyle name="Calculation 2 4 3 5 3 2" xfId="2638"/>
    <cellStyle name="Calculation 2 4 3 5 4" xfId="2639"/>
    <cellStyle name="Calculation 2 4 3 6" xfId="2640"/>
    <cellStyle name="Calculation 2 4 3 6 2" xfId="2641"/>
    <cellStyle name="Calculation 2 4 3 7" xfId="2642"/>
    <cellStyle name="Calculation 2 4 3 7 2" xfId="2643"/>
    <cellStyle name="Calculation 2 4 3 8" xfId="2644"/>
    <cellStyle name="Calculation 2 4 3 8 2" xfId="2645"/>
    <cellStyle name="Calculation 2 4 3 9" xfId="2646"/>
    <cellStyle name="Calculation 2 5" xfId="2647"/>
    <cellStyle name="Calculation 2 5 10" xfId="2648"/>
    <cellStyle name="Calculation 2 5 10 2" xfId="2649"/>
    <cellStyle name="Calculation 2 5 11" xfId="2650"/>
    <cellStyle name="Calculation 2 5 2" xfId="2651"/>
    <cellStyle name="Calculation 2 5 2 10" xfId="2652"/>
    <cellStyle name="Calculation 2 5 2 2" xfId="2653"/>
    <cellStyle name="Calculation 2 5 2 2 2" xfId="2654"/>
    <cellStyle name="Calculation 2 5 2 2 2 2" xfId="2655"/>
    <cellStyle name="Calculation 2 5 2 2 2 2 2" xfId="2656"/>
    <cellStyle name="Calculation 2 5 2 2 2 2 2 2" xfId="2657"/>
    <cellStyle name="Calculation 2 5 2 2 2 2 2 2 2" xfId="2658"/>
    <cellStyle name="Calculation 2 5 2 2 2 2 2 3" xfId="2659"/>
    <cellStyle name="Calculation 2 5 2 2 2 2 3" xfId="2660"/>
    <cellStyle name="Calculation 2 5 2 2 2 2 3 2" xfId="2661"/>
    <cellStyle name="Calculation 2 5 2 2 2 2 4" xfId="2662"/>
    <cellStyle name="Calculation 2 5 2 2 2 3" xfId="2663"/>
    <cellStyle name="Calculation 2 5 2 2 2 3 2" xfId="2664"/>
    <cellStyle name="Calculation 2 5 2 2 2 3 2 2" xfId="2665"/>
    <cellStyle name="Calculation 2 5 2 2 2 3 3" xfId="2666"/>
    <cellStyle name="Calculation 2 5 2 2 2 4" xfId="2667"/>
    <cellStyle name="Calculation 2 5 2 2 2 4 2" xfId="2668"/>
    <cellStyle name="Calculation 2 5 2 2 2 5" xfId="2669"/>
    <cellStyle name="Calculation 2 5 2 2 3" xfId="2670"/>
    <cellStyle name="Calculation 2 5 2 2 3 2" xfId="2671"/>
    <cellStyle name="Calculation 2 5 2 2 3 2 2" xfId="2672"/>
    <cellStyle name="Calculation 2 5 2 2 3 2 2 2" xfId="2673"/>
    <cellStyle name="Calculation 2 5 2 2 3 2 3" xfId="2674"/>
    <cellStyle name="Calculation 2 5 2 2 3 3" xfId="2675"/>
    <cellStyle name="Calculation 2 5 2 2 3 3 2" xfId="2676"/>
    <cellStyle name="Calculation 2 5 2 2 3 4" xfId="2677"/>
    <cellStyle name="Calculation 2 5 2 2 4" xfId="2678"/>
    <cellStyle name="Calculation 2 5 2 2 4 2" xfId="2679"/>
    <cellStyle name="Calculation 2 5 2 2 4 2 2" xfId="2680"/>
    <cellStyle name="Calculation 2 5 2 2 4 3" xfId="2681"/>
    <cellStyle name="Calculation 2 5 2 2 5" xfId="2682"/>
    <cellStyle name="Calculation 2 5 2 2 5 2" xfId="2683"/>
    <cellStyle name="Calculation 2 5 2 2 5 2 2" xfId="2684"/>
    <cellStyle name="Calculation 2 5 2 2 5 3" xfId="2685"/>
    <cellStyle name="Calculation 2 5 2 2 5 3 2" xfId="2686"/>
    <cellStyle name="Calculation 2 5 2 2 5 4" xfId="2687"/>
    <cellStyle name="Calculation 2 5 2 2 6" xfId="2688"/>
    <cellStyle name="Calculation 2 5 2 2 6 2" xfId="2689"/>
    <cellStyle name="Calculation 2 5 2 2 7" xfId="2690"/>
    <cellStyle name="Calculation 2 5 2 2 7 2" xfId="2691"/>
    <cellStyle name="Calculation 2 5 2 2 8" xfId="2692"/>
    <cellStyle name="Calculation 2 5 2 2 8 2" xfId="2693"/>
    <cellStyle name="Calculation 2 5 2 2 9" xfId="2694"/>
    <cellStyle name="Calculation 2 5 2 3" xfId="2695"/>
    <cellStyle name="Calculation 2 5 2 3 2" xfId="2696"/>
    <cellStyle name="Calculation 2 5 2 3 2 2" xfId="2697"/>
    <cellStyle name="Calculation 2 5 2 3 2 2 2" xfId="2698"/>
    <cellStyle name="Calculation 2 5 2 3 2 2 2 2" xfId="2699"/>
    <cellStyle name="Calculation 2 5 2 3 2 2 3" xfId="2700"/>
    <cellStyle name="Calculation 2 5 2 3 2 3" xfId="2701"/>
    <cellStyle name="Calculation 2 5 2 3 2 3 2" xfId="2702"/>
    <cellStyle name="Calculation 2 5 2 3 2 4" xfId="2703"/>
    <cellStyle name="Calculation 2 5 2 3 3" xfId="2704"/>
    <cellStyle name="Calculation 2 5 2 3 3 2" xfId="2705"/>
    <cellStyle name="Calculation 2 5 2 3 3 2 2" xfId="2706"/>
    <cellStyle name="Calculation 2 5 2 3 3 3" xfId="2707"/>
    <cellStyle name="Calculation 2 5 2 3 4" xfId="2708"/>
    <cellStyle name="Calculation 2 5 2 3 4 2" xfId="2709"/>
    <cellStyle name="Calculation 2 5 2 3 5" xfId="2710"/>
    <cellStyle name="Calculation 2 5 2 4" xfId="2711"/>
    <cellStyle name="Calculation 2 5 2 4 2" xfId="2712"/>
    <cellStyle name="Calculation 2 5 2 4 2 2" xfId="2713"/>
    <cellStyle name="Calculation 2 5 2 4 2 2 2" xfId="2714"/>
    <cellStyle name="Calculation 2 5 2 4 2 3" xfId="2715"/>
    <cellStyle name="Calculation 2 5 2 4 3" xfId="2716"/>
    <cellStyle name="Calculation 2 5 2 4 3 2" xfId="2717"/>
    <cellStyle name="Calculation 2 5 2 4 4" xfId="2718"/>
    <cellStyle name="Calculation 2 5 2 5" xfId="2719"/>
    <cellStyle name="Calculation 2 5 2 5 2" xfId="2720"/>
    <cellStyle name="Calculation 2 5 2 5 2 2" xfId="2721"/>
    <cellStyle name="Calculation 2 5 2 5 3" xfId="2722"/>
    <cellStyle name="Calculation 2 5 2 6" xfId="2723"/>
    <cellStyle name="Calculation 2 5 2 6 2" xfId="2724"/>
    <cellStyle name="Calculation 2 5 2 6 2 2" xfId="2725"/>
    <cellStyle name="Calculation 2 5 2 6 3" xfId="2726"/>
    <cellStyle name="Calculation 2 5 2 6 3 2" xfId="2727"/>
    <cellStyle name="Calculation 2 5 2 6 4" xfId="2728"/>
    <cellStyle name="Calculation 2 5 2 7" xfId="2729"/>
    <cellStyle name="Calculation 2 5 2 7 2" xfId="2730"/>
    <cellStyle name="Calculation 2 5 2 8" xfId="2731"/>
    <cellStyle name="Calculation 2 5 2 8 2" xfId="2732"/>
    <cellStyle name="Calculation 2 5 2 9" xfId="2733"/>
    <cellStyle name="Calculation 2 5 2 9 2" xfId="2734"/>
    <cellStyle name="Calculation 2 5 3" xfId="2735"/>
    <cellStyle name="Calculation 2 5 3 2" xfId="2736"/>
    <cellStyle name="Calculation 2 5 3 2 2" xfId="2737"/>
    <cellStyle name="Calculation 2 5 3 2 2 2" xfId="2738"/>
    <cellStyle name="Calculation 2 5 3 2 2 2 2" xfId="2739"/>
    <cellStyle name="Calculation 2 5 3 2 2 2 2 2" xfId="2740"/>
    <cellStyle name="Calculation 2 5 3 2 2 2 3" xfId="2741"/>
    <cellStyle name="Calculation 2 5 3 2 2 3" xfId="2742"/>
    <cellStyle name="Calculation 2 5 3 2 2 3 2" xfId="2743"/>
    <cellStyle name="Calculation 2 5 3 2 2 4" xfId="2744"/>
    <cellStyle name="Calculation 2 5 3 2 3" xfId="2745"/>
    <cellStyle name="Calculation 2 5 3 2 3 2" xfId="2746"/>
    <cellStyle name="Calculation 2 5 3 2 3 2 2" xfId="2747"/>
    <cellStyle name="Calculation 2 5 3 2 3 3" xfId="2748"/>
    <cellStyle name="Calculation 2 5 3 2 4" xfId="2749"/>
    <cellStyle name="Calculation 2 5 3 2 4 2" xfId="2750"/>
    <cellStyle name="Calculation 2 5 3 2 5" xfId="2751"/>
    <cellStyle name="Calculation 2 5 3 3" xfId="2752"/>
    <cellStyle name="Calculation 2 5 3 3 2" xfId="2753"/>
    <cellStyle name="Calculation 2 5 3 3 2 2" xfId="2754"/>
    <cellStyle name="Calculation 2 5 3 3 2 2 2" xfId="2755"/>
    <cellStyle name="Calculation 2 5 3 3 2 3" xfId="2756"/>
    <cellStyle name="Calculation 2 5 3 3 3" xfId="2757"/>
    <cellStyle name="Calculation 2 5 3 3 3 2" xfId="2758"/>
    <cellStyle name="Calculation 2 5 3 3 4" xfId="2759"/>
    <cellStyle name="Calculation 2 5 3 4" xfId="2760"/>
    <cellStyle name="Calculation 2 5 3 4 2" xfId="2761"/>
    <cellStyle name="Calculation 2 5 3 4 2 2" xfId="2762"/>
    <cellStyle name="Calculation 2 5 3 4 3" xfId="2763"/>
    <cellStyle name="Calculation 2 5 3 5" xfId="2764"/>
    <cellStyle name="Calculation 2 5 3 5 2" xfId="2765"/>
    <cellStyle name="Calculation 2 5 3 5 2 2" xfId="2766"/>
    <cellStyle name="Calculation 2 5 3 5 3" xfId="2767"/>
    <cellStyle name="Calculation 2 5 3 5 3 2" xfId="2768"/>
    <cellStyle name="Calculation 2 5 3 5 4" xfId="2769"/>
    <cellStyle name="Calculation 2 5 3 6" xfId="2770"/>
    <cellStyle name="Calculation 2 5 3 6 2" xfId="2771"/>
    <cellStyle name="Calculation 2 5 3 7" xfId="2772"/>
    <cellStyle name="Calculation 2 5 3 7 2" xfId="2773"/>
    <cellStyle name="Calculation 2 5 3 8" xfId="2774"/>
    <cellStyle name="Calculation 2 5 3 8 2" xfId="2775"/>
    <cellStyle name="Calculation 2 5 3 9" xfId="2776"/>
    <cellStyle name="Calculation 2 5 4" xfId="2777"/>
    <cellStyle name="Calculation 2 5 4 2" xfId="2778"/>
    <cellStyle name="Calculation 2 5 4 2 2" xfId="2779"/>
    <cellStyle name="Calculation 2 5 4 2 2 2" xfId="2780"/>
    <cellStyle name="Calculation 2 5 4 2 2 2 2" xfId="2781"/>
    <cellStyle name="Calculation 2 5 4 2 2 3" xfId="2782"/>
    <cellStyle name="Calculation 2 5 4 2 3" xfId="2783"/>
    <cellStyle name="Calculation 2 5 4 2 3 2" xfId="2784"/>
    <cellStyle name="Calculation 2 5 4 2 4" xfId="2785"/>
    <cellStyle name="Calculation 2 5 4 3" xfId="2786"/>
    <cellStyle name="Calculation 2 5 4 3 2" xfId="2787"/>
    <cellStyle name="Calculation 2 5 4 3 2 2" xfId="2788"/>
    <cellStyle name="Calculation 2 5 4 3 3" xfId="2789"/>
    <cellStyle name="Calculation 2 5 4 4" xfId="2790"/>
    <cellStyle name="Calculation 2 5 4 4 2" xfId="2791"/>
    <cellStyle name="Calculation 2 5 4 5" xfId="2792"/>
    <cellStyle name="Calculation 2 5 5" xfId="2793"/>
    <cellStyle name="Calculation 2 5 5 2" xfId="2794"/>
    <cellStyle name="Calculation 2 5 5 2 2" xfId="2795"/>
    <cellStyle name="Calculation 2 5 5 2 2 2" xfId="2796"/>
    <cellStyle name="Calculation 2 5 5 2 3" xfId="2797"/>
    <cellStyle name="Calculation 2 5 5 3" xfId="2798"/>
    <cellStyle name="Calculation 2 5 5 3 2" xfId="2799"/>
    <cellStyle name="Calculation 2 5 5 4" xfId="2800"/>
    <cellStyle name="Calculation 2 5 6" xfId="2801"/>
    <cellStyle name="Calculation 2 5 6 2" xfId="2802"/>
    <cellStyle name="Calculation 2 5 6 2 2" xfId="2803"/>
    <cellStyle name="Calculation 2 5 6 3" xfId="2804"/>
    <cellStyle name="Calculation 2 5 7" xfId="2805"/>
    <cellStyle name="Calculation 2 5 7 2" xfId="2806"/>
    <cellStyle name="Calculation 2 5 7 2 2" xfId="2807"/>
    <cellStyle name="Calculation 2 5 7 3" xfId="2808"/>
    <cellStyle name="Calculation 2 5 7 3 2" xfId="2809"/>
    <cellStyle name="Calculation 2 5 7 4" xfId="2810"/>
    <cellStyle name="Calculation 2 5 8" xfId="2811"/>
    <cellStyle name="Calculation 2 5 8 2" xfId="2812"/>
    <cellStyle name="Calculation 2 5 9" xfId="2813"/>
    <cellStyle name="Calculation 2 5 9 2" xfId="2814"/>
    <cellStyle name="Calculation 2 6" xfId="2815"/>
    <cellStyle name="Calculation 2 6 10" xfId="2816"/>
    <cellStyle name="Calculation 2 6 10 2" xfId="2817"/>
    <cellStyle name="Calculation 2 6 11" xfId="2818"/>
    <cellStyle name="Calculation 2 6 2" xfId="2819"/>
    <cellStyle name="Calculation 2 6 2 2" xfId="2820"/>
    <cellStyle name="Calculation 2 6 2 2 2" xfId="2821"/>
    <cellStyle name="Calculation 2 6 2 2 2 2" xfId="2822"/>
    <cellStyle name="Calculation 2 6 2 2 2 2 2" xfId="2823"/>
    <cellStyle name="Calculation 2 6 2 2 2 2 2 2" xfId="2824"/>
    <cellStyle name="Calculation 2 6 2 2 2 2 3" xfId="2825"/>
    <cellStyle name="Calculation 2 6 2 2 2 3" xfId="2826"/>
    <cellStyle name="Calculation 2 6 2 2 2 3 2" xfId="2827"/>
    <cellStyle name="Calculation 2 6 2 2 2 4" xfId="2828"/>
    <cellStyle name="Calculation 2 6 2 2 3" xfId="2829"/>
    <cellStyle name="Calculation 2 6 2 2 3 2" xfId="2830"/>
    <cellStyle name="Calculation 2 6 2 2 3 2 2" xfId="2831"/>
    <cellStyle name="Calculation 2 6 2 2 3 3" xfId="2832"/>
    <cellStyle name="Calculation 2 6 2 2 4" xfId="2833"/>
    <cellStyle name="Calculation 2 6 2 2 4 2" xfId="2834"/>
    <cellStyle name="Calculation 2 6 2 2 5" xfId="2835"/>
    <cellStyle name="Calculation 2 6 2 3" xfId="2836"/>
    <cellStyle name="Calculation 2 6 2 3 2" xfId="2837"/>
    <cellStyle name="Calculation 2 6 2 3 2 2" xfId="2838"/>
    <cellStyle name="Calculation 2 6 2 3 2 2 2" xfId="2839"/>
    <cellStyle name="Calculation 2 6 2 3 2 3" xfId="2840"/>
    <cellStyle name="Calculation 2 6 2 3 3" xfId="2841"/>
    <cellStyle name="Calculation 2 6 2 3 3 2" xfId="2842"/>
    <cellStyle name="Calculation 2 6 2 3 4" xfId="2843"/>
    <cellStyle name="Calculation 2 6 2 4" xfId="2844"/>
    <cellStyle name="Calculation 2 6 2 4 2" xfId="2845"/>
    <cellStyle name="Calculation 2 6 2 4 2 2" xfId="2846"/>
    <cellStyle name="Calculation 2 6 2 4 3" xfId="2847"/>
    <cellStyle name="Calculation 2 6 2 5" xfId="2848"/>
    <cellStyle name="Calculation 2 6 2 5 2" xfId="2849"/>
    <cellStyle name="Calculation 2 6 2 5 2 2" xfId="2850"/>
    <cellStyle name="Calculation 2 6 2 5 3" xfId="2851"/>
    <cellStyle name="Calculation 2 6 2 5 3 2" xfId="2852"/>
    <cellStyle name="Calculation 2 6 2 5 4" xfId="2853"/>
    <cellStyle name="Calculation 2 6 2 6" xfId="2854"/>
    <cellStyle name="Calculation 2 6 2 6 2" xfId="2855"/>
    <cellStyle name="Calculation 2 6 2 7" xfId="2856"/>
    <cellStyle name="Calculation 2 6 2 7 2" xfId="2857"/>
    <cellStyle name="Calculation 2 6 2 8" xfId="2858"/>
    <cellStyle name="Calculation 2 6 2 8 2" xfId="2859"/>
    <cellStyle name="Calculation 2 6 2 9" xfId="2860"/>
    <cellStyle name="Calculation 2 6 3" xfId="2861"/>
    <cellStyle name="Calculation 2 6 3 2" xfId="2862"/>
    <cellStyle name="Calculation 2 6 3 2 2" xfId="2863"/>
    <cellStyle name="Calculation 2 6 3 2 2 2" xfId="2864"/>
    <cellStyle name="Calculation 2 6 3 2 2 2 2" xfId="2865"/>
    <cellStyle name="Calculation 2 6 3 2 2 2 2 2" xfId="2866"/>
    <cellStyle name="Calculation 2 6 3 2 2 2 3" xfId="2867"/>
    <cellStyle name="Calculation 2 6 3 2 2 3" xfId="2868"/>
    <cellStyle name="Calculation 2 6 3 2 2 3 2" xfId="2869"/>
    <cellStyle name="Calculation 2 6 3 2 2 4" xfId="2870"/>
    <cellStyle name="Calculation 2 6 3 2 3" xfId="2871"/>
    <cellStyle name="Calculation 2 6 3 2 3 2" xfId="2872"/>
    <cellStyle name="Calculation 2 6 3 2 3 2 2" xfId="2873"/>
    <cellStyle name="Calculation 2 6 3 2 3 3" xfId="2874"/>
    <cellStyle name="Calculation 2 6 3 2 4" xfId="2875"/>
    <cellStyle name="Calculation 2 6 3 2 4 2" xfId="2876"/>
    <cellStyle name="Calculation 2 6 3 2 5" xfId="2877"/>
    <cellStyle name="Calculation 2 6 3 3" xfId="2878"/>
    <cellStyle name="Calculation 2 6 3 3 2" xfId="2879"/>
    <cellStyle name="Calculation 2 6 3 3 2 2" xfId="2880"/>
    <cellStyle name="Calculation 2 6 3 3 2 2 2" xfId="2881"/>
    <cellStyle name="Calculation 2 6 3 3 2 3" xfId="2882"/>
    <cellStyle name="Calculation 2 6 3 3 3" xfId="2883"/>
    <cellStyle name="Calculation 2 6 3 3 3 2" xfId="2884"/>
    <cellStyle name="Calculation 2 6 3 3 4" xfId="2885"/>
    <cellStyle name="Calculation 2 6 3 4" xfId="2886"/>
    <cellStyle name="Calculation 2 6 3 4 2" xfId="2887"/>
    <cellStyle name="Calculation 2 6 3 4 2 2" xfId="2888"/>
    <cellStyle name="Calculation 2 6 3 4 3" xfId="2889"/>
    <cellStyle name="Calculation 2 6 3 5" xfId="2890"/>
    <cellStyle name="Calculation 2 6 3 5 2" xfId="2891"/>
    <cellStyle name="Calculation 2 6 3 5 2 2" xfId="2892"/>
    <cellStyle name="Calculation 2 6 3 5 3" xfId="2893"/>
    <cellStyle name="Calculation 2 6 3 5 3 2" xfId="2894"/>
    <cellStyle name="Calculation 2 6 3 5 4" xfId="2895"/>
    <cellStyle name="Calculation 2 6 3 6" xfId="2896"/>
    <cellStyle name="Calculation 2 6 3 6 2" xfId="2897"/>
    <cellStyle name="Calculation 2 6 3 7" xfId="2898"/>
    <cellStyle name="Calculation 2 6 3 7 2" xfId="2899"/>
    <cellStyle name="Calculation 2 6 3 8" xfId="2900"/>
    <cellStyle name="Calculation 2 6 3 8 2" xfId="2901"/>
    <cellStyle name="Calculation 2 6 3 9" xfId="2902"/>
    <cellStyle name="Calculation 2 6 4" xfId="2903"/>
    <cellStyle name="Calculation 2 6 4 2" xfId="2904"/>
    <cellStyle name="Calculation 2 6 4 2 2" xfId="2905"/>
    <cellStyle name="Calculation 2 6 4 2 2 2" xfId="2906"/>
    <cellStyle name="Calculation 2 6 4 2 2 2 2" xfId="2907"/>
    <cellStyle name="Calculation 2 6 4 2 2 3" xfId="2908"/>
    <cellStyle name="Calculation 2 6 4 2 3" xfId="2909"/>
    <cellStyle name="Calculation 2 6 4 2 3 2" xfId="2910"/>
    <cellStyle name="Calculation 2 6 4 2 4" xfId="2911"/>
    <cellStyle name="Calculation 2 6 4 3" xfId="2912"/>
    <cellStyle name="Calculation 2 6 4 3 2" xfId="2913"/>
    <cellStyle name="Calculation 2 6 4 3 2 2" xfId="2914"/>
    <cellStyle name="Calculation 2 6 4 3 3" xfId="2915"/>
    <cellStyle name="Calculation 2 6 4 4" xfId="2916"/>
    <cellStyle name="Calculation 2 6 4 4 2" xfId="2917"/>
    <cellStyle name="Calculation 2 6 4 5" xfId="2918"/>
    <cellStyle name="Calculation 2 6 5" xfId="2919"/>
    <cellStyle name="Calculation 2 6 5 2" xfId="2920"/>
    <cellStyle name="Calculation 2 6 5 2 2" xfId="2921"/>
    <cellStyle name="Calculation 2 6 5 2 2 2" xfId="2922"/>
    <cellStyle name="Calculation 2 6 5 2 3" xfId="2923"/>
    <cellStyle name="Calculation 2 6 5 3" xfId="2924"/>
    <cellStyle name="Calculation 2 6 5 3 2" xfId="2925"/>
    <cellStyle name="Calculation 2 6 5 4" xfId="2926"/>
    <cellStyle name="Calculation 2 6 6" xfId="2927"/>
    <cellStyle name="Calculation 2 6 6 2" xfId="2928"/>
    <cellStyle name="Calculation 2 6 6 2 2" xfId="2929"/>
    <cellStyle name="Calculation 2 6 6 3" xfId="2930"/>
    <cellStyle name="Calculation 2 6 7" xfId="2931"/>
    <cellStyle name="Calculation 2 6 7 2" xfId="2932"/>
    <cellStyle name="Calculation 2 6 7 2 2" xfId="2933"/>
    <cellStyle name="Calculation 2 6 7 3" xfId="2934"/>
    <cellStyle name="Calculation 2 6 7 3 2" xfId="2935"/>
    <cellStyle name="Calculation 2 6 7 4" xfId="2936"/>
    <cellStyle name="Calculation 2 6 8" xfId="2937"/>
    <cellStyle name="Calculation 2 6 8 2" xfId="2938"/>
    <cellStyle name="Calculation 2 6 9" xfId="2939"/>
    <cellStyle name="Calculation 2 6 9 2" xfId="2940"/>
    <cellStyle name="Calculation 2 7" xfId="2941"/>
    <cellStyle name="Calculation 2 8" xfId="2942"/>
    <cellStyle name="Calculation 3" xfId="2943"/>
    <cellStyle name="Calculation 3 2" xfId="2944"/>
    <cellStyle name="Calculation 3 2 2" xfId="2945"/>
    <cellStyle name="Calculation 3 2 2 10" xfId="2946"/>
    <cellStyle name="Calculation 3 2 2 10 2" xfId="2947"/>
    <cellStyle name="Calculation 3 2 2 11" xfId="2948"/>
    <cellStyle name="Calculation 3 2 2 2" xfId="2949"/>
    <cellStyle name="Calculation 3 2 2 2 2" xfId="2950"/>
    <cellStyle name="Calculation 3 2 2 2 2 2" xfId="2951"/>
    <cellStyle name="Calculation 3 2 2 2 2 2 2" xfId="2952"/>
    <cellStyle name="Calculation 3 2 2 2 2 2 2 2" xfId="2953"/>
    <cellStyle name="Calculation 3 2 2 2 2 2 2 2 2" xfId="2954"/>
    <cellStyle name="Calculation 3 2 2 2 2 2 2 3" xfId="2955"/>
    <cellStyle name="Calculation 3 2 2 2 2 2 3" xfId="2956"/>
    <cellStyle name="Calculation 3 2 2 2 2 2 3 2" xfId="2957"/>
    <cellStyle name="Calculation 3 2 2 2 2 2 4" xfId="2958"/>
    <cellStyle name="Calculation 3 2 2 2 2 3" xfId="2959"/>
    <cellStyle name="Calculation 3 2 2 2 2 3 2" xfId="2960"/>
    <cellStyle name="Calculation 3 2 2 2 2 3 2 2" xfId="2961"/>
    <cellStyle name="Calculation 3 2 2 2 2 3 3" xfId="2962"/>
    <cellStyle name="Calculation 3 2 2 2 2 4" xfId="2963"/>
    <cellStyle name="Calculation 3 2 2 2 2 4 2" xfId="2964"/>
    <cellStyle name="Calculation 3 2 2 2 2 5" xfId="2965"/>
    <cellStyle name="Calculation 3 2 2 2 3" xfId="2966"/>
    <cellStyle name="Calculation 3 2 2 2 3 2" xfId="2967"/>
    <cellStyle name="Calculation 3 2 2 2 3 2 2" xfId="2968"/>
    <cellStyle name="Calculation 3 2 2 2 3 2 2 2" xfId="2969"/>
    <cellStyle name="Calculation 3 2 2 2 3 2 3" xfId="2970"/>
    <cellStyle name="Calculation 3 2 2 2 3 3" xfId="2971"/>
    <cellStyle name="Calculation 3 2 2 2 3 3 2" xfId="2972"/>
    <cellStyle name="Calculation 3 2 2 2 3 4" xfId="2973"/>
    <cellStyle name="Calculation 3 2 2 2 4" xfId="2974"/>
    <cellStyle name="Calculation 3 2 2 2 4 2" xfId="2975"/>
    <cellStyle name="Calculation 3 2 2 2 4 2 2" xfId="2976"/>
    <cellStyle name="Calculation 3 2 2 2 4 3" xfId="2977"/>
    <cellStyle name="Calculation 3 2 2 2 5" xfId="2978"/>
    <cellStyle name="Calculation 3 2 2 2 5 2" xfId="2979"/>
    <cellStyle name="Calculation 3 2 2 2 5 2 2" xfId="2980"/>
    <cellStyle name="Calculation 3 2 2 2 5 3" xfId="2981"/>
    <cellStyle name="Calculation 3 2 2 2 5 3 2" xfId="2982"/>
    <cellStyle name="Calculation 3 2 2 2 5 4" xfId="2983"/>
    <cellStyle name="Calculation 3 2 2 2 6" xfId="2984"/>
    <cellStyle name="Calculation 3 2 2 2 6 2" xfId="2985"/>
    <cellStyle name="Calculation 3 2 2 2 7" xfId="2986"/>
    <cellStyle name="Calculation 3 2 2 2 7 2" xfId="2987"/>
    <cellStyle name="Calculation 3 2 2 2 8" xfId="2988"/>
    <cellStyle name="Calculation 3 2 2 2 8 2" xfId="2989"/>
    <cellStyle name="Calculation 3 2 2 2 9" xfId="2990"/>
    <cellStyle name="Calculation 3 2 2 3" xfId="2991"/>
    <cellStyle name="Calculation 3 2 2 3 2" xfId="2992"/>
    <cellStyle name="Calculation 3 2 2 3 2 2" xfId="2993"/>
    <cellStyle name="Calculation 3 2 2 3 2 2 2" xfId="2994"/>
    <cellStyle name="Calculation 3 2 2 3 2 2 2 2" xfId="2995"/>
    <cellStyle name="Calculation 3 2 2 3 2 2 2 2 2" xfId="2996"/>
    <cellStyle name="Calculation 3 2 2 3 2 2 2 3" xfId="2997"/>
    <cellStyle name="Calculation 3 2 2 3 2 2 3" xfId="2998"/>
    <cellStyle name="Calculation 3 2 2 3 2 2 3 2" xfId="2999"/>
    <cellStyle name="Calculation 3 2 2 3 2 2 4" xfId="3000"/>
    <cellStyle name="Calculation 3 2 2 3 2 3" xfId="3001"/>
    <cellStyle name="Calculation 3 2 2 3 2 3 2" xfId="3002"/>
    <cellStyle name="Calculation 3 2 2 3 2 3 2 2" xfId="3003"/>
    <cellStyle name="Calculation 3 2 2 3 2 3 3" xfId="3004"/>
    <cellStyle name="Calculation 3 2 2 3 2 4" xfId="3005"/>
    <cellStyle name="Calculation 3 2 2 3 2 4 2" xfId="3006"/>
    <cellStyle name="Calculation 3 2 2 3 2 5" xfId="3007"/>
    <cellStyle name="Calculation 3 2 2 3 3" xfId="3008"/>
    <cellStyle name="Calculation 3 2 2 3 3 2" xfId="3009"/>
    <cellStyle name="Calculation 3 2 2 3 3 2 2" xfId="3010"/>
    <cellStyle name="Calculation 3 2 2 3 3 2 2 2" xfId="3011"/>
    <cellStyle name="Calculation 3 2 2 3 3 2 3" xfId="3012"/>
    <cellStyle name="Calculation 3 2 2 3 3 3" xfId="3013"/>
    <cellStyle name="Calculation 3 2 2 3 3 3 2" xfId="3014"/>
    <cellStyle name="Calculation 3 2 2 3 3 4" xfId="3015"/>
    <cellStyle name="Calculation 3 2 2 3 4" xfId="3016"/>
    <cellStyle name="Calculation 3 2 2 3 4 2" xfId="3017"/>
    <cellStyle name="Calculation 3 2 2 3 4 2 2" xfId="3018"/>
    <cellStyle name="Calculation 3 2 2 3 4 3" xfId="3019"/>
    <cellStyle name="Calculation 3 2 2 3 5" xfId="3020"/>
    <cellStyle name="Calculation 3 2 2 3 5 2" xfId="3021"/>
    <cellStyle name="Calculation 3 2 2 3 5 2 2" xfId="3022"/>
    <cellStyle name="Calculation 3 2 2 3 5 3" xfId="3023"/>
    <cellStyle name="Calculation 3 2 2 3 5 3 2" xfId="3024"/>
    <cellStyle name="Calculation 3 2 2 3 5 4" xfId="3025"/>
    <cellStyle name="Calculation 3 2 2 3 6" xfId="3026"/>
    <cellStyle name="Calculation 3 2 2 3 6 2" xfId="3027"/>
    <cellStyle name="Calculation 3 2 2 3 7" xfId="3028"/>
    <cellStyle name="Calculation 3 2 2 3 7 2" xfId="3029"/>
    <cellStyle name="Calculation 3 2 2 3 8" xfId="3030"/>
    <cellStyle name="Calculation 3 2 2 3 8 2" xfId="3031"/>
    <cellStyle name="Calculation 3 2 2 3 9" xfId="3032"/>
    <cellStyle name="Calculation 3 2 2 4" xfId="3033"/>
    <cellStyle name="Calculation 3 2 2 4 2" xfId="3034"/>
    <cellStyle name="Calculation 3 2 2 4 2 2" xfId="3035"/>
    <cellStyle name="Calculation 3 2 2 4 2 2 2" xfId="3036"/>
    <cellStyle name="Calculation 3 2 2 4 2 2 2 2" xfId="3037"/>
    <cellStyle name="Calculation 3 2 2 4 2 2 3" xfId="3038"/>
    <cellStyle name="Calculation 3 2 2 4 2 3" xfId="3039"/>
    <cellStyle name="Calculation 3 2 2 4 2 3 2" xfId="3040"/>
    <cellStyle name="Calculation 3 2 2 4 2 4" xfId="3041"/>
    <cellStyle name="Calculation 3 2 2 4 3" xfId="3042"/>
    <cellStyle name="Calculation 3 2 2 4 3 2" xfId="3043"/>
    <cellStyle name="Calculation 3 2 2 4 3 2 2" xfId="3044"/>
    <cellStyle name="Calculation 3 2 2 4 3 3" xfId="3045"/>
    <cellStyle name="Calculation 3 2 2 4 4" xfId="3046"/>
    <cellStyle name="Calculation 3 2 2 4 4 2" xfId="3047"/>
    <cellStyle name="Calculation 3 2 2 4 5" xfId="3048"/>
    <cellStyle name="Calculation 3 2 2 5" xfId="3049"/>
    <cellStyle name="Calculation 3 2 2 5 2" xfId="3050"/>
    <cellStyle name="Calculation 3 2 2 5 2 2" xfId="3051"/>
    <cellStyle name="Calculation 3 2 2 5 2 2 2" xfId="3052"/>
    <cellStyle name="Calculation 3 2 2 5 2 3" xfId="3053"/>
    <cellStyle name="Calculation 3 2 2 5 3" xfId="3054"/>
    <cellStyle name="Calculation 3 2 2 5 3 2" xfId="3055"/>
    <cellStyle name="Calculation 3 2 2 5 4" xfId="3056"/>
    <cellStyle name="Calculation 3 2 2 6" xfId="3057"/>
    <cellStyle name="Calculation 3 2 2 6 2" xfId="3058"/>
    <cellStyle name="Calculation 3 2 2 6 2 2" xfId="3059"/>
    <cellStyle name="Calculation 3 2 2 6 3" xfId="3060"/>
    <cellStyle name="Calculation 3 2 2 7" xfId="3061"/>
    <cellStyle name="Calculation 3 2 2 7 2" xfId="3062"/>
    <cellStyle name="Calculation 3 2 2 7 2 2" xfId="3063"/>
    <cellStyle name="Calculation 3 2 2 7 3" xfId="3064"/>
    <cellStyle name="Calculation 3 2 2 7 3 2" xfId="3065"/>
    <cellStyle name="Calculation 3 2 2 7 4" xfId="3066"/>
    <cellStyle name="Calculation 3 2 2 8" xfId="3067"/>
    <cellStyle name="Calculation 3 2 2 8 2" xfId="3068"/>
    <cellStyle name="Calculation 3 2 2 9" xfId="3069"/>
    <cellStyle name="Calculation 3 2 2 9 2" xfId="3070"/>
    <cellStyle name="Calculation 3 2 3" xfId="3071"/>
    <cellStyle name="Calculation 3 2 3 2" xfId="3072"/>
    <cellStyle name="Calculation 3 2 3 2 2" xfId="3073"/>
    <cellStyle name="Calculation 3 2 3 2 2 2" xfId="3074"/>
    <cellStyle name="Calculation 3 2 3 2 2 2 2" xfId="3075"/>
    <cellStyle name="Calculation 3 2 3 2 2 2 2 2" xfId="3076"/>
    <cellStyle name="Calculation 3 2 3 2 2 2 3" xfId="3077"/>
    <cellStyle name="Calculation 3 2 3 2 2 3" xfId="3078"/>
    <cellStyle name="Calculation 3 2 3 2 2 3 2" xfId="3079"/>
    <cellStyle name="Calculation 3 2 3 2 2 4" xfId="3080"/>
    <cellStyle name="Calculation 3 2 3 2 3" xfId="3081"/>
    <cellStyle name="Calculation 3 2 3 2 3 2" xfId="3082"/>
    <cellStyle name="Calculation 3 2 3 2 3 2 2" xfId="3083"/>
    <cellStyle name="Calculation 3 2 3 2 3 3" xfId="3084"/>
    <cellStyle name="Calculation 3 2 3 2 4" xfId="3085"/>
    <cellStyle name="Calculation 3 2 3 2 4 2" xfId="3086"/>
    <cellStyle name="Calculation 3 2 3 2 5" xfId="3087"/>
    <cellStyle name="Calculation 3 2 3 3" xfId="3088"/>
    <cellStyle name="Calculation 3 2 3 3 2" xfId="3089"/>
    <cellStyle name="Calculation 3 2 3 3 2 2" xfId="3090"/>
    <cellStyle name="Calculation 3 2 3 3 2 2 2" xfId="3091"/>
    <cellStyle name="Calculation 3 2 3 3 2 3" xfId="3092"/>
    <cellStyle name="Calculation 3 2 3 3 3" xfId="3093"/>
    <cellStyle name="Calculation 3 2 3 3 3 2" xfId="3094"/>
    <cellStyle name="Calculation 3 2 3 3 4" xfId="3095"/>
    <cellStyle name="Calculation 3 2 3 4" xfId="3096"/>
    <cellStyle name="Calculation 3 2 3 4 2" xfId="3097"/>
    <cellStyle name="Calculation 3 2 3 4 2 2" xfId="3098"/>
    <cellStyle name="Calculation 3 2 3 4 3" xfId="3099"/>
    <cellStyle name="Calculation 3 2 3 5" xfId="3100"/>
    <cellStyle name="Calculation 3 2 3 5 2" xfId="3101"/>
    <cellStyle name="Calculation 3 2 3 5 2 2" xfId="3102"/>
    <cellStyle name="Calculation 3 2 3 5 3" xfId="3103"/>
    <cellStyle name="Calculation 3 2 3 5 3 2" xfId="3104"/>
    <cellStyle name="Calculation 3 2 3 5 4" xfId="3105"/>
    <cellStyle name="Calculation 3 2 3 6" xfId="3106"/>
    <cellStyle name="Calculation 3 2 3 6 2" xfId="3107"/>
    <cellStyle name="Calculation 3 2 3 7" xfId="3108"/>
    <cellStyle name="Calculation 3 2 3 7 2" xfId="3109"/>
    <cellStyle name="Calculation 3 2 3 8" xfId="3110"/>
    <cellStyle name="Calculation 3 2 3 8 2" xfId="3111"/>
    <cellStyle name="Calculation 3 2 3 9" xfId="3112"/>
    <cellStyle name="Calculation 3 3" xfId="3113"/>
    <cellStyle name="Calculation 3 3 2" xfId="3114"/>
    <cellStyle name="Calculation 3 3 2 10" xfId="3115"/>
    <cellStyle name="Calculation 3 3 2 10 2" xfId="3116"/>
    <cellStyle name="Calculation 3 3 2 11" xfId="3117"/>
    <cellStyle name="Calculation 3 3 2 2" xfId="3118"/>
    <cellStyle name="Calculation 3 3 2 2 2" xfId="3119"/>
    <cellStyle name="Calculation 3 3 2 2 2 2" xfId="3120"/>
    <cellStyle name="Calculation 3 3 2 2 2 2 2" xfId="3121"/>
    <cellStyle name="Calculation 3 3 2 2 2 2 2 2" xfId="3122"/>
    <cellStyle name="Calculation 3 3 2 2 2 2 2 2 2" xfId="3123"/>
    <cellStyle name="Calculation 3 3 2 2 2 2 2 3" xfId="3124"/>
    <cellStyle name="Calculation 3 3 2 2 2 2 3" xfId="3125"/>
    <cellStyle name="Calculation 3 3 2 2 2 2 3 2" xfId="3126"/>
    <cellStyle name="Calculation 3 3 2 2 2 2 4" xfId="3127"/>
    <cellStyle name="Calculation 3 3 2 2 2 3" xfId="3128"/>
    <cellStyle name="Calculation 3 3 2 2 2 3 2" xfId="3129"/>
    <cellStyle name="Calculation 3 3 2 2 2 3 2 2" xfId="3130"/>
    <cellStyle name="Calculation 3 3 2 2 2 3 3" xfId="3131"/>
    <cellStyle name="Calculation 3 3 2 2 2 4" xfId="3132"/>
    <cellStyle name="Calculation 3 3 2 2 2 4 2" xfId="3133"/>
    <cellStyle name="Calculation 3 3 2 2 2 5" xfId="3134"/>
    <cellStyle name="Calculation 3 3 2 2 3" xfId="3135"/>
    <cellStyle name="Calculation 3 3 2 2 3 2" xfId="3136"/>
    <cellStyle name="Calculation 3 3 2 2 3 2 2" xfId="3137"/>
    <cellStyle name="Calculation 3 3 2 2 3 2 2 2" xfId="3138"/>
    <cellStyle name="Calculation 3 3 2 2 3 2 3" xfId="3139"/>
    <cellStyle name="Calculation 3 3 2 2 3 3" xfId="3140"/>
    <cellStyle name="Calculation 3 3 2 2 3 3 2" xfId="3141"/>
    <cellStyle name="Calculation 3 3 2 2 3 4" xfId="3142"/>
    <cellStyle name="Calculation 3 3 2 2 4" xfId="3143"/>
    <cellStyle name="Calculation 3 3 2 2 4 2" xfId="3144"/>
    <cellStyle name="Calculation 3 3 2 2 4 2 2" xfId="3145"/>
    <cellStyle name="Calculation 3 3 2 2 4 3" xfId="3146"/>
    <cellStyle name="Calculation 3 3 2 2 5" xfId="3147"/>
    <cellStyle name="Calculation 3 3 2 2 5 2" xfId="3148"/>
    <cellStyle name="Calculation 3 3 2 2 5 2 2" xfId="3149"/>
    <cellStyle name="Calculation 3 3 2 2 5 3" xfId="3150"/>
    <cellStyle name="Calculation 3 3 2 2 5 3 2" xfId="3151"/>
    <cellStyle name="Calculation 3 3 2 2 5 4" xfId="3152"/>
    <cellStyle name="Calculation 3 3 2 2 6" xfId="3153"/>
    <cellStyle name="Calculation 3 3 2 2 6 2" xfId="3154"/>
    <cellStyle name="Calculation 3 3 2 2 7" xfId="3155"/>
    <cellStyle name="Calculation 3 3 2 2 7 2" xfId="3156"/>
    <cellStyle name="Calculation 3 3 2 2 8" xfId="3157"/>
    <cellStyle name="Calculation 3 3 2 2 8 2" xfId="3158"/>
    <cellStyle name="Calculation 3 3 2 2 9" xfId="3159"/>
    <cellStyle name="Calculation 3 3 2 3" xfId="3160"/>
    <cellStyle name="Calculation 3 3 2 3 2" xfId="3161"/>
    <cellStyle name="Calculation 3 3 2 3 2 2" xfId="3162"/>
    <cellStyle name="Calculation 3 3 2 3 2 2 2" xfId="3163"/>
    <cellStyle name="Calculation 3 3 2 3 2 2 2 2" xfId="3164"/>
    <cellStyle name="Calculation 3 3 2 3 2 2 2 2 2" xfId="3165"/>
    <cellStyle name="Calculation 3 3 2 3 2 2 2 3" xfId="3166"/>
    <cellStyle name="Calculation 3 3 2 3 2 2 3" xfId="3167"/>
    <cellStyle name="Calculation 3 3 2 3 2 2 3 2" xfId="3168"/>
    <cellStyle name="Calculation 3 3 2 3 2 2 4" xfId="3169"/>
    <cellStyle name="Calculation 3 3 2 3 2 3" xfId="3170"/>
    <cellStyle name="Calculation 3 3 2 3 2 3 2" xfId="3171"/>
    <cellStyle name="Calculation 3 3 2 3 2 3 2 2" xfId="3172"/>
    <cellStyle name="Calculation 3 3 2 3 2 3 3" xfId="3173"/>
    <cellStyle name="Calculation 3 3 2 3 2 4" xfId="3174"/>
    <cellStyle name="Calculation 3 3 2 3 2 4 2" xfId="3175"/>
    <cellStyle name="Calculation 3 3 2 3 2 5" xfId="3176"/>
    <cellStyle name="Calculation 3 3 2 3 3" xfId="3177"/>
    <cellStyle name="Calculation 3 3 2 3 3 2" xfId="3178"/>
    <cellStyle name="Calculation 3 3 2 3 3 2 2" xfId="3179"/>
    <cellStyle name="Calculation 3 3 2 3 3 2 2 2" xfId="3180"/>
    <cellStyle name="Calculation 3 3 2 3 3 2 3" xfId="3181"/>
    <cellStyle name="Calculation 3 3 2 3 3 3" xfId="3182"/>
    <cellStyle name="Calculation 3 3 2 3 3 3 2" xfId="3183"/>
    <cellStyle name="Calculation 3 3 2 3 3 4" xfId="3184"/>
    <cellStyle name="Calculation 3 3 2 3 4" xfId="3185"/>
    <cellStyle name="Calculation 3 3 2 3 4 2" xfId="3186"/>
    <cellStyle name="Calculation 3 3 2 3 4 2 2" xfId="3187"/>
    <cellStyle name="Calculation 3 3 2 3 4 3" xfId="3188"/>
    <cellStyle name="Calculation 3 3 2 3 5" xfId="3189"/>
    <cellStyle name="Calculation 3 3 2 3 5 2" xfId="3190"/>
    <cellStyle name="Calculation 3 3 2 3 5 2 2" xfId="3191"/>
    <cellStyle name="Calculation 3 3 2 3 5 3" xfId="3192"/>
    <cellStyle name="Calculation 3 3 2 3 5 3 2" xfId="3193"/>
    <cellStyle name="Calculation 3 3 2 3 5 4" xfId="3194"/>
    <cellStyle name="Calculation 3 3 2 3 6" xfId="3195"/>
    <cellStyle name="Calculation 3 3 2 3 6 2" xfId="3196"/>
    <cellStyle name="Calculation 3 3 2 3 7" xfId="3197"/>
    <cellStyle name="Calculation 3 3 2 3 7 2" xfId="3198"/>
    <cellStyle name="Calculation 3 3 2 3 8" xfId="3199"/>
    <cellStyle name="Calculation 3 3 2 3 8 2" xfId="3200"/>
    <cellStyle name="Calculation 3 3 2 3 9" xfId="3201"/>
    <cellStyle name="Calculation 3 3 2 4" xfId="3202"/>
    <cellStyle name="Calculation 3 3 2 4 2" xfId="3203"/>
    <cellStyle name="Calculation 3 3 2 4 2 2" xfId="3204"/>
    <cellStyle name="Calculation 3 3 2 4 2 2 2" xfId="3205"/>
    <cellStyle name="Calculation 3 3 2 4 2 2 2 2" xfId="3206"/>
    <cellStyle name="Calculation 3 3 2 4 2 2 3" xfId="3207"/>
    <cellStyle name="Calculation 3 3 2 4 2 3" xfId="3208"/>
    <cellStyle name="Calculation 3 3 2 4 2 3 2" xfId="3209"/>
    <cellStyle name="Calculation 3 3 2 4 2 4" xfId="3210"/>
    <cellStyle name="Calculation 3 3 2 4 3" xfId="3211"/>
    <cellStyle name="Calculation 3 3 2 4 3 2" xfId="3212"/>
    <cellStyle name="Calculation 3 3 2 4 3 2 2" xfId="3213"/>
    <cellStyle name="Calculation 3 3 2 4 3 3" xfId="3214"/>
    <cellStyle name="Calculation 3 3 2 4 4" xfId="3215"/>
    <cellStyle name="Calculation 3 3 2 4 4 2" xfId="3216"/>
    <cellStyle name="Calculation 3 3 2 4 5" xfId="3217"/>
    <cellStyle name="Calculation 3 3 2 5" xfId="3218"/>
    <cellStyle name="Calculation 3 3 2 5 2" xfId="3219"/>
    <cellStyle name="Calculation 3 3 2 5 2 2" xfId="3220"/>
    <cellStyle name="Calculation 3 3 2 5 2 2 2" xfId="3221"/>
    <cellStyle name="Calculation 3 3 2 5 2 3" xfId="3222"/>
    <cellStyle name="Calculation 3 3 2 5 3" xfId="3223"/>
    <cellStyle name="Calculation 3 3 2 5 3 2" xfId="3224"/>
    <cellStyle name="Calculation 3 3 2 5 4" xfId="3225"/>
    <cellStyle name="Calculation 3 3 2 6" xfId="3226"/>
    <cellStyle name="Calculation 3 3 2 6 2" xfId="3227"/>
    <cellStyle name="Calculation 3 3 2 6 2 2" xfId="3228"/>
    <cellStyle name="Calculation 3 3 2 6 3" xfId="3229"/>
    <cellStyle name="Calculation 3 3 2 7" xfId="3230"/>
    <cellStyle name="Calculation 3 3 2 7 2" xfId="3231"/>
    <cellStyle name="Calculation 3 3 2 7 2 2" xfId="3232"/>
    <cellStyle name="Calculation 3 3 2 7 3" xfId="3233"/>
    <cellStyle name="Calculation 3 3 2 7 3 2" xfId="3234"/>
    <cellStyle name="Calculation 3 3 2 7 4" xfId="3235"/>
    <cellStyle name="Calculation 3 3 2 8" xfId="3236"/>
    <cellStyle name="Calculation 3 3 2 8 2" xfId="3237"/>
    <cellStyle name="Calculation 3 3 2 9" xfId="3238"/>
    <cellStyle name="Calculation 3 3 2 9 2" xfId="3239"/>
    <cellStyle name="Calculation 3 3 3" xfId="3240"/>
    <cellStyle name="Calculation 3 3 3 2" xfId="3241"/>
    <cellStyle name="Calculation 3 3 3 2 2" xfId="3242"/>
    <cellStyle name="Calculation 3 3 3 2 2 2" xfId="3243"/>
    <cellStyle name="Calculation 3 3 3 2 2 2 2" xfId="3244"/>
    <cellStyle name="Calculation 3 3 3 2 2 2 2 2" xfId="3245"/>
    <cellStyle name="Calculation 3 3 3 2 2 2 3" xfId="3246"/>
    <cellStyle name="Calculation 3 3 3 2 2 3" xfId="3247"/>
    <cellStyle name="Calculation 3 3 3 2 2 3 2" xfId="3248"/>
    <cellStyle name="Calculation 3 3 3 2 2 4" xfId="3249"/>
    <cellStyle name="Calculation 3 3 3 2 3" xfId="3250"/>
    <cellStyle name="Calculation 3 3 3 2 3 2" xfId="3251"/>
    <cellStyle name="Calculation 3 3 3 2 3 2 2" xfId="3252"/>
    <cellStyle name="Calculation 3 3 3 2 3 3" xfId="3253"/>
    <cellStyle name="Calculation 3 3 3 2 4" xfId="3254"/>
    <cellStyle name="Calculation 3 3 3 2 4 2" xfId="3255"/>
    <cellStyle name="Calculation 3 3 3 2 5" xfId="3256"/>
    <cellStyle name="Calculation 3 3 3 3" xfId="3257"/>
    <cellStyle name="Calculation 3 3 3 3 2" xfId="3258"/>
    <cellStyle name="Calculation 3 3 3 3 2 2" xfId="3259"/>
    <cellStyle name="Calculation 3 3 3 3 2 2 2" xfId="3260"/>
    <cellStyle name="Calculation 3 3 3 3 2 3" xfId="3261"/>
    <cellStyle name="Calculation 3 3 3 3 3" xfId="3262"/>
    <cellStyle name="Calculation 3 3 3 3 3 2" xfId="3263"/>
    <cellStyle name="Calculation 3 3 3 3 4" xfId="3264"/>
    <cellStyle name="Calculation 3 3 3 4" xfId="3265"/>
    <cellStyle name="Calculation 3 3 3 4 2" xfId="3266"/>
    <cellStyle name="Calculation 3 3 3 4 2 2" xfId="3267"/>
    <cellStyle name="Calculation 3 3 3 4 3" xfId="3268"/>
    <cellStyle name="Calculation 3 3 3 5" xfId="3269"/>
    <cellStyle name="Calculation 3 3 3 5 2" xfId="3270"/>
    <cellStyle name="Calculation 3 3 3 5 2 2" xfId="3271"/>
    <cellStyle name="Calculation 3 3 3 5 3" xfId="3272"/>
    <cellStyle name="Calculation 3 3 3 5 3 2" xfId="3273"/>
    <cellStyle name="Calculation 3 3 3 5 4" xfId="3274"/>
    <cellStyle name="Calculation 3 3 3 6" xfId="3275"/>
    <cellStyle name="Calculation 3 3 3 6 2" xfId="3276"/>
    <cellStyle name="Calculation 3 3 3 7" xfId="3277"/>
    <cellStyle name="Calculation 3 3 3 7 2" xfId="3278"/>
    <cellStyle name="Calculation 3 3 3 8" xfId="3279"/>
    <cellStyle name="Calculation 3 3 3 8 2" xfId="3280"/>
    <cellStyle name="Calculation 3 3 3 9" xfId="3281"/>
    <cellStyle name="Calculation 3 4" xfId="3282"/>
    <cellStyle name="Calculation 3 4 2" xfId="3283"/>
    <cellStyle name="Calculation 3 4 2 10" xfId="3284"/>
    <cellStyle name="Calculation 3 4 2 10 2" xfId="3285"/>
    <cellStyle name="Calculation 3 4 2 11" xfId="3286"/>
    <cellStyle name="Calculation 3 4 2 2" xfId="3287"/>
    <cellStyle name="Calculation 3 4 2 2 2" xfId="3288"/>
    <cellStyle name="Calculation 3 4 2 2 2 2" xfId="3289"/>
    <cellStyle name="Calculation 3 4 2 2 2 2 2" xfId="3290"/>
    <cellStyle name="Calculation 3 4 2 2 2 2 2 2" xfId="3291"/>
    <cellStyle name="Calculation 3 4 2 2 2 2 2 2 2" xfId="3292"/>
    <cellStyle name="Calculation 3 4 2 2 2 2 2 3" xfId="3293"/>
    <cellStyle name="Calculation 3 4 2 2 2 2 3" xfId="3294"/>
    <cellStyle name="Calculation 3 4 2 2 2 2 3 2" xfId="3295"/>
    <cellStyle name="Calculation 3 4 2 2 2 2 4" xfId="3296"/>
    <cellStyle name="Calculation 3 4 2 2 2 3" xfId="3297"/>
    <cellStyle name="Calculation 3 4 2 2 2 3 2" xfId="3298"/>
    <cellStyle name="Calculation 3 4 2 2 2 3 2 2" xfId="3299"/>
    <cellStyle name="Calculation 3 4 2 2 2 3 3" xfId="3300"/>
    <cellStyle name="Calculation 3 4 2 2 2 4" xfId="3301"/>
    <cellStyle name="Calculation 3 4 2 2 2 4 2" xfId="3302"/>
    <cellStyle name="Calculation 3 4 2 2 2 5" xfId="3303"/>
    <cellStyle name="Calculation 3 4 2 2 3" xfId="3304"/>
    <cellStyle name="Calculation 3 4 2 2 3 2" xfId="3305"/>
    <cellStyle name="Calculation 3 4 2 2 3 2 2" xfId="3306"/>
    <cellStyle name="Calculation 3 4 2 2 3 2 2 2" xfId="3307"/>
    <cellStyle name="Calculation 3 4 2 2 3 2 3" xfId="3308"/>
    <cellStyle name="Calculation 3 4 2 2 3 3" xfId="3309"/>
    <cellStyle name="Calculation 3 4 2 2 3 3 2" xfId="3310"/>
    <cellStyle name="Calculation 3 4 2 2 3 4" xfId="3311"/>
    <cellStyle name="Calculation 3 4 2 2 4" xfId="3312"/>
    <cellStyle name="Calculation 3 4 2 2 4 2" xfId="3313"/>
    <cellStyle name="Calculation 3 4 2 2 4 2 2" xfId="3314"/>
    <cellStyle name="Calculation 3 4 2 2 4 3" xfId="3315"/>
    <cellStyle name="Calculation 3 4 2 2 5" xfId="3316"/>
    <cellStyle name="Calculation 3 4 2 2 5 2" xfId="3317"/>
    <cellStyle name="Calculation 3 4 2 2 5 2 2" xfId="3318"/>
    <cellStyle name="Calculation 3 4 2 2 5 3" xfId="3319"/>
    <cellStyle name="Calculation 3 4 2 2 5 3 2" xfId="3320"/>
    <cellStyle name="Calculation 3 4 2 2 5 4" xfId="3321"/>
    <cellStyle name="Calculation 3 4 2 2 6" xfId="3322"/>
    <cellStyle name="Calculation 3 4 2 2 6 2" xfId="3323"/>
    <cellStyle name="Calculation 3 4 2 2 7" xfId="3324"/>
    <cellStyle name="Calculation 3 4 2 2 7 2" xfId="3325"/>
    <cellStyle name="Calculation 3 4 2 2 8" xfId="3326"/>
    <cellStyle name="Calculation 3 4 2 2 8 2" xfId="3327"/>
    <cellStyle name="Calculation 3 4 2 2 9" xfId="3328"/>
    <cellStyle name="Calculation 3 4 2 3" xfId="3329"/>
    <cellStyle name="Calculation 3 4 2 3 2" xfId="3330"/>
    <cellStyle name="Calculation 3 4 2 3 2 2" xfId="3331"/>
    <cellStyle name="Calculation 3 4 2 3 2 2 2" xfId="3332"/>
    <cellStyle name="Calculation 3 4 2 3 2 2 2 2" xfId="3333"/>
    <cellStyle name="Calculation 3 4 2 3 2 2 2 2 2" xfId="3334"/>
    <cellStyle name="Calculation 3 4 2 3 2 2 2 3" xfId="3335"/>
    <cellStyle name="Calculation 3 4 2 3 2 2 3" xfId="3336"/>
    <cellStyle name="Calculation 3 4 2 3 2 2 3 2" xfId="3337"/>
    <cellStyle name="Calculation 3 4 2 3 2 2 4" xfId="3338"/>
    <cellStyle name="Calculation 3 4 2 3 2 3" xfId="3339"/>
    <cellStyle name="Calculation 3 4 2 3 2 3 2" xfId="3340"/>
    <cellStyle name="Calculation 3 4 2 3 2 3 2 2" xfId="3341"/>
    <cellStyle name="Calculation 3 4 2 3 2 3 3" xfId="3342"/>
    <cellStyle name="Calculation 3 4 2 3 2 4" xfId="3343"/>
    <cellStyle name="Calculation 3 4 2 3 2 4 2" xfId="3344"/>
    <cellStyle name="Calculation 3 4 2 3 2 5" xfId="3345"/>
    <cellStyle name="Calculation 3 4 2 3 3" xfId="3346"/>
    <cellStyle name="Calculation 3 4 2 3 3 2" xfId="3347"/>
    <cellStyle name="Calculation 3 4 2 3 3 2 2" xfId="3348"/>
    <cellStyle name="Calculation 3 4 2 3 3 2 2 2" xfId="3349"/>
    <cellStyle name="Calculation 3 4 2 3 3 2 3" xfId="3350"/>
    <cellStyle name="Calculation 3 4 2 3 3 3" xfId="3351"/>
    <cellStyle name="Calculation 3 4 2 3 3 3 2" xfId="3352"/>
    <cellStyle name="Calculation 3 4 2 3 3 4" xfId="3353"/>
    <cellStyle name="Calculation 3 4 2 3 4" xfId="3354"/>
    <cellStyle name="Calculation 3 4 2 3 4 2" xfId="3355"/>
    <cellStyle name="Calculation 3 4 2 3 4 2 2" xfId="3356"/>
    <cellStyle name="Calculation 3 4 2 3 4 3" xfId="3357"/>
    <cellStyle name="Calculation 3 4 2 3 5" xfId="3358"/>
    <cellStyle name="Calculation 3 4 2 3 5 2" xfId="3359"/>
    <cellStyle name="Calculation 3 4 2 3 5 2 2" xfId="3360"/>
    <cellStyle name="Calculation 3 4 2 3 5 3" xfId="3361"/>
    <cellStyle name="Calculation 3 4 2 3 5 3 2" xfId="3362"/>
    <cellStyle name="Calculation 3 4 2 3 5 4" xfId="3363"/>
    <cellStyle name="Calculation 3 4 2 3 6" xfId="3364"/>
    <cellStyle name="Calculation 3 4 2 3 6 2" xfId="3365"/>
    <cellStyle name="Calculation 3 4 2 3 7" xfId="3366"/>
    <cellStyle name="Calculation 3 4 2 3 7 2" xfId="3367"/>
    <cellStyle name="Calculation 3 4 2 3 8" xfId="3368"/>
    <cellStyle name="Calculation 3 4 2 3 8 2" xfId="3369"/>
    <cellStyle name="Calculation 3 4 2 3 9" xfId="3370"/>
    <cellStyle name="Calculation 3 4 2 4" xfId="3371"/>
    <cellStyle name="Calculation 3 4 2 4 2" xfId="3372"/>
    <cellStyle name="Calculation 3 4 2 4 2 2" xfId="3373"/>
    <cellStyle name="Calculation 3 4 2 4 2 2 2" xfId="3374"/>
    <cellStyle name="Calculation 3 4 2 4 2 2 2 2" xfId="3375"/>
    <cellStyle name="Calculation 3 4 2 4 2 2 3" xfId="3376"/>
    <cellStyle name="Calculation 3 4 2 4 2 3" xfId="3377"/>
    <cellStyle name="Calculation 3 4 2 4 2 3 2" xfId="3378"/>
    <cellStyle name="Calculation 3 4 2 4 2 4" xfId="3379"/>
    <cellStyle name="Calculation 3 4 2 4 3" xfId="3380"/>
    <cellStyle name="Calculation 3 4 2 4 3 2" xfId="3381"/>
    <cellStyle name="Calculation 3 4 2 4 3 2 2" xfId="3382"/>
    <cellStyle name="Calculation 3 4 2 4 3 3" xfId="3383"/>
    <cellStyle name="Calculation 3 4 2 4 4" xfId="3384"/>
    <cellStyle name="Calculation 3 4 2 4 4 2" xfId="3385"/>
    <cellStyle name="Calculation 3 4 2 4 5" xfId="3386"/>
    <cellStyle name="Calculation 3 4 2 5" xfId="3387"/>
    <cellStyle name="Calculation 3 4 2 5 2" xfId="3388"/>
    <cellStyle name="Calculation 3 4 2 5 2 2" xfId="3389"/>
    <cellStyle name="Calculation 3 4 2 5 2 2 2" xfId="3390"/>
    <cellStyle name="Calculation 3 4 2 5 2 3" xfId="3391"/>
    <cellStyle name="Calculation 3 4 2 5 3" xfId="3392"/>
    <cellStyle name="Calculation 3 4 2 5 3 2" xfId="3393"/>
    <cellStyle name="Calculation 3 4 2 5 4" xfId="3394"/>
    <cellStyle name="Calculation 3 4 2 6" xfId="3395"/>
    <cellStyle name="Calculation 3 4 2 6 2" xfId="3396"/>
    <cellStyle name="Calculation 3 4 2 6 2 2" xfId="3397"/>
    <cellStyle name="Calculation 3 4 2 6 3" xfId="3398"/>
    <cellStyle name="Calculation 3 4 2 7" xfId="3399"/>
    <cellStyle name="Calculation 3 4 2 7 2" xfId="3400"/>
    <cellStyle name="Calculation 3 4 2 7 2 2" xfId="3401"/>
    <cellStyle name="Calculation 3 4 2 7 3" xfId="3402"/>
    <cellStyle name="Calculation 3 4 2 7 3 2" xfId="3403"/>
    <cellStyle name="Calculation 3 4 2 7 4" xfId="3404"/>
    <cellStyle name="Calculation 3 4 2 8" xfId="3405"/>
    <cellStyle name="Calculation 3 4 2 8 2" xfId="3406"/>
    <cellStyle name="Calculation 3 4 2 9" xfId="3407"/>
    <cellStyle name="Calculation 3 4 2 9 2" xfId="3408"/>
    <cellStyle name="Calculation 3 4 3" xfId="3409"/>
    <cellStyle name="Calculation 3 4 3 2" xfId="3410"/>
    <cellStyle name="Calculation 3 4 3 2 2" xfId="3411"/>
    <cellStyle name="Calculation 3 4 3 2 2 2" xfId="3412"/>
    <cellStyle name="Calculation 3 4 3 2 2 2 2" xfId="3413"/>
    <cellStyle name="Calculation 3 4 3 2 2 2 2 2" xfId="3414"/>
    <cellStyle name="Calculation 3 4 3 2 2 2 3" xfId="3415"/>
    <cellStyle name="Calculation 3 4 3 2 2 3" xfId="3416"/>
    <cellStyle name="Calculation 3 4 3 2 2 3 2" xfId="3417"/>
    <cellStyle name="Calculation 3 4 3 2 2 4" xfId="3418"/>
    <cellStyle name="Calculation 3 4 3 2 3" xfId="3419"/>
    <cellStyle name="Calculation 3 4 3 2 3 2" xfId="3420"/>
    <cellStyle name="Calculation 3 4 3 2 3 2 2" xfId="3421"/>
    <cellStyle name="Calculation 3 4 3 2 3 3" xfId="3422"/>
    <cellStyle name="Calculation 3 4 3 2 4" xfId="3423"/>
    <cellStyle name="Calculation 3 4 3 2 4 2" xfId="3424"/>
    <cellStyle name="Calculation 3 4 3 2 5" xfId="3425"/>
    <cellStyle name="Calculation 3 4 3 3" xfId="3426"/>
    <cellStyle name="Calculation 3 4 3 3 2" xfId="3427"/>
    <cellStyle name="Calculation 3 4 3 3 2 2" xfId="3428"/>
    <cellStyle name="Calculation 3 4 3 3 2 2 2" xfId="3429"/>
    <cellStyle name="Calculation 3 4 3 3 2 3" xfId="3430"/>
    <cellStyle name="Calculation 3 4 3 3 3" xfId="3431"/>
    <cellStyle name="Calculation 3 4 3 3 3 2" xfId="3432"/>
    <cellStyle name="Calculation 3 4 3 3 4" xfId="3433"/>
    <cellStyle name="Calculation 3 4 3 4" xfId="3434"/>
    <cellStyle name="Calculation 3 4 3 4 2" xfId="3435"/>
    <cellStyle name="Calculation 3 4 3 4 2 2" xfId="3436"/>
    <cellStyle name="Calculation 3 4 3 4 3" xfId="3437"/>
    <cellStyle name="Calculation 3 4 3 5" xfId="3438"/>
    <cellStyle name="Calculation 3 4 3 5 2" xfId="3439"/>
    <cellStyle name="Calculation 3 4 3 5 2 2" xfId="3440"/>
    <cellStyle name="Calculation 3 4 3 5 3" xfId="3441"/>
    <cellStyle name="Calculation 3 4 3 5 3 2" xfId="3442"/>
    <cellStyle name="Calculation 3 4 3 5 4" xfId="3443"/>
    <cellStyle name="Calculation 3 4 3 6" xfId="3444"/>
    <cellStyle name="Calculation 3 4 3 6 2" xfId="3445"/>
    <cellStyle name="Calculation 3 4 3 7" xfId="3446"/>
    <cellStyle name="Calculation 3 4 3 7 2" xfId="3447"/>
    <cellStyle name="Calculation 3 4 3 8" xfId="3448"/>
    <cellStyle name="Calculation 3 4 3 8 2" xfId="3449"/>
    <cellStyle name="Calculation 3 4 3 9" xfId="3450"/>
    <cellStyle name="Calculation 3 5" xfId="3451"/>
    <cellStyle name="Calculation 3 5 10" xfId="3452"/>
    <cellStyle name="Calculation 3 5 10 2" xfId="3453"/>
    <cellStyle name="Calculation 3 5 11" xfId="3454"/>
    <cellStyle name="Calculation 3 5 2" xfId="3455"/>
    <cellStyle name="Calculation 3 5 2 10" xfId="3456"/>
    <cellStyle name="Calculation 3 5 2 2" xfId="3457"/>
    <cellStyle name="Calculation 3 5 2 2 2" xfId="3458"/>
    <cellStyle name="Calculation 3 5 2 2 2 2" xfId="3459"/>
    <cellStyle name="Calculation 3 5 2 2 2 2 2" xfId="3460"/>
    <cellStyle name="Calculation 3 5 2 2 2 2 2 2" xfId="3461"/>
    <cellStyle name="Calculation 3 5 2 2 2 2 2 2 2" xfId="3462"/>
    <cellStyle name="Calculation 3 5 2 2 2 2 2 3" xfId="3463"/>
    <cellStyle name="Calculation 3 5 2 2 2 2 3" xfId="3464"/>
    <cellStyle name="Calculation 3 5 2 2 2 2 3 2" xfId="3465"/>
    <cellStyle name="Calculation 3 5 2 2 2 2 4" xfId="3466"/>
    <cellStyle name="Calculation 3 5 2 2 2 3" xfId="3467"/>
    <cellStyle name="Calculation 3 5 2 2 2 3 2" xfId="3468"/>
    <cellStyle name="Calculation 3 5 2 2 2 3 2 2" xfId="3469"/>
    <cellStyle name="Calculation 3 5 2 2 2 3 3" xfId="3470"/>
    <cellStyle name="Calculation 3 5 2 2 2 4" xfId="3471"/>
    <cellStyle name="Calculation 3 5 2 2 2 4 2" xfId="3472"/>
    <cellStyle name="Calculation 3 5 2 2 2 5" xfId="3473"/>
    <cellStyle name="Calculation 3 5 2 2 3" xfId="3474"/>
    <cellStyle name="Calculation 3 5 2 2 3 2" xfId="3475"/>
    <cellStyle name="Calculation 3 5 2 2 3 2 2" xfId="3476"/>
    <cellStyle name="Calculation 3 5 2 2 3 2 2 2" xfId="3477"/>
    <cellStyle name="Calculation 3 5 2 2 3 2 3" xfId="3478"/>
    <cellStyle name="Calculation 3 5 2 2 3 3" xfId="3479"/>
    <cellStyle name="Calculation 3 5 2 2 3 3 2" xfId="3480"/>
    <cellStyle name="Calculation 3 5 2 2 3 4" xfId="3481"/>
    <cellStyle name="Calculation 3 5 2 2 4" xfId="3482"/>
    <cellStyle name="Calculation 3 5 2 2 4 2" xfId="3483"/>
    <cellStyle name="Calculation 3 5 2 2 4 2 2" xfId="3484"/>
    <cellStyle name="Calculation 3 5 2 2 4 3" xfId="3485"/>
    <cellStyle name="Calculation 3 5 2 2 5" xfId="3486"/>
    <cellStyle name="Calculation 3 5 2 2 5 2" xfId="3487"/>
    <cellStyle name="Calculation 3 5 2 2 5 2 2" xfId="3488"/>
    <cellStyle name="Calculation 3 5 2 2 5 3" xfId="3489"/>
    <cellStyle name="Calculation 3 5 2 2 5 3 2" xfId="3490"/>
    <cellStyle name="Calculation 3 5 2 2 5 4" xfId="3491"/>
    <cellStyle name="Calculation 3 5 2 2 6" xfId="3492"/>
    <cellStyle name="Calculation 3 5 2 2 6 2" xfId="3493"/>
    <cellStyle name="Calculation 3 5 2 2 7" xfId="3494"/>
    <cellStyle name="Calculation 3 5 2 2 7 2" xfId="3495"/>
    <cellStyle name="Calculation 3 5 2 2 8" xfId="3496"/>
    <cellStyle name="Calculation 3 5 2 2 8 2" xfId="3497"/>
    <cellStyle name="Calculation 3 5 2 2 9" xfId="3498"/>
    <cellStyle name="Calculation 3 5 2 3" xfId="3499"/>
    <cellStyle name="Calculation 3 5 2 3 2" xfId="3500"/>
    <cellStyle name="Calculation 3 5 2 3 2 2" xfId="3501"/>
    <cellStyle name="Calculation 3 5 2 3 2 2 2" xfId="3502"/>
    <cellStyle name="Calculation 3 5 2 3 2 2 2 2" xfId="3503"/>
    <cellStyle name="Calculation 3 5 2 3 2 2 3" xfId="3504"/>
    <cellStyle name="Calculation 3 5 2 3 2 3" xfId="3505"/>
    <cellStyle name="Calculation 3 5 2 3 2 3 2" xfId="3506"/>
    <cellStyle name="Calculation 3 5 2 3 2 4" xfId="3507"/>
    <cellStyle name="Calculation 3 5 2 3 3" xfId="3508"/>
    <cellStyle name="Calculation 3 5 2 3 3 2" xfId="3509"/>
    <cellStyle name="Calculation 3 5 2 3 3 2 2" xfId="3510"/>
    <cellStyle name="Calculation 3 5 2 3 3 3" xfId="3511"/>
    <cellStyle name="Calculation 3 5 2 3 4" xfId="3512"/>
    <cellStyle name="Calculation 3 5 2 3 4 2" xfId="3513"/>
    <cellStyle name="Calculation 3 5 2 3 5" xfId="3514"/>
    <cellStyle name="Calculation 3 5 2 4" xfId="3515"/>
    <cellStyle name="Calculation 3 5 2 4 2" xfId="3516"/>
    <cellStyle name="Calculation 3 5 2 4 2 2" xfId="3517"/>
    <cellStyle name="Calculation 3 5 2 4 2 2 2" xfId="3518"/>
    <cellStyle name="Calculation 3 5 2 4 2 3" xfId="3519"/>
    <cellStyle name="Calculation 3 5 2 4 3" xfId="3520"/>
    <cellStyle name="Calculation 3 5 2 4 3 2" xfId="3521"/>
    <cellStyle name="Calculation 3 5 2 4 4" xfId="3522"/>
    <cellStyle name="Calculation 3 5 2 5" xfId="3523"/>
    <cellStyle name="Calculation 3 5 2 5 2" xfId="3524"/>
    <cellStyle name="Calculation 3 5 2 5 2 2" xfId="3525"/>
    <cellStyle name="Calculation 3 5 2 5 3" xfId="3526"/>
    <cellStyle name="Calculation 3 5 2 6" xfId="3527"/>
    <cellStyle name="Calculation 3 5 2 6 2" xfId="3528"/>
    <cellStyle name="Calculation 3 5 2 6 2 2" xfId="3529"/>
    <cellStyle name="Calculation 3 5 2 6 3" xfId="3530"/>
    <cellStyle name="Calculation 3 5 2 6 3 2" xfId="3531"/>
    <cellStyle name="Calculation 3 5 2 6 4" xfId="3532"/>
    <cellStyle name="Calculation 3 5 2 7" xfId="3533"/>
    <cellStyle name="Calculation 3 5 2 7 2" xfId="3534"/>
    <cellStyle name="Calculation 3 5 2 8" xfId="3535"/>
    <cellStyle name="Calculation 3 5 2 8 2" xfId="3536"/>
    <cellStyle name="Calculation 3 5 2 9" xfId="3537"/>
    <cellStyle name="Calculation 3 5 2 9 2" xfId="3538"/>
    <cellStyle name="Calculation 3 5 3" xfId="3539"/>
    <cellStyle name="Calculation 3 5 3 2" xfId="3540"/>
    <cellStyle name="Calculation 3 5 3 2 2" xfId="3541"/>
    <cellStyle name="Calculation 3 5 3 2 2 2" xfId="3542"/>
    <cellStyle name="Calculation 3 5 3 2 2 2 2" xfId="3543"/>
    <cellStyle name="Calculation 3 5 3 2 2 2 2 2" xfId="3544"/>
    <cellStyle name="Calculation 3 5 3 2 2 2 3" xfId="3545"/>
    <cellStyle name="Calculation 3 5 3 2 2 3" xfId="3546"/>
    <cellStyle name="Calculation 3 5 3 2 2 3 2" xfId="3547"/>
    <cellStyle name="Calculation 3 5 3 2 2 4" xfId="3548"/>
    <cellStyle name="Calculation 3 5 3 2 3" xfId="3549"/>
    <cellStyle name="Calculation 3 5 3 2 3 2" xfId="3550"/>
    <cellStyle name="Calculation 3 5 3 2 3 2 2" xfId="3551"/>
    <cellStyle name="Calculation 3 5 3 2 3 3" xfId="3552"/>
    <cellStyle name="Calculation 3 5 3 2 4" xfId="3553"/>
    <cellStyle name="Calculation 3 5 3 2 4 2" xfId="3554"/>
    <cellStyle name="Calculation 3 5 3 2 5" xfId="3555"/>
    <cellStyle name="Calculation 3 5 3 3" xfId="3556"/>
    <cellStyle name="Calculation 3 5 3 3 2" xfId="3557"/>
    <cellStyle name="Calculation 3 5 3 3 2 2" xfId="3558"/>
    <cellStyle name="Calculation 3 5 3 3 2 2 2" xfId="3559"/>
    <cellStyle name="Calculation 3 5 3 3 2 3" xfId="3560"/>
    <cellStyle name="Calculation 3 5 3 3 3" xfId="3561"/>
    <cellStyle name="Calculation 3 5 3 3 3 2" xfId="3562"/>
    <cellStyle name="Calculation 3 5 3 3 4" xfId="3563"/>
    <cellStyle name="Calculation 3 5 3 4" xfId="3564"/>
    <cellStyle name="Calculation 3 5 3 4 2" xfId="3565"/>
    <cellStyle name="Calculation 3 5 3 4 2 2" xfId="3566"/>
    <cellStyle name="Calculation 3 5 3 4 3" xfId="3567"/>
    <cellStyle name="Calculation 3 5 3 5" xfId="3568"/>
    <cellStyle name="Calculation 3 5 3 5 2" xfId="3569"/>
    <cellStyle name="Calculation 3 5 3 5 2 2" xfId="3570"/>
    <cellStyle name="Calculation 3 5 3 5 3" xfId="3571"/>
    <cellStyle name="Calculation 3 5 3 5 3 2" xfId="3572"/>
    <cellStyle name="Calculation 3 5 3 5 4" xfId="3573"/>
    <cellStyle name="Calculation 3 5 3 6" xfId="3574"/>
    <cellStyle name="Calculation 3 5 3 6 2" xfId="3575"/>
    <cellStyle name="Calculation 3 5 3 7" xfId="3576"/>
    <cellStyle name="Calculation 3 5 3 7 2" xfId="3577"/>
    <cellStyle name="Calculation 3 5 3 8" xfId="3578"/>
    <cellStyle name="Calculation 3 5 3 8 2" xfId="3579"/>
    <cellStyle name="Calculation 3 5 3 9" xfId="3580"/>
    <cellStyle name="Calculation 3 5 4" xfId="3581"/>
    <cellStyle name="Calculation 3 5 4 2" xfId="3582"/>
    <cellStyle name="Calculation 3 5 4 2 2" xfId="3583"/>
    <cellStyle name="Calculation 3 5 4 2 2 2" xfId="3584"/>
    <cellStyle name="Calculation 3 5 4 2 2 2 2" xfId="3585"/>
    <cellStyle name="Calculation 3 5 4 2 2 3" xfId="3586"/>
    <cellStyle name="Calculation 3 5 4 2 3" xfId="3587"/>
    <cellStyle name="Calculation 3 5 4 2 3 2" xfId="3588"/>
    <cellStyle name="Calculation 3 5 4 2 4" xfId="3589"/>
    <cellStyle name="Calculation 3 5 4 3" xfId="3590"/>
    <cellStyle name="Calculation 3 5 4 3 2" xfId="3591"/>
    <cellStyle name="Calculation 3 5 4 3 2 2" xfId="3592"/>
    <cellStyle name="Calculation 3 5 4 3 3" xfId="3593"/>
    <cellStyle name="Calculation 3 5 4 4" xfId="3594"/>
    <cellStyle name="Calculation 3 5 4 4 2" xfId="3595"/>
    <cellStyle name="Calculation 3 5 4 5" xfId="3596"/>
    <cellStyle name="Calculation 3 5 5" xfId="3597"/>
    <cellStyle name="Calculation 3 5 5 2" xfId="3598"/>
    <cellStyle name="Calculation 3 5 5 2 2" xfId="3599"/>
    <cellStyle name="Calculation 3 5 5 2 2 2" xfId="3600"/>
    <cellStyle name="Calculation 3 5 5 2 3" xfId="3601"/>
    <cellStyle name="Calculation 3 5 5 3" xfId="3602"/>
    <cellStyle name="Calculation 3 5 5 3 2" xfId="3603"/>
    <cellStyle name="Calculation 3 5 5 4" xfId="3604"/>
    <cellStyle name="Calculation 3 5 6" xfId="3605"/>
    <cellStyle name="Calculation 3 5 6 2" xfId="3606"/>
    <cellStyle name="Calculation 3 5 6 2 2" xfId="3607"/>
    <cellStyle name="Calculation 3 5 6 3" xfId="3608"/>
    <cellStyle name="Calculation 3 5 7" xfId="3609"/>
    <cellStyle name="Calculation 3 5 7 2" xfId="3610"/>
    <cellStyle name="Calculation 3 5 7 2 2" xfId="3611"/>
    <cellStyle name="Calculation 3 5 7 3" xfId="3612"/>
    <cellStyle name="Calculation 3 5 7 3 2" xfId="3613"/>
    <cellStyle name="Calculation 3 5 7 4" xfId="3614"/>
    <cellStyle name="Calculation 3 5 8" xfId="3615"/>
    <cellStyle name="Calculation 3 5 8 2" xfId="3616"/>
    <cellStyle name="Calculation 3 5 9" xfId="3617"/>
    <cellStyle name="Calculation 3 5 9 2" xfId="3618"/>
    <cellStyle name="Calculation 3 6" xfId="3619"/>
    <cellStyle name="Calculation 3 6 10" xfId="3620"/>
    <cellStyle name="Calculation 3 6 10 2" xfId="3621"/>
    <cellStyle name="Calculation 3 6 11" xfId="3622"/>
    <cellStyle name="Calculation 3 6 2" xfId="3623"/>
    <cellStyle name="Calculation 3 6 2 2" xfId="3624"/>
    <cellStyle name="Calculation 3 6 2 2 2" xfId="3625"/>
    <cellStyle name="Calculation 3 6 2 2 2 2" xfId="3626"/>
    <cellStyle name="Calculation 3 6 2 2 2 2 2" xfId="3627"/>
    <cellStyle name="Calculation 3 6 2 2 2 2 2 2" xfId="3628"/>
    <cellStyle name="Calculation 3 6 2 2 2 2 3" xfId="3629"/>
    <cellStyle name="Calculation 3 6 2 2 2 3" xfId="3630"/>
    <cellStyle name="Calculation 3 6 2 2 2 3 2" xfId="3631"/>
    <cellStyle name="Calculation 3 6 2 2 2 4" xfId="3632"/>
    <cellStyle name="Calculation 3 6 2 2 3" xfId="3633"/>
    <cellStyle name="Calculation 3 6 2 2 3 2" xfId="3634"/>
    <cellStyle name="Calculation 3 6 2 2 3 2 2" xfId="3635"/>
    <cellStyle name="Calculation 3 6 2 2 3 3" xfId="3636"/>
    <cellStyle name="Calculation 3 6 2 2 4" xfId="3637"/>
    <cellStyle name="Calculation 3 6 2 2 4 2" xfId="3638"/>
    <cellStyle name="Calculation 3 6 2 2 5" xfId="3639"/>
    <cellStyle name="Calculation 3 6 2 3" xfId="3640"/>
    <cellStyle name="Calculation 3 6 2 3 2" xfId="3641"/>
    <cellStyle name="Calculation 3 6 2 3 2 2" xfId="3642"/>
    <cellStyle name="Calculation 3 6 2 3 2 2 2" xfId="3643"/>
    <cellStyle name="Calculation 3 6 2 3 2 3" xfId="3644"/>
    <cellStyle name="Calculation 3 6 2 3 3" xfId="3645"/>
    <cellStyle name="Calculation 3 6 2 3 3 2" xfId="3646"/>
    <cellStyle name="Calculation 3 6 2 3 4" xfId="3647"/>
    <cellStyle name="Calculation 3 6 2 4" xfId="3648"/>
    <cellStyle name="Calculation 3 6 2 4 2" xfId="3649"/>
    <cellStyle name="Calculation 3 6 2 4 2 2" xfId="3650"/>
    <cellStyle name="Calculation 3 6 2 4 3" xfId="3651"/>
    <cellStyle name="Calculation 3 6 2 5" xfId="3652"/>
    <cellStyle name="Calculation 3 6 2 5 2" xfId="3653"/>
    <cellStyle name="Calculation 3 6 2 5 2 2" xfId="3654"/>
    <cellStyle name="Calculation 3 6 2 5 3" xfId="3655"/>
    <cellStyle name="Calculation 3 6 2 5 3 2" xfId="3656"/>
    <cellStyle name="Calculation 3 6 2 5 4" xfId="3657"/>
    <cellStyle name="Calculation 3 6 2 6" xfId="3658"/>
    <cellStyle name="Calculation 3 6 2 6 2" xfId="3659"/>
    <cellStyle name="Calculation 3 6 2 7" xfId="3660"/>
    <cellStyle name="Calculation 3 6 2 7 2" xfId="3661"/>
    <cellStyle name="Calculation 3 6 2 8" xfId="3662"/>
    <cellStyle name="Calculation 3 6 2 8 2" xfId="3663"/>
    <cellStyle name="Calculation 3 6 2 9" xfId="3664"/>
    <cellStyle name="Calculation 3 6 3" xfId="3665"/>
    <cellStyle name="Calculation 3 6 3 2" xfId="3666"/>
    <cellStyle name="Calculation 3 6 3 2 2" xfId="3667"/>
    <cellStyle name="Calculation 3 6 3 2 2 2" xfId="3668"/>
    <cellStyle name="Calculation 3 6 3 2 2 2 2" xfId="3669"/>
    <cellStyle name="Calculation 3 6 3 2 2 2 2 2" xfId="3670"/>
    <cellStyle name="Calculation 3 6 3 2 2 2 3" xfId="3671"/>
    <cellStyle name="Calculation 3 6 3 2 2 3" xfId="3672"/>
    <cellStyle name="Calculation 3 6 3 2 2 3 2" xfId="3673"/>
    <cellStyle name="Calculation 3 6 3 2 2 4" xfId="3674"/>
    <cellStyle name="Calculation 3 6 3 2 3" xfId="3675"/>
    <cellStyle name="Calculation 3 6 3 2 3 2" xfId="3676"/>
    <cellStyle name="Calculation 3 6 3 2 3 2 2" xfId="3677"/>
    <cellStyle name="Calculation 3 6 3 2 3 3" xfId="3678"/>
    <cellStyle name="Calculation 3 6 3 2 4" xfId="3679"/>
    <cellStyle name="Calculation 3 6 3 2 4 2" xfId="3680"/>
    <cellStyle name="Calculation 3 6 3 2 5" xfId="3681"/>
    <cellStyle name="Calculation 3 6 3 3" xfId="3682"/>
    <cellStyle name="Calculation 3 6 3 3 2" xfId="3683"/>
    <cellStyle name="Calculation 3 6 3 3 2 2" xfId="3684"/>
    <cellStyle name="Calculation 3 6 3 3 2 2 2" xfId="3685"/>
    <cellStyle name="Calculation 3 6 3 3 2 3" xfId="3686"/>
    <cellStyle name="Calculation 3 6 3 3 3" xfId="3687"/>
    <cellStyle name="Calculation 3 6 3 3 3 2" xfId="3688"/>
    <cellStyle name="Calculation 3 6 3 3 4" xfId="3689"/>
    <cellStyle name="Calculation 3 6 3 4" xfId="3690"/>
    <cellStyle name="Calculation 3 6 3 4 2" xfId="3691"/>
    <cellStyle name="Calculation 3 6 3 4 2 2" xfId="3692"/>
    <cellStyle name="Calculation 3 6 3 4 3" xfId="3693"/>
    <cellStyle name="Calculation 3 6 3 5" xfId="3694"/>
    <cellStyle name="Calculation 3 6 3 5 2" xfId="3695"/>
    <cellStyle name="Calculation 3 6 3 5 2 2" xfId="3696"/>
    <cellStyle name="Calculation 3 6 3 5 3" xfId="3697"/>
    <cellStyle name="Calculation 3 6 3 5 3 2" xfId="3698"/>
    <cellStyle name="Calculation 3 6 3 5 4" xfId="3699"/>
    <cellStyle name="Calculation 3 6 3 6" xfId="3700"/>
    <cellStyle name="Calculation 3 6 3 6 2" xfId="3701"/>
    <cellStyle name="Calculation 3 6 3 7" xfId="3702"/>
    <cellStyle name="Calculation 3 6 3 7 2" xfId="3703"/>
    <cellStyle name="Calculation 3 6 3 8" xfId="3704"/>
    <cellStyle name="Calculation 3 6 3 8 2" xfId="3705"/>
    <cellStyle name="Calculation 3 6 3 9" xfId="3706"/>
    <cellStyle name="Calculation 3 6 4" xfId="3707"/>
    <cellStyle name="Calculation 3 6 4 2" xfId="3708"/>
    <cellStyle name="Calculation 3 6 4 2 2" xfId="3709"/>
    <cellStyle name="Calculation 3 6 4 2 2 2" xfId="3710"/>
    <cellStyle name="Calculation 3 6 4 2 2 2 2" xfId="3711"/>
    <cellStyle name="Calculation 3 6 4 2 2 3" xfId="3712"/>
    <cellStyle name="Calculation 3 6 4 2 3" xfId="3713"/>
    <cellStyle name="Calculation 3 6 4 2 3 2" xfId="3714"/>
    <cellStyle name="Calculation 3 6 4 2 4" xfId="3715"/>
    <cellStyle name="Calculation 3 6 4 3" xfId="3716"/>
    <cellStyle name="Calculation 3 6 4 3 2" xfId="3717"/>
    <cellStyle name="Calculation 3 6 4 3 2 2" xfId="3718"/>
    <cellStyle name="Calculation 3 6 4 3 3" xfId="3719"/>
    <cellStyle name="Calculation 3 6 4 4" xfId="3720"/>
    <cellStyle name="Calculation 3 6 4 4 2" xfId="3721"/>
    <cellStyle name="Calculation 3 6 4 5" xfId="3722"/>
    <cellStyle name="Calculation 3 6 5" xfId="3723"/>
    <cellStyle name="Calculation 3 6 5 2" xfId="3724"/>
    <cellStyle name="Calculation 3 6 5 2 2" xfId="3725"/>
    <cellStyle name="Calculation 3 6 5 2 2 2" xfId="3726"/>
    <cellStyle name="Calculation 3 6 5 2 3" xfId="3727"/>
    <cellStyle name="Calculation 3 6 5 3" xfId="3728"/>
    <cellStyle name="Calculation 3 6 5 3 2" xfId="3729"/>
    <cellStyle name="Calculation 3 6 5 4" xfId="3730"/>
    <cellStyle name="Calculation 3 6 6" xfId="3731"/>
    <cellStyle name="Calculation 3 6 6 2" xfId="3732"/>
    <cellStyle name="Calculation 3 6 6 2 2" xfId="3733"/>
    <cellStyle name="Calculation 3 6 6 3" xfId="3734"/>
    <cellStyle name="Calculation 3 6 7" xfId="3735"/>
    <cellStyle name="Calculation 3 6 7 2" xfId="3736"/>
    <cellStyle name="Calculation 3 6 7 2 2" xfId="3737"/>
    <cellStyle name="Calculation 3 6 7 3" xfId="3738"/>
    <cellStyle name="Calculation 3 6 7 3 2" xfId="3739"/>
    <cellStyle name="Calculation 3 6 7 4" xfId="3740"/>
    <cellStyle name="Calculation 3 6 8" xfId="3741"/>
    <cellStyle name="Calculation 3 6 8 2" xfId="3742"/>
    <cellStyle name="Calculation 3 6 9" xfId="3743"/>
    <cellStyle name="Calculation 3 6 9 2" xfId="3744"/>
    <cellStyle name="Calculation 3 7" xfId="3745"/>
    <cellStyle name="Calculation 4" xfId="3746"/>
    <cellStyle name="Calculation 4 2" xfId="3747"/>
    <cellStyle name="Calculation 5" xfId="3748"/>
    <cellStyle name="Calculation 5 2" xfId="3749"/>
    <cellStyle name="Calculation 6" xfId="3750"/>
    <cellStyle name="Calculation 6 2" xfId="3751"/>
    <cellStyle name="Calculation 7" xfId="3752"/>
    <cellStyle name="Calculation 7 2" xfId="3753"/>
    <cellStyle name="Calculation 8" xfId="3754"/>
    <cellStyle name="Calculation 8 2" xfId="3755"/>
    <cellStyle name="Calculation 9" xfId="3756"/>
    <cellStyle name="Calculation 9 2" xfId="3757"/>
    <cellStyle name="cComma0" xfId="3758"/>
    <cellStyle name="cComma0 2" xfId="3759"/>
    <cellStyle name="cComma1" xfId="3760"/>
    <cellStyle name="cComma1 2" xfId="3761"/>
    <cellStyle name="cComma2" xfId="3762"/>
    <cellStyle name="cComma2 2" xfId="3763"/>
    <cellStyle name="cComma3" xfId="3764"/>
    <cellStyle name="cComma3 2" xfId="3765"/>
    <cellStyle name="cCurrency0" xfId="3766"/>
    <cellStyle name="cCurrency0 2" xfId="3767"/>
    <cellStyle name="cCurrency2" xfId="3768"/>
    <cellStyle name="cCurrency2 2" xfId="3769"/>
    <cellStyle name="cCurrency2 3" xfId="3770"/>
    <cellStyle name="cCurrency2 4" xfId="3771"/>
    <cellStyle name="cDateDM" xfId="3772"/>
    <cellStyle name="cDateDM 2" xfId="3773"/>
    <cellStyle name="cDateDMY" xfId="3774"/>
    <cellStyle name="cDateDMY 2" xfId="3775"/>
    <cellStyle name="cDateMY" xfId="3776"/>
    <cellStyle name="cDateMY 2" xfId="3777"/>
    <cellStyle name="cDateMYbcen" xfId="3778"/>
    <cellStyle name="cDateMYbcen 2" xfId="3779"/>
    <cellStyle name="cDateT24" xfId="3780"/>
    <cellStyle name="cDateT24 2" xfId="3781"/>
    <cellStyle name="Cell Link" xfId="3782"/>
    <cellStyle name="Center Currency" xfId="3783"/>
    <cellStyle name="Center Date" xfId="3784"/>
    <cellStyle name="Center Multiple" xfId="3785"/>
    <cellStyle name="Center Number" xfId="3786"/>
    <cellStyle name="Center Percentage" xfId="3787"/>
    <cellStyle name="Center Year" xfId="3788"/>
    <cellStyle name="Change A&amp;ll" xfId="3789"/>
    <cellStyle name="Change A&amp;ll 10" xfId="3790"/>
    <cellStyle name="Change A&amp;ll 11" xfId="3791"/>
    <cellStyle name="Change A&amp;ll 2" xfId="3792"/>
    <cellStyle name="Change A&amp;ll 2 2" xfId="3793"/>
    <cellStyle name="Change A&amp;ll 2 2 2" xfId="3794"/>
    <cellStyle name="Change A&amp;ll 2 2 3" xfId="3795"/>
    <cellStyle name="Change A&amp;ll 2 2 4" xfId="3796"/>
    <cellStyle name="Change A&amp;ll 2 2 5" xfId="3797"/>
    <cellStyle name="Change A&amp;ll 2 2_Sheet2" xfId="3798"/>
    <cellStyle name="Change A&amp;ll 2 3" xfId="3799"/>
    <cellStyle name="Change A&amp;ll 2 4" xfId="3800"/>
    <cellStyle name="Change A&amp;ll 2 5" xfId="3801"/>
    <cellStyle name="Change A&amp;ll 2 6" xfId="3802"/>
    <cellStyle name="Change A&amp;ll 2 7" xfId="3803"/>
    <cellStyle name="Change A&amp;ll 2 8" xfId="3804"/>
    <cellStyle name="Change A&amp;ll 2 9" xfId="3805"/>
    <cellStyle name="Change A&amp;ll 2_Sheet2" xfId="3806"/>
    <cellStyle name="Change A&amp;ll 3" xfId="3807"/>
    <cellStyle name="Change A&amp;ll 3 2" xfId="3808"/>
    <cellStyle name="Change A&amp;ll 3 3" xfId="3809"/>
    <cellStyle name="Change A&amp;ll 3 4" xfId="3810"/>
    <cellStyle name="Change A&amp;ll 3 5" xfId="3811"/>
    <cellStyle name="Change A&amp;ll 3 5 2" xfId="3812"/>
    <cellStyle name="Change A&amp;ll 3 6" xfId="3813"/>
    <cellStyle name="Change A&amp;ll 3_Sheet2" xfId="3814"/>
    <cellStyle name="Change A&amp;ll 4" xfId="3815"/>
    <cellStyle name="Change A&amp;ll 4 2" xfId="3816"/>
    <cellStyle name="Change A&amp;ll 5" xfId="3817"/>
    <cellStyle name="Change A&amp;ll 6" xfId="3818"/>
    <cellStyle name="Change A&amp;ll 7" xfId="3819"/>
    <cellStyle name="Change A&amp;ll 8" xfId="3820"/>
    <cellStyle name="Change A&amp;ll 9" xfId="3821"/>
    <cellStyle name="Change A&amp;ll_Note 10_AFS and Reserves Template _120810_WIB DM HOCM" xfId="3822"/>
    <cellStyle name="Check" xfId="3823"/>
    <cellStyle name="Check Cell 10" xfId="3824"/>
    <cellStyle name="Check Cell 10 2" xfId="3825"/>
    <cellStyle name="Check Cell 11" xfId="3826"/>
    <cellStyle name="Check Cell 12" xfId="3827"/>
    <cellStyle name="Check Cell 13" xfId="3828"/>
    <cellStyle name="Check Cell 2" xfId="3829"/>
    <cellStyle name="Check Cell 2 2" xfId="3830"/>
    <cellStyle name="Check Cell 2 2 2" xfId="3831"/>
    <cellStyle name="Check Cell 2 3" xfId="3832"/>
    <cellStyle name="Check Cell 2 4" xfId="3833"/>
    <cellStyle name="Check Cell 2 5" xfId="3834"/>
    <cellStyle name="Check Cell 3" xfId="3835"/>
    <cellStyle name="Check Cell 3 2" xfId="3836"/>
    <cellStyle name="Check Cell 4" xfId="3837"/>
    <cellStyle name="Check Cell 4 2" xfId="3838"/>
    <cellStyle name="Check Cell 5" xfId="3839"/>
    <cellStyle name="Check Cell 5 2" xfId="3840"/>
    <cellStyle name="Check Cell 6" xfId="3841"/>
    <cellStyle name="Check Cell 6 2" xfId="3842"/>
    <cellStyle name="Check Cell 7" xfId="3843"/>
    <cellStyle name="Check Cell 7 2" xfId="3844"/>
    <cellStyle name="Check Cell 8" xfId="3845"/>
    <cellStyle name="Check Cell 8 2" xfId="3846"/>
    <cellStyle name="Check Cell 9" xfId="3847"/>
    <cellStyle name="Check Cell 9 2" xfId="3848"/>
    <cellStyle name="Column - Heading" xfId="3849"/>
    <cellStyle name="Comma" xfId="55621" builtinId="3"/>
    <cellStyle name="Comma  - Style1" xfId="3850"/>
    <cellStyle name="Comma  - Style1 2" xfId="3851"/>
    <cellStyle name="Comma  - Style2" xfId="3852"/>
    <cellStyle name="Comma  - Style2 2" xfId="3853"/>
    <cellStyle name="Comma  - Style3" xfId="3854"/>
    <cellStyle name="Comma  - Style3 2" xfId="3855"/>
    <cellStyle name="Comma  - Style4" xfId="3856"/>
    <cellStyle name="Comma  - Style4 2" xfId="3857"/>
    <cellStyle name="Comma  - Style5" xfId="3858"/>
    <cellStyle name="Comma  - Style5 2" xfId="3859"/>
    <cellStyle name="Comma  - Style6" xfId="3860"/>
    <cellStyle name="Comma  - Style6 2" xfId="3861"/>
    <cellStyle name="Comma  - Style7" xfId="3862"/>
    <cellStyle name="Comma  - Style7 2" xfId="3863"/>
    <cellStyle name="Comma  - Style8" xfId="3864"/>
    <cellStyle name="Comma  - Style8 2" xfId="3865"/>
    <cellStyle name="Comma [00]" xfId="3866"/>
    <cellStyle name="Comma [2]" xfId="3867"/>
    <cellStyle name="Comma 10" xfId="3868"/>
    <cellStyle name="Comma 10 10" xfId="3869"/>
    <cellStyle name="Comma 10 11" xfId="3870"/>
    <cellStyle name="Comma 10 12" xfId="3871"/>
    <cellStyle name="Comma 10 13" xfId="3872"/>
    <cellStyle name="Comma 10 2" xfId="3873"/>
    <cellStyle name="Comma 10 2 10" xfId="3874"/>
    <cellStyle name="Comma 10 2 11" xfId="3875"/>
    <cellStyle name="Comma 10 2 2" xfId="3876"/>
    <cellStyle name="Comma 10 2 2 2" xfId="3877"/>
    <cellStyle name="Comma 10 2 2 2 2" xfId="3878"/>
    <cellStyle name="Comma 10 2 2 2 2 2" xfId="3879"/>
    <cellStyle name="Comma 10 2 2 2 3" xfId="3880"/>
    <cellStyle name="Comma 10 2 2 2 3 2" xfId="3881"/>
    <cellStyle name="Comma 10 2 2 2 4" xfId="3882"/>
    <cellStyle name="Comma 10 2 2 3" xfId="3883"/>
    <cellStyle name="Comma 10 2 2 3 2" xfId="3884"/>
    <cellStyle name="Comma 10 2 2 3 2 2" xfId="3885"/>
    <cellStyle name="Comma 10 2 2 3 3" xfId="3886"/>
    <cellStyle name="Comma 10 2 2 3 3 2" xfId="3887"/>
    <cellStyle name="Comma 10 2 2 3 4" xfId="3888"/>
    <cellStyle name="Comma 10 2 2 4" xfId="3889"/>
    <cellStyle name="Comma 10 2 2 4 2" xfId="3890"/>
    <cellStyle name="Comma 10 2 2 5" xfId="3891"/>
    <cellStyle name="Comma 10 2 2 5 2" xfId="3892"/>
    <cellStyle name="Comma 10 2 2 6" xfId="3893"/>
    <cellStyle name="Comma 10 2 2 7" xfId="3894"/>
    <cellStyle name="Comma 10 2 3" xfId="3895"/>
    <cellStyle name="Comma 10 2 3 2" xfId="3896"/>
    <cellStyle name="Comma 10 2 3 2 2" xfId="3897"/>
    <cellStyle name="Comma 10 2 3 3" xfId="3898"/>
    <cellStyle name="Comma 10 2 3 3 2" xfId="3899"/>
    <cellStyle name="Comma 10 2 3 4" xfId="3900"/>
    <cellStyle name="Comma 10 2 3 5" xfId="3901"/>
    <cellStyle name="Comma 10 2 4" xfId="3902"/>
    <cellStyle name="Comma 10 2 4 2" xfId="3903"/>
    <cellStyle name="Comma 10 2 4 2 2" xfId="3904"/>
    <cellStyle name="Comma 10 2 4 3" xfId="3905"/>
    <cellStyle name="Comma 10 2 4 3 2" xfId="3906"/>
    <cellStyle name="Comma 10 2 4 4" xfId="3907"/>
    <cellStyle name="Comma 10 2 5" xfId="3908"/>
    <cellStyle name="Comma 10 2 5 2" xfId="3909"/>
    <cellStyle name="Comma 10 2 6" xfId="3910"/>
    <cellStyle name="Comma 10 2 6 2" xfId="3911"/>
    <cellStyle name="Comma 10 2 7" xfId="3912"/>
    <cellStyle name="Comma 10 2 8" xfId="3913"/>
    <cellStyle name="Comma 10 2 9" xfId="3914"/>
    <cellStyle name="Comma 10 3" xfId="3915"/>
    <cellStyle name="Comma 10 3 2" xfId="3916"/>
    <cellStyle name="Comma 10 3 2 2" xfId="3917"/>
    <cellStyle name="Comma 10 3 2 2 2" xfId="3918"/>
    <cellStyle name="Comma 10 3 2 3" xfId="3919"/>
    <cellStyle name="Comma 10 3 2 3 2" xfId="3920"/>
    <cellStyle name="Comma 10 3 2 4" xfId="3921"/>
    <cellStyle name="Comma 10 3 3" xfId="3922"/>
    <cellStyle name="Comma 10 3 3 2" xfId="3923"/>
    <cellStyle name="Comma 10 3 3 2 2" xfId="3924"/>
    <cellStyle name="Comma 10 3 3 3" xfId="3925"/>
    <cellStyle name="Comma 10 3 3 3 2" xfId="3926"/>
    <cellStyle name="Comma 10 3 3 4" xfId="3927"/>
    <cellStyle name="Comma 10 3 4" xfId="3928"/>
    <cellStyle name="Comma 10 3 4 2" xfId="3929"/>
    <cellStyle name="Comma 10 3 5" xfId="3930"/>
    <cellStyle name="Comma 10 3 5 2" xfId="3931"/>
    <cellStyle name="Comma 10 3 6" xfId="3932"/>
    <cellStyle name="Comma 10 3 7" xfId="3933"/>
    <cellStyle name="Comma 10 3 8" xfId="3934"/>
    <cellStyle name="Comma 10 4" xfId="3935"/>
    <cellStyle name="Comma 10 4 2" xfId="3936"/>
    <cellStyle name="Comma 10 4 2 2" xfId="3937"/>
    <cellStyle name="Comma 10 4 3" xfId="3938"/>
    <cellStyle name="Comma 10 4 3 2" xfId="3939"/>
    <cellStyle name="Comma 10 4 4" xfId="3940"/>
    <cellStyle name="Comma 10 4 5" xfId="3941"/>
    <cellStyle name="Comma 10 5" xfId="3942"/>
    <cellStyle name="Comma 10 5 2" xfId="3943"/>
    <cellStyle name="Comma 10 5 2 2" xfId="3944"/>
    <cellStyle name="Comma 10 5 3" xfId="3945"/>
    <cellStyle name="Comma 10 5 3 2" xfId="3946"/>
    <cellStyle name="Comma 10 5 4" xfId="3947"/>
    <cellStyle name="Comma 10 5 5" xfId="3948"/>
    <cellStyle name="Comma 10 6" xfId="3949"/>
    <cellStyle name="Comma 10 6 2" xfId="3950"/>
    <cellStyle name="Comma 10 7" xfId="3951"/>
    <cellStyle name="Comma 10 7 2" xfId="3952"/>
    <cellStyle name="Comma 10 8" xfId="3953"/>
    <cellStyle name="Comma 10 9" xfId="3954"/>
    <cellStyle name="Comma 100" xfId="3955"/>
    <cellStyle name="Comma 101" xfId="3956"/>
    <cellStyle name="Comma 102" xfId="3957"/>
    <cellStyle name="Comma 103" xfId="3958"/>
    <cellStyle name="Comma 104" xfId="3959"/>
    <cellStyle name="Comma 105" xfId="3960"/>
    <cellStyle name="Comma 106" xfId="3961"/>
    <cellStyle name="Comma 107" xfId="3962"/>
    <cellStyle name="Comma 108" xfId="3963"/>
    <cellStyle name="Comma 109" xfId="3964"/>
    <cellStyle name="Comma 109 2" xfId="3965"/>
    <cellStyle name="Comma 11" xfId="3966"/>
    <cellStyle name="Comma 11 10" xfId="3967"/>
    <cellStyle name="Comma 11 11" xfId="3968"/>
    <cellStyle name="Comma 11 12" xfId="3969"/>
    <cellStyle name="Comma 11 13" xfId="3970"/>
    <cellStyle name="Comma 11 2" xfId="3971"/>
    <cellStyle name="Comma 11 2 10" xfId="3972"/>
    <cellStyle name="Comma 11 2 11" xfId="3973"/>
    <cellStyle name="Comma 11 2 2" xfId="3974"/>
    <cellStyle name="Comma 11 2 2 2" xfId="3975"/>
    <cellStyle name="Comma 11 2 2 2 2" xfId="3976"/>
    <cellStyle name="Comma 11 2 2 2 2 2" xfId="3977"/>
    <cellStyle name="Comma 11 2 2 2 3" xfId="3978"/>
    <cellStyle name="Comma 11 2 2 2 3 2" xfId="3979"/>
    <cellStyle name="Comma 11 2 2 2 4" xfId="3980"/>
    <cellStyle name="Comma 11 2 2 3" xfId="3981"/>
    <cellStyle name="Comma 11 2 2 3 2" xfId="3982"/>
    <cellStyle name="Comma 11 2 2 3 2 2" xfId="3983"/>
    <cellStyle name="Comma 11 2 2 3 3" xfId="3984"/>
    <cellStyle name="Comma 11 2 2 3 3 2" xfId="3985"/>
    <cellStyle name="Comma 11 2 2 3 4" xfId="3986"/>
    <cellStyle name="Comma 11 2 2 4" xfId="3987"/>
    <cellStyle name="Comma 11 2 2 4 2" xfId="3988"/>
    <cellStyle name="Comma 11 2 2 5" xfId="3989"/>
    <cellStyle name="Comma 11 2 2 5 2" xfId="3990"/>
    <cellStyle name="Comma 11 2 2 6" xfId="3991"/>
    <cellStyle name="Comma 11 2 2 7" xfId="3992"/>
    <cellStyle name="Comma 11 2 3" xfId="3993"/>
    <cellStyle name="Comma 11 2 3 2" xfId="3994"/>
    <cellStyle name="Comma 11 2 3 2 2" xfId="3995"/>
    <cellStyle name="Comma 11 2 3 3" xfId="3996"/>
    <cellStyle name="Comma 11 2 3 3 2" xfId="3997"/>
    <cellStyle name="Comma 11 2 3 4" xfId="3998"/>
    <cellStyle name="Comma 11 2 3 5" xfId="3999"/>
    <cellStyle name="Comma 11 2 4" xfId="4000"/>
    <cellStyle name="Comma 11 2 4 2" xfId="4001"/>
    <cellStyle name="Comma 11 2 4 2 2" xfId="4002"/>
    <cellStyle name="Comma 11 2 4 3" xfId="4003"/>
    <cellStyle name="Comma 11 2 4 3 2" xfId="4004"/>
    <cellStyle name="Comma 11 2 4 4" xfId="4005"/>
    <cellStyle name="Comma 11 2 5" xfId="4006"/>
    <cellStyle name="Comma 11 2 5 2" xfId="4007"/>
    <cellStyle name="Comma 11 2 6" xfId="4008"/>
    <cellStyle name="Comma 11 2 6 2" xfId="4009"/>
    <cellStyle name="Comma 11 2 7" xfId="4010"/>
    <cellStyle name="Comma 11 2 8" xfId="4011"/>
    <cellStyle name="Comma 11 2 9" xfId="4012"/>
    <cellStyle name="Comma 11 3" xfId="4013"/>
    <cellStyle name="Comma 11 3 2" xfId="4014"/>
    <cellStyle name="Comma 11 3 2 2" xfId="4015"/>
    <cellStyle name="Comma 11 3 2 2 2" xfId="4016"/>
    <cellStyle name="Comma 11 3 2 3" xfId="4017"/>
    <cellStyle name="Comma 11 3 2 3 2" xfId="4018"/>
    <cellStyle name="Comma 11 3 2 4" xfId="4019"/>
    <cellStyle name="Comma 11 3 3" xfId="4020"/>
    <cellStyle name="Comma 11 3 3 2" xfId="4021"/>
    <cellStyle name="Comma 11 3 3 2 2" xfId="4022"/>
    <cellStyle name="Comma 11 3 3 3" xfId="4023"/>
    <cellStyle name="Comma 11 3 3 3 2" xfId="4024"/>
    <cellStyle name="Comma 11 3 3 4" xfId="4025"/>
    <cellStyle name="Comma 11 3 4" xfId="4026"/>
    <cellStyle name="Comma 11 3 4 2" xfId="4027"/>
    <cellStyle name="Comma 11 3 5" xfId="4028"/>
    <cellStyle name="Comma 11 3 5 2" xfId="4029"/>
    <cellStyle name="Comma 11 3 6" xfId="4030"/>
    <cellStyle name="Comma 11 3 7" xfId="4031"/>
    <cellStyle name="Comma 11 3 8" xfId="4032"/>
    <cellStyle name="Comma 11 3 9" xfId="4033"/>
    <cellStyle name="Comma 11 4" xfId="4034"/>
    <cellStyle name="Comma 11 4 2" xfId="4035"/>
    <cellStyle name="Comma 11 4 2 2" xfId="4036"/>
    <cellStyle name="Comma 11 4 3" xfId="4037"/>
    <cellStyle name="Comma 11 4 3 2" xfId="4038"/>
    <cellStyle name="Comma 11 4 4" xfId="4039"/>
    <cellStyle name="Comma 11 4 5" xfId="4040"/>
    <cellStyle name="Comma 11 4 6" xfId="4041"/>
    <cellStyle name="Comma 11 5" xfId="4042"/>
    <cellStyle name="Comma 11 5 2" xfId="4043"/>
    <cellStyle name="Comma 11 5 2 2" xfId="4044"/>
    <cellStyle name="Comma 11 5 3" xfId="4045"/>
    <cellStyle name="Comma 11 5 3 2" xfId="4046"/>
    <cellStyle name="Comma 11 5 4" xfId="4047"/>
    <cellStyle name="Comma 11 6" xfId="4048"/>
    <cellStyle name="Comma 11 6 2" xfId="4049"/>
    <cellStyle name="Comma 11 7" xfId="4050"/>
    <cellStyle name="Comma 11 7 2" xfId="4051"/>
    <cellStyle name="Comma 11 8" xfId="4052"/>
    <cellStyle name="Comma 11 9" xfId="4053"/>
    <cellStyle name="Comma 110" xfId="4054"/>
    <cellStyle name="Comma 111" xfId="4055"/>
    <cellStyle name="Comma 112" xfId="4056"/>
    <cellStyle name="Comma 113" xfId="4057"/>
    <cellStyle name="Comma 114" xfId="4058"/>
    <cellStyle name="Comma 115" xfId="4059"/>
    <cellStyle name="Comma 116" xfId="4060"/>
    <cellStyle name="Comma 117" xfId="4061"/>
    <cellStyle name="Comma 118" xfId="4062"/>
    <cellStyle name="Comma 119" xfId="4063"/>
    <cellStyle name="Comma 12" xfId="4064"/>
    <cellStyle name="Comma 12 10" xfId="4065"/>
    <cellStyle name="Comma 12 11" xfId="4066"/>
    <cellStyle name="Comma 12 12" xfId="4067"/>
    <cellStyle name="Comma 12 2" xfId="4068"/>
    <cellStyle name="Comma 12 2 2" xfId="4069"/>
    <cellStyle name="Comma 12 2 2 2" xfId="4070"/>
    <cellStyle name="Comma 12 2 2 2 2" xfId="4071"/>
    <cellStyle name="Comma 12 2 2 2 2 2" xfId="4072"/>
    <cellStyle name="Comma 12 2 2 2 3" xfId="4073"/>
    <cellStyle name="Comma 12 2 2 2 3 2" xfId="4074"/>
    <cellStyle name="Comma 12 2 2 2 4" xfId="4075"/>
    <cellStyle name="Comma 12 2 2 3" xfId="4076"/>
    <cellStyle name="Comma 12 2 2 3 2" xfId="4077"/>
    <cellStyle name="Comma 12 2 2 3 2 2" xfId="4078"/>
    <cellStyle name="Comma 12 2 2 3 3" xfId="4079"/>
    <cellStyle name="Comma 12 2 2 3 3 2" xfId="4080"/>
    <cellStyle name="Comma 12 2 2 3 4" xfId="4081"/>
    <cellStyle name="Comma 12 2 2 4" xfId="4082"/>
    <cellStyle name="Comma 12 2 2 4 2" xfId="4083"/>
    <cellStyle name="Comma 12 2 2 5" xfId="4084"/>
    <cellStyle name="Comma 12 2 2 5 2" xfId="4085"/>
    <cellStyle name="Comma 12 2 2 6" xfId="4086"/>
    <cellStyle name="Comma 12 2 2 7" xfId="4087"/>
    <cellStyle name="Comma 12 2 3" xfId="4088"/>
    <cellStyle name="Comma 12 2 3 2" xfId="4089"/>
    <cellStyle name="Comma 12 2 3 2 2" xfId="4090"/>
    <cellStyle name="Comma 12 2 3 3" xfId="4091"/>
    <cellStyle name="Comma 12 2 3 3 2" xfId="4092"/>
    <cellStyle name="Comma 12 2 3 4" xfId="4093"/>
    <cellStyle name="Comma 12 2 3 5" xfId="4094"/>
    <cellStyle name="Comma 12 2 4" xfId="4095"/>
    <cellStyle name="Comma 12 2 4 2" xfId="4096"/>
    <cellStyle name="Comma 12 2 4 2 2" xfId="4097"/>
    <cellStyle name="Comma 12 2 4 3" xfId="4098"/>
    <cellStyle name="Comma 12 2 4 3 2" xfId="4099"/>
    <cellStyle name="Comma 12 2 4 4" xfId="4100"/>
    <cellStyle name="Comma 12 2 5" xfId="4101"/>
    <cellStyle name="Comma 12 2 5 2" xfId="4102"/>
    <cellStyle name="Comma 12 2 6" xfId="4103"/>
    <cellStyle name="Comma 12 2 6 2" xfId="4104"/>
    <cellStyle name="Comma 12 2 7" xfId="4105"/>
    <cellStyle name="Comma 12 2 8" xfId="4106"/>
    <cellStyle name="Comma 12 2 9" xfId="4107"/>
    <cellStyle name="Comma 12 3" xfId="4108"/>
    <cellStyle name="Comma 12 3 2" xfId="4109"/>
    <cellStyle name="Comma 12 3 2 2" xfId="4110"/>
    <cellStyle name="Comma 12 3 2 2 2" xfId="4111"/>
    <cellStyle name="Comma 12 3 2 3" xfId="4112"/>
    <cellStyle name="Comma 12 3 2 3 2" xfId="4113"/>
    <cellStyle name="Comma 12 3 2 4" xfId="4114"/>
    <cellStyle name="Comma 12 3 3" xfId="4115"/>
    <cellStyle name="Comma 12 3 3 2" xfId="4116"/>
    <cellStyle name="Comma 12 3 3 2 2" xfId="4117"/>
    <cellStyle name="Comma 12 3 3 3" xfId="4118"/>
    <cellStyle name="Comma 12 3 3 3 2" xfId="4119"/>
    <cellStyle name="Comma 12 3 3 4" xfId="4120"/>
    <cellStyle name="Comma 12 3 4" xfId="4121"/>
    <cellStyle name="Comma 12 3 4 2" xfId="4122"/>
    <cellStyle name="Comma 12 3 5" xfId="4123"/>
    <cellStyle name="Comma 12 3 5 2" xfId="4124"/>
    <cellStyle name="Comma 12 3 6" xfId="4125"/>
    <cellStyle name="Comma 12 3 7" xfId="4126"/>
    <cellStyle name="Comma 12 3 8" xfId="4127"/>
    <cellStyle name="Comma 12 4" xfId="4128"/>
    <cellStyle name="Comma 12 4 2" xfId="4129"/>
    <cellStyle name="Comma 12 4 2 2" xfId="4130"/>
    <cellStyle name="Comma 12 4 3" xfId="4131"/>
    <cellStyle name="Comma 12 4 3 2" xfId="4132"/>
    <cellStyle name="Comma 12 4 4" xfId="4133"/>
    <cellStyle name="Comma 12 5" xfId="4134"/>
    <cellStyle name="Comma 12 5 2" xfId="4135"/>
    <cellStyle name="Comma 12 5 2 2" xfId="4136"/>
    <cellStyle name="Comma 12 5 3" xfId="4137"/>
    <cellStyle name="Comma 12 5 3 2" xfId="4138"/>
    <cellStyle name="Comma 12 5 4" xfId="4139"/>
    <cellStyle name="Comma 12 6" xfId="4140"/>
    <cellStyle name="Comma 12 6 2" xfId="4141"/>
    <cellStyle name="Comma 12 7" xfId="4142"/>
    <cellStyle name="Comma 12 7 2" xfId="4143"/>
    <cellStyle name="Comma 12 8" xfId="4144"/>
    <cellStyle name="Comma 12 9" xfId="4145"/>
    <cellStyle name="Comma 120" xfId="4146"/>
    <cellStyle name="Comma 121" xfId="4147"/>
    <cellStyle name="Comma 122" xfId="4148"/>
    <cellStyle name="Comma 123" xfId="4149"/>
    <cellStyle name="Comma 124" xfId="4150"/>
    <cellStyle name="Comma 125" xfId="4151"/>
    <cellStyle name="Comma 126" xfId="4152"/>
    <cellStyle name="Comma 127" xfId="4153"/>
    <cellStyle name="Comma 128" xfId="4154"/>
    <cellStyle name="Comma 129" xfId="4155"/>
    <cellStyle name="Comma 13" xfId="4156"/>
    <cellStyle name="Comma 13 10" xfId="4157"/>
    <cellStyle name="Comma 13 11" xfId="4158"/>
    <cellStyle name="Comma 13 12" xfId="4159"/>
    <cellStyle name="Comma 13 2" xfId="4160"/>
    <cellStyle name="Comma 13 2 2" xfId="4161"/>
    <cellStyle name="Comma 13 2 2 2" xfId="4162"/>
    <cellStyle name="Comma 13 2 2 2 2" xfId="4163"/>
    <cellStyle name="Comma 13 2 2 2 2 2" xfId="4164"/>
    <cellStyle name="Comma 13 2 2 2 3" xfId="4165"/>
    <cellStyle name="Comma 13 2 2 2 3 2" xfId="4166"/>
    <cellStyle name="Comma 13 2 2 2 4" xfId="4167"/>
    <cellStyle name="Comma 13 2 2 3" xfId="4168"/>
    <cellStyle name="Comma 13 2 2 3 2" xfId="4169"/>
    <cellStyle name="Comma 13 2 2 3 2 2" xfId="4170"/>
    <cellStyle name="Comma 13 2 2 3 3" xfId="4171"/>
    <cellStyle name="Comma 13 2 2 3 3 2" xfId="4172"/>
    <cellStyle name="Comma 13 2 2 3 4" xfId="4173"/>
    <cellStyle name="Comma 13 2 2 4" xfId="4174"/>
    <cellStyle name="Comma 13 2 2 4 2" xfId="4175"/>
    <cellStyle name="Comma 13 2 2 5" xfId="4176"/>
    <cellStyle name="Comma 13 2 2 5 2" xfId="4177"/>
    <cellStyle name="Comma 13 2 2 6" xfId="4178"/>
    <cellStyle name="Comma 13 2 2 7" xfId="4179"/>
    <cellStyle name="Comma 13 2 3" xfId="4180"/>
    <cellStyle name="Comma 13 2 3 2" xfId="4181"/>
    <cellStyle name="Comma 13 2 3 2 2" xfId="4182"/>
    <cellStyle name="Comma 13 2 3 3" xfId="4183"/>
    <cellStyle name="Comma 13 2 3 3 2" xfId="4184"/>
    <cellStyle name="Comma 13 2 3 4" xfId="4185"/>
    <cellStyle name="Comma 13 2 3 5" xfId="4186"/>
    <cellStyle name="Comma 13 2 4" xfId="4187"/>
    <cellStyle name="Comma 13 2 4 2" xfId="4188"/>
    <cellStyle name="Comma 13 2 4 2 2" xfId="4189"/>
    <cellStyle name="Comma 13 2 4 3" xfId="4190"/>
    <cellStyle name="Comma 13 2 4 3 2" xfId="4191"/>
    <cellStyle name="Comma 13 2 4 4" xfId="4192"/>
    <cellStyle name="Comma 13 2 5" xfId="4193"/>
    <cellStyle name="Comma 13 2 5 2" xfId="4194"/>
    <cellStyle name="Comma 13 2 6" xfId="4195"/>
    <cellStyle name="Comma 13 2 6 2" xfId="4196"/>
    <cellStyle name="Comma 13 2 7" xfId="4197"/>
    <cellStyle name="Comma 13 2 8" xfId="4198"/>
    <cellStyle name="Comma 13 2 9" xfId="4199"/>
    <cellStyle name="Comma 13 3" xfId="4200"/>
    <cellStyle name="Comma 13 3 2" xfId="4201"/>
    <cellStyle name="Comma 13 3 2 2" xfId="4202"/>
    <cellStyle name="Comma 13 3 2 2 2" xfId="4203"/>
    <cellStyle name="Comma 13 3 2 3" xfId="4204"/>
    <cellStyle name="Comma 13 3 2 3 2" xfId="4205"/>
    <cellStyle name="Comma 13 3 2 4" xfId="4206"/>
    <cellStyle name="Comma 13 3 3" xfId="4207"/>
    <cellStyle name="Comma 13 3 3 2" xfId="4208"/>
    <cellStyle name="Comma 13 3 3 2 2" xfId="4209"/>
    <cellStyle name="Comma 13 3 3 3" xfId="4210"/>
    <cellStyle name="Comma 13 3 3 3 2" xfId="4211"/>
    <cellStyle name="Comma 13 3 3 4" xfId="4212"/>
    <cellStyle name="Comma 13 3 4" xfId="4213"/>
    <cellStyle name="Comma 13 3 4 2" xfId="4214"/>
    <cellStyle name="Comma 13 3 5" xfId="4215"/>
    <cellStyle name="Comma 13 3 5 2" xfId="4216"/>
    <cellStyle name="Comma 13 3 6" xfId="4217"/>
    <cellStyle name="Comma 13 3 7" xfId="4218"/>
    <cellStyle name="Comma 13 3 8" xfId="4219"/>
    <cellStyle name="Comma 13 4" xfId="4220"/>
    <cellStyle name="Comma 13 4 2" xfId="4221"/>
    <cellStyle name="Comma 13 4 2 2" xfId="4222"/>
    <cellStyle name="Comma 13 4 3" xfId="4223"/>
    <cellStyle name="Comma 13 4 3 2" xfId="4224"/>
    <cellStyle name="Comma 13 4 4" xfId="4225"/>
    <cellStyle name="Comma 13 5" xfId="4226"/>
    <cellStyle name="Comma 13 5 2" xfId="4227"/>
    <cellStyle name="Comma 13 5 2 2" xfId="4228"/>
    <cellStyle name="Comma 13 5 3" xfId="4229"/>
    <cellStyle name="Comma 13 5 3 2" xfId="4230"/>
    <cellStyle name="Comma 13 5 4" xfId="4231"/>
    <cellStyle name="Comma 13 6" xfId="4232"/>
    <cellStyle name="Comma 13 6 2" xfId="4233"/>
    <cellStyle name="Comma 13 7" xfId="4234"/>
    <cellStyle name="Comma 13 7 2" xfId="4235"/>
    <cellStyle name="Comma 13 8" xfId="4236"/>
    <cellStyle name="Comma 13 9" xfId="4237"/>
    <cellStyle name="Comma 130" xfId="4238"/>
    <cellStyle name="Comma 131" xfId="4239"/>
    <cellStyle name="Comma 132" xfId="4240"/>
    <cellStyle name="Comma 133" xfId="4241"/>
    <cellStyle name="Comma 134" xfId="4242"/>
    <cellStyle name="Comma 135" xfId="4243"/>
    <cellStyle name="Comma 136" xfId="4244"/>
    <cellStyle name="Comma 137" xfId="4245"/>
    <cellStyle name="Comma 138" xfId="4246"/>
    <cellStyle name="Comma 139" xfId="4247"/>
    <cellStyle name="Comma 14" xfId="4248"/>
    <cellStyle name="Comma 14 10" xfId="4249"/>
    <cellStyle name="Comma 14 11" xfId="4250"/>
    <cellStyle name="Comma 14 12" xfId="4251"/>
    <cellStyle name="Comma 14 2" xfId="4252"/>
    <cellStyle name="Comma 14 2 2" xfId="4253"/>
    <cellStyle name="Comma 14 2 2 2" xfId="4254"/>
    <cellStyle name="Comma 14 2 2 2 2" xfId="4255"/>
    <cellStyle name="Comma 14 2 2 2 2 2" xfId="4256"/>
    <cellStyle name="Comma 14 2 2 2 3" xfId="4257"/>
    <cellStyle name="Comma 14 2 2 2 3 2" xfId="4258"/>
    <cellStyle name="Comma 14 2 2 2 4" xfId="4259"/>
    <cellStyle name="Comma 14 2 2 3" xfId="4260"/>
    <cellStyle name="Comma 14 2 2 3 2" xfId="4261"/>
    <cellStyle name="Comma 14 2 2 3 2 2" xfId="4262"/>
    <cellStyle name="Comma 14 2 2 3 3" xfId="4263"/>
    <cellStyle name="Comma 14 2 2 3 3 2" xfId="4264"/>
    <cellStyle name="Comma 14 2 2 3 4" xfId="4265"/>
    <cellStyle name="Comma 14 2 2 4" xfId="4266"/>
    <cellStyle name="Comma 14 2 2 4 2" xfId="4267"/>
    <cellStyle name="Comma 14 2 2 5" xfId="4268"/>
    <cellStyle name="Comma 14 2 2 5 2" xfId="4269"/>
    <cellStyle name="Comma 14 2 2 6" xfId="4270"/>
    <cellStyle name="Comma 14 2 2 7" xfId="4271"/>
    <cellStyle name="Comma 14 2 3" xfId="4272"/>
    <cellStyle name="Comma 14 2 3 2" xfId="4273"/>
    <cellStyle name="Comma 14 2 3 2 2" xfId="4274"/>
    <cellStyle name="Comma 14 2 3 3" xfId="4275"/>
    <cellStyle name="Comma 14 2 3 3 2" xfId="4276"/>
    <cellStyle name="Comma 14 2 3 4" xfId="4277"/>
    <cellStyle name="Comma 14 2 3 5" xfId="4278"/>
    <cellStyle name="Comma 14 2 4" xfId="4279"/>
    <cellStyle name="Comma 14 2 4 2" xfId="4280"/>
    <cellStyle name="Comma 14 2 4 2 2" xfId="4281"/>
    <cellStyle name="Comma 14 2 4 3" xfId="4282"/>
    <cellStyle name="Comma 14 2 4 3 2" xfId="4283"/>
    <cellStyle name="Comma 14 2 4 4" xfId="4284"/>
    <cellStyle name="Comma 14 2 5" xfId="4285"/>
    <cellStyle name="Comma 14 2 5 2" xfId="4286"/>
    <cellStyle name="Comma 14 2 6" xfId="4287"/>
    <cellStyle name="Comma 14 2 6 2" xfId="4288"/>
    <cellStyle name="Comma 14 2 7" xfId="4289"/>
    <cellStyle name="Comma 14 2 8" xfId="4290"/>
    <cellStyle name="Comma 14 2 9" xfId="4291"/>
    <cellStyle name="Comma 14 3" xfId="4292"/>
    <cellStyle name="Comma 14 3 2" xfId="4293"/>
    <cellStyle name="Comma 14 3 2 2" xfId="4294"/>
    <cellStyle name="Comma 14 3 2 2 2" xfId="4295"/>
    <cellStyle name="Comma 14 3 2 3" xfId="4296"/>
    <cellStyle name="Comma 14 3 2 3 2" xfId="4297"/>
    <cellStyle name="Comma 14 3 2 4" xfId="4298"/>
    <cellStyle name="Comma 14 3 3" xfId="4299"/>
    <cellStyle name="Comma 14 3 3 2" xfId="4300"/>
    <cellStyle name="Comma 14 3 3 2 2" xfId="4301"/>
    <cellStyle name="Comma 14 3 3 3" xfId="4302"/>
    <cellStyle name="Comma 14 3 3 3 2" xfId="4303"/>
    <cellStyle name="Comma 14 3 3 4" xfId="4304"/>
    <cellStyle name="Comma 14 3 4" xfId="4305"/>
    <cellStyle name="Comma 14 3 4 2" xfId="4306"/>
    <cellStyle name="Comma 14 3 5" xfId="4307"/>
    <cellStyle name="Comma 14 3 5 2" xfId="4308"/>
    <cellStyle name="Comma 14 3 6" xfId="4309"/>
    <cellStyle name="Comma 14 3 7" xfId="4310"/>
    <cellStyle name="Comma 14 3 8" xfId="4311"/>
    <cellStyle name="Comma 14 4" xfId="4312"/>
    <cellStyle name="Comma 14 4 2" xfId="4313"/>
    <cellStyle name="Comma 14 4 2 2" xfId="4314"/>
    <cellStyle name="Comma 14 4 3" xfId="4315"/>
    <cellStyle name="Comma 14 4 3 2" xfId="4316"/>
    <cellStyle name="Comma 14 4 4" xfId="4317"/>
    <cellStyle name="Comma 14 5" xfId="4318"/>
    <cellStyle name="Comma 14 5 2" xfId="4319"/>
    <cellStyle name="Comma 14 5 2 2" xfId="4320"/>
    <cellStyle name="Comma 14 5 3" xfId="4321"/>
    <cellStyle name="Comma 14 5 3 2" xfId="4322"/>
    <cellStyle name="Comma 14 5 4" xfId="4323"/>
    <cellStyle name="Comma 14 6" xfId="4324"/>
    <cellStyle name="Comma 14 6 2" xfId="4325"/>
    <cellStyle name="Comma 14 7" xfId="4326"/>
    <cellStyle name="Comma 14 7 2" xfId="4327"/>
    <cellStyle name="Comma 14 8" xfId="4328"/>
    <cellStyle name="Comma 14 9" xfId="4329"/>
    <cellStyle name="Comma 140" xfId="4330"/>
    <cellStyle name="Comma 141" xfId="4331"/>
    <cellStyle name="Comma 142" xfId="4332"/>
    <cellStyle name="Comma 143" xfId="4333"/>
    <cellStyle name="Comma 144" xfId="4334"/>
    <cellStyle name="Comma 145" xfId="4335"/>
    <cellStyle name="Comma 146" xfId="4336"/>
    <cellStyle name="Comma 147" xfId="4337"/>
    <cellStyle name="Comma 148" xfId="4338"/>
    <cellStyle name="Comma 149" xfId="4339"/>
    <cellStyle name="Comma 15" xfId="4340"/>
    <cellStyle name="Comma 15 10" xfId="4341"/>
    <cellStyle name="Comma 15 11" xfId="4342"/>
    <cellStyle name="Comma 15 12" xfId="4343"/>
    <cellStyle name="Comma 15 13" xfId="4344"/>
    <cellStyle name="Comma 15 2" xfId="4345"/>
    <cellStyle name="Comma 15 2 2" xfId="4346"/>
    <cellStyle name="Comma 15 2 2 2" xfId="4347"/>
    <cellStyle name="Comma 15 2 2 2 2" xfId="4348"/>
    <cellStyle name="Comma 15 2 2 2 2 2" xfId="4349"/>
    <cellStyle name="Comma 15 2 2 2 3" xfId="4350"/>
    <cellStyle name="Comma 15 2 2 2 3 2" xfId="4351"/>
    <cellStyle name="Comma 15 2 2 2 4" xfId="4352"/>
    <cellStyle name="Comma 15 2 2 3" xfId="4353"/>
    <cellStyle name="Comma 15 2 2 3 2" xfId="4354"/>
    <cellStyle name="Comma 15 2 2 3 2 2" xfId="4355"/>
    <cellStyle name="Comma 15 2 2 3 3" xfId="4356"/>
    <cellStyle name="Comma 15 2 2 3 3 2" xfId="4357"/>
    <cellStyle name="Comma 15 2 2 3 4" xfId="4358"/>
    <cellStyle name="Comma 15 2 2 4" xfId="4359"/>
    <cellStyle name="Comma 15 2 2 4 2" xfId="4360"/>
    <cellStyle name="Comma 15 2 2 5" xfId="4361"/>
    <cellStyle name="Comma 15 2 2 5 2" xfId="4362"/>
    <cellStyle name="Comma 15 2 2 6" xfId="4363"/>
    <cellStyle name="Comma 15 2 2 7" xfId="4364"/>
    <cellStyle name="Comma 15 2 3" xfId="4365"/>
    <cellStyle name="Comma 15 2 3 2" xfId="4366"/>
    <cellStyle name="Comma 15 2 3 2 2" xfId="4367"/>
    <cellStyle name="Comma 15 2 3 3" xfId="4368"/>
    <cellStyle name="Comma 15 2 3 3 2" xfId="4369"/>
    <cellStyle name="Comma 15 2 3 4" xfId="4370"/>
    <cellStyle name="Comma 15 2 3 5" xfId="4371"/>
    <cellStyle name="Comma 15 2 4" xfId="4372"/>
    <cellStyle name="Comma 15 2 4 2" xfId="4373"/>
    <cellStyle name="Comma 15 2 4 2 2" xfId="4374"/>
    <cellStyle name="Comma 15 2 4 3" xfId="4375"/>
    <cellStyle name="Comma 15 2 4 3 2" xfId="4376"/>
    <cellStyle name="Comma 15 2 4 4" xfId="4377"/>
    <cellStyle name="Comma 15 2 5" xfId="4378"/>
    <cellStyle name="Comma 15 2 5 2" xfId="4379"/>
    <cellStyle name="Comma 15 2 6" xfId="4380"/>
    <cellStyle name="Comma 15 2 6 2" xfId="4381"/>
    <cellStyle name="Comma 15 2 7" xfId="4382"/>
    <cellStyle name="Comma 15 2 8" xfId="4383"/>
    <cellStyle name="Comma 15 2 9" xfId="4384"/>
    <cellStyle name="Comma 15 3" xfId="4385"/>
    <cellStyle name="Comma 15 3 2" xfId="4386"/>
    <cellStyle name="Comma 15 3 2 2" xfId="4387"/>
    <cellStyle name="Comma 15 3 2 2 2" xfId="4388"/>
    <cellStyle name="Comma 15 3 2 3" xfId="4389"/>
    <cellStyle name="Comma 15 3 2 3 2" xfId="4390"/>
    <cellStyle name="Comma 15 3 2 4" xfId="4391"/>
    <cellStyle name="Comma 15 3 3" xfId="4392"/>
    <cellStyle name="Comma 15 3 3 2" xfId="4393"/>
    <cellStyle name="Comma 15 3 3 2 2" xfId="4394"/>
    <cellStyle name="Comma 15 3 3 3" xfId="4395"/>
    <cellStyle name="Comma 15 3 3 3 2" xfId="4396"/>
    <cellStyle name="Comma 15 3 3 4" xfId="4397"/>
    <cellStyle name="Comma 15 3 4" xfId="4398"/>
    <cellStyle name="Comma 15 3 4 2" xfId="4399"/>
    <cellStyle name="Comma 15 3 5" xfId="4400"/>
    <cellStyle name="Comma 15 3 5 2" xfId="4401"/>
    <cellStyle name="Comma 15 3 6" xfId="4402"/>
    <cellStyle name="Comma 15 3 7" xfId="4403"/>
    <cellStyle name="Comma 15 3 8" xfId="4404"/>
    <cellStyle name="Comma 15 4" xfId="4405"/>
    <cellStyle name="Comma 15 4 2" xfId="4406"/>
    <cellStyle name="Comma 15 4 2 2" xfId="4407"/>
    <cellStyle name="Comma 15 4 3" xfId="4408"/>
    <cellStyle name="Comma 15 4 3 2" xfId="4409"/>
    <cellStyle name="Comma 15 4 4" xfId="4410"/>
    <cellStyle name="Comma 15 5" xfId="4411"/>
    <cellStyle name="Comma 15 5 2" xfId="4412"/>
    <cellStyle name="Comma 15 5 2 2" xfId="4413"/>
    <cellStyle name="Comma 15 5 3" xfId="4414"/>
    <cellStyle name="Comma 15 5 3 2" xfId="4415"/>
    <cellStyle name="Comma 15 5 4" xfId="4416"/>
    <cellStyle name="Comma 15 6" xfId="4417"/>
    <cellStyle name="Comma 15 6 2" xfId="4418"/>
    <cellStyle name="Comma 15 7" xfId="4419"/>
    <cellStyle name="Comma 15 7 2" xfId="4420"/>
    <cellStyle name="Comma 15 8" xfId="4421"/>
    <cellStyle name="Comma 15 9" xfId="4422"/>
    <cellStyle name="Comma 150" xfId="4423"/>
    <cellStyle name="Comma 151" xfId="4424"/>
    <cellStyle name="Comma 152" xfId="4425"/>
    <cellStyle name="Comma 153" xfId="4426"/>
    <cellStyle name="Comma 154" xfId="4427"/>
    <cellStyle name="Comma 155" xfId="4428"/>
    <cellStyle name="Comma 156" xfId="4429"/>
    <cellStyle name="Comma 157" xfId="4430"/>
    <cellStyle name="Comma 158" xfId="4431"/>
    <cellStyle name="Comma 159" xfId="4432"/>
    <cellStyle name="Comma 16" xfId="4433"/>
    <cellStyle name="Comma 16 10" xfId="4434"/>
    <cellStyle name="Comma 16 11" xfId="4435"/>
    <cellStyle name="Comma 16 12" xfId="4436"/>
    <cellStyle name="Comma 16 2" xfId="4437"/>
    <cellStyle name="Comma 16 2 2" xfId="4438"/>
    <cellStyle name="Comma 16 2 2 2" xfId="4439"/>
    <cellStyle name="Comma 16 2 2 2 2" xfId="4440"/>
    <cellStyle name="Comma 16 2 2 2 2 2" xfId="4441"/>
    <cellStyle name="Comma 16 2 2 2 3" xfId="4442"/>
    <cellStyle name="Comma 16 2 2 2 3 2" xfId="4443"/>
    <cellStyle name="Comma 16 2 2 2 4" xfId="4444"/>
    <cellStyle name="Comma 16 2 2 3" xfId="4445"/>
    <cellStyle name="Comma 16 2 2 3 2" xfId="4446"/>
    <cellStyle name="Comma 16 2 2 3 2 2" xfId="4447"/>
    <cellStyle name="Comma 16 2 2 3 3" xfId="4448"/>
    <cellStyle name="Comma 16 2 2 3 3 2" xfId="4449"/>
    <cellStyle name="Comma 16 2 2 3 4" xfId="4450"/>
    <cellStyle name="Comma 16 2 2 4" xfId="4451"/>
    <cellStyle name="Comma 16 2 2 4 2" xfId="4452"/>
    <cellStyle name="Comma 16 2 2 5" xfId="4453"/>
    <cellStyle name="Comma 16 2 2 5 2" xfId="4454"/>
    <cellStyle name="Comma 16 2 2 6" xfId="4455"/>
    <cellStyle name="Comma 16 2 2 7" xfId="4456"/>
    <cellStyle name="Comma 16 2 3" xfId="4457"/>
    <cellStyle name="Comma 16 2 3 2" xfId="4458"/>
    <cellStyle name="Comma 16 2 3 2 2" xfId="4459"/>
    <cellStyle name="Comma 16 2 3 3" xfId="4460"/>
    <cellStyle name="Comma 16 2 3 3 2" xfId="4461"/>
    <cellStyle name="Comma 16 2 3 4" xfId="4462"/>
    <cellStyle name="Comma 16 2 3 5" xfId="4463"/>
    <cellStyle name="Comma 16 2 4" xfId="4464"/>
    <cellStyle name="Comma 16 2 4 2" xfId="4465"/>
    <cellStyle name="Comma 16 2 4 2 2" xfId="4466"/>
    <cellStyle name="Comma 16 2 4 3" xfId="4467"/>
    <cellStyle name="Comma 16 2 4 3 2" xfId="4468"/>
    <cellStyle name="Comma 16 2 4 4" xfId="4469"/>
    <cellStyle name="Comma 16 2 5" xfId="4470"/>
    <cellStyle name="Comma 16 2 5 2" xfId="4471"/>
    <cellStyle name="Comma 16 2 6" xfId="4472"/>
    <cellStyle name="Comma 16 2 6 2" xfId="4473"/>
    <cellStyle name="Comma 16 2 7" xfId="4474"/>
    <cellStyle name="Comma 16 2 8" xfId="4475"/>
    <cellStyle name="Comma 16 2 9" xfId="4476"/>
    <cellStyle name="Comma 16 3" xfId="4477"/>
    <cellStyle name="Comma 16 3 2" xfId="4478"/>
    <cellStyle name="Comma 16 3 2 2" xfId="4479"/>
    <cellStyle name="Comma 16 3 2 2 2" xfId="4480"/>
    <cellStyle name="Comma 16 3 2 3" xfId="4481"/>
    <cellStyle name="Comma 16 3 2 3 2" xfId="4482"/>
    <cellStyle name="Comma 16 3 2 4" xfId="4483"/>
    <cellStyle name="Comma 16 3 3" xfId="4484"/>
    <cellStyle name="Comma 16 3 3 2" xfId="4485"/>
    <cellStyle name="Comma 16 3 3 2 2" xfId="4486"/>
    <cellStyle name="Comma 16 3 3 3" xfId="4487"/>
    <cellStyle name="Comma 16 3 3 3 2" xfId="4488"/>
    <cellStyle name="Comma 16 3 3 4" xfId="4489"/>
    <cellStyle name="Comma 16 3 4" xfId="4490"/>
    <cellStyle name="Comma 16 3 4 2" xfId="4491"/>
    <cellStyle name="Comma 16 3 5" xfId="4492"/>
    <cellStyle name="Comma 16 3 5 2" xfId="4493"/>
    <cellStyle name="Comma 16 3 6" xfId="4494"/>
    <cellStyle name="Comma 16 3 7" xfId="4495"/>
    <cellStyle name="Comma 16 3 8" xfId="4496"/>
    <cellStyle name="Comma 16 4" xfId="4497"/>
    <cellStyle name="Comma 16 4 2" xfId="4498"/>
    <cellStyle name="Comma 16 4 2 2" xfId="4499"/>
    <cellStyle name="Comma 16 4 3" xfId="4500"/>
    <cellStyle name="Comma 16 4 3 2" xfId="4501"/>
    <cellStyle name="Comma 16 4 4" xfId="4502"/>
    <cellStyle name="Comma 16 5" xfId="4503"/>
    <cellStyle name="Comma 16 5 2" xfId="4504"/>
    <cellStyle name="Comma 16 5 2 2" xfId="4505"/>
    <cellStyle name="Comma 16 5 3" xfId="4506"/>
    <cellStyle name="Comma 16 5 3 2" xfId="4507"/>
    <cellStyle name="Comma 16 5 4" xfId="4508"/>
    <cellStyle name="Comma 16 6" xfId="4509"/>
    <cellStyle name="Comma 16 6 2" xfId="4510"/>
    <cellStyle name="Comma 16 7" xfId="4511"/>
    <cellStyle name="Comma 16 7 2" xfId="4512"/>
    <cellStyle name="Comma 16 8" xfId="4513"/>
    <cellStyle name="Comma 16 9" xfId="4514"/>
    <cellStyle name="Comma 160" xfId="4515"/>
    <cellStyle name="Comma 161" xfId="4516"/>
    <cellStyle name="Comma 162" xfId="4517"/>
    <cellStyle name="Comma 163" xfId="4518"/>
    <cellStyle name="Comma 164" xfId="4519"/>
    <cellStyle name="Comma 165" xfId="4520"/>
    <cellStyle name="Comma 166" xfId="4521"/>
    <cellStyle name="Comma 167" xfId="4522"/>
    <cellStyle name="Comma 168" xfId="4523"/>
    <cellStyle name="Comma 169" xfId="4524"/>
    <cellStyle name="Comma 17" xfId="4525"/>
    <cellStyle name="Comma 17 10" xfId="4526"/>
    <cellStyle name="Comma 17 11" xfId="4527"/>
    <cellStyle name="Comma 17 12" xfId="4528"/>
    <cellStyle name="Comma 17 2" xfId="4529"/>
    <cellStyle name="Comma 17 2 2" xfId="4530"/>
    <cellStyle name="Comma 17 2 2 2" xfId="4531"/>
    <cellStyle name="Comma 17 2 2 2 2" xfId="4532"/>
    <cellStyle name="Comma 17 2 2 2 2 2" xfId="4533"/>
    <cellStyle name="Comma 17 2 2 2 3" xfId="4534"/>
    <cellStyle name="Comma 17 2 2 2 3 2" xfId="4535"/>
    <cellStyle name="Comma 17 2 2 2 4" xfId="4536"/>
    <cellStyle name="Comma 17 2 2 3" xfId="4537"/>
    <cellStyle name="Comma 17 2 2 3 2" xfId="4538"/>
    <cellStyle name="Comma 17 2 2 3 2 2" xfId="4539"/>
    <cellStyle name="Comma 17 2 2 3 3" xfId="4540"/>
    <cellStyle name="Comma 17 2 2 3 3 2" xfId="4541"/>
    <cellStyle name="Comma 17 2 2 3 4" xfId="4542"/>
    <cellStyle name="Comma 17 2 2 4" xfId="4543"/>
    <cellStyle name="Comma 17 2 2 4 2" xfId="4544"/>
    <cellStyle name="Comma 17 2 2 5" xfId="4545"/>
    <cellStyle name="Comma 17 2 2 5 2" xfId="4546"/>
    <cellStyle name="Comma 17 2 2 6" xfId="4547"/>
    <cellStyle name="Comma 17 2 2 7" xfId="4548"/>
    <cellStyle name="Comma 17 2 3" xfId="4549"/>
    <cellStyle name="Comma 17 2 3 2" xfId="4550"/>
    <cellStyle name="Comma 17 2 3 2 2" xfId="4551"/>
    <cellStyle name="Comma 17 2 3 3" xfId="4552"/>
    <cellStyle name="Comma 17 2 3 3 2" xfId="4553"/>
    <cellStyle name="Comma 17 2 3 4" xfId="4554"/>
    <cellStyle name="Comma 17 2 3 5" xfId="4555"/>
    <cellStyle name="Comma 17 2 4" xfId="4556"/>
    <cellStyle name="Comma 17 2 4 2" xfId="4557"/>
    <cellStyle name="Comma 17 2 4 2 2" xfId="4558"/>
    <cellStyle name="Comma 17 2 4 3" xfId="4559"/>
    <cellStyle name="Comma 17 2 4 3 2" xfId="4560"/>
    <cellStyle name="Comma 17 2 4 4" xfId="4561"/>
    <cellStyle name="Comma 17 2 5" xfId="4562"/>
    <cellStyle name="Comma 17 2 5 2" xfId="4563"/>
    <cellStyle name="Comma 17 2 6" xfId="4564"/>
    <cellStyle name="Comma 17 2 6 2" xfId="4565"/>
    <cellStyle name="Comma 17 2 7" xfId="4566"/>
    <cellStyle name="Comma 17 2 8" xfId="4567"/>
    <cellStyle name="Comma 17 2 9" xfId="4568"/>
    <cellStyle name="Comma 17 3" xfId="4569"/>
    <cellStyle name="Comma 17 3 2" xfId="4570"/>
    <cellStyle name="Comma 17 3 2 2" xfId="4571"/>
    <cellStyle name="Comma 17 3 2 2 2" xfId="4572"/>
    <cellStyle name="Comma 17 3 2 3" xfId="4573"/>
    <cellStyle name="Comma 17 3 2 3 2" xfId="4574"/>
    <cellStyle name="Comma 17 3 2 4" xfId="4575"/>
    <cellStyle name="Comma 17 3 3" xfId="4576"/>
    <cellStyle name="Comma 17 3 3 2" xfId="4577"/>
    <cellStyle name="Comma 17 3 3 2 2" xfId="4578"/>
    <cellStyle name="Comma 17 3 3 3" xfId="4579"/>
    <cellStyle name="Comma 17 3 3 3 2" xfId="4580"/>
    <cellStyle name="Comma 17 3 3 4" xfId="4581"/>
    <cellStyle name="Comma 17 3 4" xfId="4582"/>
    <cellStyle name="Comma 17 3 4 2" xfId="4583"/>
    <cellStyle name="Comma 17 3 5" xfId="4584"/>
    <cellStyle name="Comma 17 3 5 2" xfId="4585"/>
    <cellStyle name="Comma 17 3 6" xfId="4586"/>
    <cellStyle name="Comma 17 3 7" xfId="4587"/>
    <cellStyle name="Comma 17 3 8" xfId="4588"/>
    <cellStyle name="Comma 17 4" xfId="4589"/>
    <cellStyle name="Comma 17 4 2" xfId="4590"/>
    <cellStyle name="Comma 17 4 2 2" xfId="4591"/>
    <cellStyle name="Comma 17 4 3" xfId="4592"/>
    <cellStyle name="Comma 17 4 3 2" xfId="4593"/>
    <cellStyle name="Comma 17 4 4" xfId="4594"/>
    <cellStyle name="Comma 17 5" xfId="4595"/>
    <cellStyle name="Comma 17 5 2" xfId="4596"/>
    <cellStyle name="Comma 17 5 2 2" xfId="4597"/>
    <cellStyle name="Comma 17 5 3" xfId="4598"/>
    <cellStyle name="Comma 17 5 3 2" xfId="4599"/>
    <cellStyle name="Comma 17 5 4" xfId="4600"/>
    <cellStyle name="Comma 17 6" xfId="4601"/>
    <cellStyle name="Comma 17 6 2" xfId="4602"/>
    <cellStyle name="Comma 17 7" xfId="4603"/>
    <cellStyle name="Comma 17 7 2" xfId="4604"/>
    <cellStyle name="Comma 17 8" xfId="4605"/>
    <cellStyle name="Comma 17 9" xfId="4606"/>
    <cellStyle name="Comma 170" xfId="4607"/>
    <cellStyle name="Comma 171" xfId="4608"/>
    <cellStyle name="Comma 172" xfId="4609"/>
    <cellStyle name="Comma 173" xfId="4610"/>
    <cellStyle name="Comma 174" xfId="4611"/>
    <cellStyle name="Comma 175" xfId="4612"/>
    <cellStyle name="Comma 176" xfId="4613"/>
    <cellStyle name="Comma 177" xfId="4614"/>
    <cellStyle name="Comma 178" xfId="4615"/>
    <cellStyle name="Comma 179" xfId="4616"/>
    <cellStyle name="Comma 18" xfId="4617"/>
    <cellStyle name="Comma 18 10" xfId="4618"/>
    <cellStyle name="Comma 18 11" xfId="4619"/>
    <cellStyle name="Comma 18 12" xfId="4620"/>
    <cellStyle name="Comma 18 2" xfId="4621"/>
    <cellStyle name="Comma 18 2 2" xfId="4622"/>
    <cellStyle name="Comma 18 2 2 2" xfId="4623"/>
    <cellStyle name="Comma 18 2 2 2 2" xfId="4624"/>
    <cellStyle name="Comma 18 2 2 2 2 2" xfId="4625"/>
    <cellStyle name="Comma 18 2 2 2 3" xfId="4626"/>
    <cellStyle name="Comma 18 2 2 2 3 2" xfId="4627"/>
    <cellStyle name="Comma 18 2 2 2 4" xfId="4628"/>
    <cellStyle name="Comma 18 2 2 3" xfId="4629"/>
    <cellStyle name="Comma 18 2 2 3 2" xfId="4630"/>
    <cellStyle name="Comma 18 2 2 3 2 2" xfId="4631"/>
    <cellStyle name="Comma 18 2 2 3 3" xfId="4632"/>
    <cellStyle name="Comma 18 2 2 3 3 2" xfId="4633"/>
    <cellStyle name="Comma 18 2 2 3 4" xfId="4634"/>
    <cellStyle name="Comma 18 2 2 4" xfId="4635"/>
    <cellStyle name="Comma 18 2 2 4 2" xfId="4636"/>
    <cellStyle name="Comma 18 2 2 5" xfId="4637"/>
    <cellStyle name="Comma 18 2 2 5 2" xfId="4638"/>
    <cellStyle name="Comma 18 2 2 6" xfId="4639"/>
    <cellStyle name="Comma 18 2 2 7" xfId="4640"/>
    <cellStyle name="Comma 18 2 3" xfId="4641"/>
    <cellStyle name="Comma 18 2 3 2" xfId="4642"/>
    <cellStyle name="Comma 18 2 3 2 2" xfId="4643"/>
    <cellStyle name="Comma 18 2 3 3" xfId="4644"/>
    <cellStyle name="Comma 18 2 3 3 2" xfId="4645"/>
    <cellStyle name="Comma 18 2 3 4" xfId="4646"/>
    <cellStyle name="Comma 18 2 3 5" xfId="4647"/>
    <cellStyle name="Comma 18 2 4" xfId="4648"/>
    <cellStyle name="Comma 18 2 4 2" xfId="4649"/>
    <cellStyle name="Comma 18 2 4 2 2" xfId="4650"/>
    <cellStyle name="Comma 18 2 4 3" xfId="4651"/>
    <cellStyle name="Comma 18 2 4 3 2" xfId="4652"/>
    <cellStyle name="Comma 18 2 4 4" xfId="4653"/>
    <cellStyle name="Comma 18 2 5" xfId="4654"/>
    <cellStyle name="Comma 18 2 5 2" xfId="4655"/>
    <cellStyle name="Comma 18 2 6" xfId="4656"/>
    <cellStyle name="Comma 18 2 6 2" xfId="4657"/>
    <cellStyle name="Comma 18 2 7" xfId="4658"/>
    <cellStyle name="Comma 18 2 8" xfId="4659"/>
    <cellStyle name="Comma 18 2 9" xfId="4660"/>
    <cellStyle name="Comma 18 3" xfId="4661"/>
    <cellStyle name="Comma 18 3 2" xfId="4662"/>
    <cellStyle name="Comma 18 3 2 2" xfId="4663"/>
    <cellStyle name="Comma 18 3 2 2 2" xfId="4664"/>
    <cellStyle name="Comma 18 3 2 3" xfId="4665"/>
    <cellStyle name="Comma 18 3 2 3 2" xfId="4666"/>
    <cellStyle name="Comma 18 3 2 4" xfId="4667"/>
    <cellStyle name="Comma 18 3 3" xfId="4668"/>
    <cellStyle name="Comma 18 3 3 2" xfId="4669"/>
    <cellStyle name="Comma 18 3 3 2 2" xfId="4670"/>
    <cellStyle name="Comma 18 3 3 3" xfId="4671"/>
    <cellStyle name="Comma 18 3 3 3 2" xfId="4672"/>
    <cellStyle name="Comma 18 3 3 4" xfId="4673"/>
    <cellStyle name="Comma 18 3 4" xfId="4674"/>
    <cellStyle name="Comma 18 3 4 2" xfId="4675"/>
    <cellStyle name="Comma 18 3 5" xfId="4676"/>
    <cellStyle name="Comma 18 3 5 2" xfId="4677"/>
    <cellStyle name="Comma 18 3 6" xfId="4678"/>
    <cellStyle name="Comma 18 3 7" xfId="4679"/>
    <cellStyle name="Comma 18 3 8" xfId="4680"/>
    <cellStyle name="Comma 18 4" xfId="4681"/>
    <cellStyle name="Comma 18 4 2" xfId="4682"/>
    <cellStyle name="Comma 18 4 2 2" xfId="4683"/>
    <cellStyle name="Comma 18 4 3" xfId="4684"/>
    <cellStyle name="Comma 18 4 3 2" xfId="4685"/>
    <cellStyle name="Comma 18 4 4" xfId="4686"/>
    <cellStyle name="Comma 18 5" xfId="4687"/>
    <cellStyle name="Comma 18 5 2" xfId="4688"/>
    <cellStyle name="Comma 18 5 2 2" xfId="4689"/>
    <cellStyle name="Comma 18 5 3" xfId="4690"/>
    <cellStyle name="Comma 18 5 3 2" xfId="4691"/>
    <cellStyle name="Comma 18 5 4" xfId="4692"/>
    <cellStyle name="Comma 18 6" xfId="4693"/>
    <cellStyle name="Comma 18 6 2" xfId="4694"/>
    <cellStyle name="Comma 18 7" xfId="4695"/>
    <cellStyle name="Comma 18 7 2" xfId="4696"/>
    <cellStyle name="Comma 18 8" xfId="4697"/>
    <cellStyle name="Comma 18 9" xfId="4698"/>
    <cellStyle name="Comma 180" xfId="4699"/>
    <cellStyle name="Comma 181" xfId="4700"/>
    <cellStyle name="Comma 182" xfId="4701"/>
    <cellStyle name="Comma 183" xfId="4702"/>
    <cellStyle name="Comma 184" xfId="4703"/>
    <cellStyle name="Comma 185" xfId="4704"/>
    <cellStyle name="Comma 187" xfId="4705"/>
    <cellStyle name="Comma 19" xfId="4706"/>
    <cellStyle name="Comma 19 10" xfId="4707"/>
    <cellStyle name="Comma 19 11" xfId="4708"/>
    <cellStyle name="Comma 19 12" xfId="4709"/>
    <cellStyle name="Comma 19 13" xfId="4710"/>
    <cellStyle name="Comma 19 14" xfId="4711"/>
    <cellStyle name="Comma 19 2" xfId="4712"/>
    <cellStyle name="Comma 19 2 2" xfId="4713"/>
    <cellStyle name="Comma 19 2 2 2" xfId="4714"/>
    <cellStyle name="Comma 19 2 2 2 2" xfId="4715"/>
    <cellStyle name="Comma 19 2 2 2 2 2" xfId="4716"/>
    <cellStyle name="Comma 19 2 2 2 3" xfId="4717"/>
    <cellStyle name="Comma 19 2 2 2 3 2" xfId="4718"/>
    <cellStyle name="Comma 19 2 2 2 4" xfId="4719"/>
    <cellStyle name="Comma 19 2 2 3" xfId="4720"/>
    <cellStyle name="Comma 19 2 2 3 2" xfId="4721"/>
    <cellStyle name="Comma 19 2 2 3 2 2" xfId="4722"/>
    <cellStyle name="Comma 19 2 2 3 3" xfId="4723"/>
    <cellStyle name="Comma 19 2 2 3 3 2" xfId="4724"/>
    <cellStyle name="Comma 19 2 2 3 4" xfId="4725"/>
    <cellStyle name="Comma 19 2 2 4" xfId="4726"/>
    <cellStyle name="Comma 19 2 2 4 2" xfId="4727"/>
    <cellStyle name="Comma 19 2 2 5" xfId="4728"/>
    <cellStyle name="Comma 19 2 2 5 2" xfId="4729"/>
    <cellStyle name="Comma 19 2 2 6" xfId="4730"/>
    <cellStyle name="Comma 19 2 3" xfId="4731"/>
    <cellStyle name="Comma 19 2 3 2" xfId="4732"/>
    <cellStyle name="Comma 19 2 3 2 2" xfId="4733"/>
    <cellStyle name="Comma 19 2 3 3" xfId="4734"/>
    <cellStyle name="Comma 19 2 3 3 2" xfId="4735"/>
    <cellStyle name="Comma 19 2 3 4" xfId="4736"/>
    <cellStyle name="Comma 19 2 4" xfId="4737"/>
    <cellStyle name="Comma 19 2 4 2" xfId="4738"/>
    <cellStyle name="Comma 19 2 4 2 2" xfId="4739"/>
    <cellStyle name="Comma 19 2 4 3" xfId="4740"/>
    <cellStyle name="Comma 19 2 4 3 2" xfId="4741"/>
    <cellStyle name="Comma 19 2 4 4" xfId="4742"/>
    <cellStyle name="Comma 19 2 5" xfId="4743"/>
    <cellStyle name="Comma 19 2 5 2" xfId="4744"/>
    <cellStyle name="Comma 19 2 6" xfId="4745"/>
    <cellStyle name="Comma 19 2 6 2" xfId="4746"/>
    <cellStyle name="Comma 19 2 7" xfId="4747"/>
    <cellStyle name="Comma 19 2 8" xfId="4748"/>
    <cellStyle name="Comma 19 2 9" xfId="4749"/>
    <cellStyle name="Comma 19 3" xfId="4750"/>
    <cellStyle name="Comma 19 3 2" xfId="4751"/>
    <cellStyle name="Comma 19 3 2 2" xfId="4752"/>
    <cellStyle name="Comma 19 3 2 2 2" xfId="4753"/>
    <cellStyle name="Comma 19 3 2 3" xfId="4754"/>
    <cellStyle name="Comma 19 3 2 3 2" xfId="4755"/>
    <cellStyle name="Comma 19 3 2 4" xfId="4756"/>
    <cellStyle name="Comma 19 3 3" xfId="4757"/>
    <cellStyle name="Comma 19 3 3 2" xfId="4758"/>
    <cellStyle name="Comma 19 3 3 2 2" xfId="4759"/>
    <cellStyle name="Comma 19 3 3 3" xfId="4760"/>
    <cellStyle name="Comma 19 3 3 3 2" xfId="4761"/>
    <cellStyle name="Comma 19 3 3 4" xfId="4762"/>
    <cellStyle name="Comma 19 3 4" xfId="4763"/>
    <cellStyle name="Comma 19 3 4 2" xfId="4764"/>
    <cellStyle name="Comma 19 3 5" xfId="4765"/>
    <cellStyle name="Comma 19 3 5 2" xfId="4766"/>
    <cellStyle name="Comma 19 3 6" xfId="4767"/>
    <cellStyle name="Comma 19 3 7" xfId="4768"/>
    <cellStyle name="Comma 19 3 8" xfId="4769"/>
    <cellStyle name="Comma 19 4" xfId="4770"/>
    <cellStyle name="Comma 19 4 2" xfId="4771"/>
    <cellStyle name="Comma 19 4 2 2" xfId="4772"/>
    <cellStyle name="Comma 19 4 3" xfId="4773"/>
    <cellStyle name="Comma 19 4 3 2" xfId="4774"/>
    <cellStyle name="Comma 19 4 4" xfId="4775"/>
    <cellStyle name="Comma 19 5" xfId="4776"/>
    <cellStyle name="Comma 19 5 2" xfId="4777"/>
    <cellStyle name="Comma 19 5 2 2" xfId="4778"/>
    <cellStyle name="Comma 19 5 3" xfId="4779"/>
    <cellStyle name="Comma 19 5 3 2" xfId="4780"/>
    <cellStyle name="Comma 19 5 4" xfId="4781"/>
    <cellStyle name="Comma 19 6" xfId="4782"/>
    <cellStyle name="Comma 19 6 2" xfId="4783"/>
    <cellStyle name="Comma 19 7" xfId="4784"/>
    <cellStyle name="Comma 19 7 2" xfId="4785"/>
    <cellStyle name="Comma 19 8" xfId="4786"/>
    <cellStyle name="Comma 19 9" xfId="4787"/>
    <cellStyle name="Comma 2" xfId="4788"/>
    <cellStyle name="Comma 2 10" xfId="4789"/>
    <cellStyle name="Comma 2 11" xfId="4790"/>
    <cellStyle name="Comma 2 12" xfId="4791"/>
    <cellStyle name="Comma 2 13" xfId="4792"/>
    <cellStyle name="Comma 2 14" xfId="4793"/>
    <cellStyle name="Comma 2 2" xfId="4794"/>
    <cellStyle name="Comma 2 2 2" xfId="4795"/>
    <cellStyle name="Comma 2 2 2 2" xfId="4796"/>
    <cellStyle name="Comma 2 2 2 2 2" xfId="4797"/>
    <cellStyle name="Comma 2 2 2 3" xfId="4798"/>
    <cellStyle name="Comma 2 2 2 4" xfId="4799"/>
    <cellStyle name="Comma 2 2 3" xfId="4800"/>
    <cellStyle name="Comma 2 2 3 2" xfId="4801"/>
    <cellStyle name="Comma 2 2 4" xfId="4802"/>
    <cellStyle name="Comma 2 2 4 2" xfId="4803"/>
    <cellStyle name="Comma 2 2 4 3" xfId="4804"/>
    <cellStyle name="Comma 2 2 5" xfId="4805"/>
    <cellStyle name="Comma 2 2 6" xfId="4806"/>
    <cellStyle name="Comma 2 2 7" xfId="4807"/>
    <cellStyle name="Comma 2 3" xfId="4808"/>
    <cellStyle name="Comma 2 3 10" xfId="4809"/>
    <cellStyle name="Comma 2 3 2" xfId="4810"/>
    <cellStyle name="Comma 2 3 2 2" xfId="4811"/>
    <cellStyle name="Comma 2 3 2 2 2" xfId="4812"/>
    <cellStyle name="Comma 2 3 2 2 2 2" xfId="4813"/>
    <cellStyle name="Comma 2 3 2 2 2 2 2" xfId="4814"/>
    <cellStyle name="Comma 2 3 2 2 2 3" xfId="4815"/>
    <cellStyle name="Comma 2 3 2 2 2 3 2" xfId="4816"/>
    <cellStyle name="Comma 2 3 2 2 2 4" xfId="4817"/>
    <cellStyle name="Comma 2 3 2 2 2 5" xfId="4818"/>
    <cellStyle name="Comma 2 3 2 2 3" xfId="4819"/>
    <cellStyle name="Comma 2 3 2 2 3 2" xfId="4820"/>
    <cellStyle name="Comma 2 3 2 2 3 3" xfId="4821"/>
    <cellStyle name="Comma 2 3 2 2 3 4" xfId="4822"/>
    <cellStyle name="Comma 2 3 2 2 3 5" xfId="4823"/>
    <cellStyle name="Comma 2 3 2 2 4" xfId="4824"/>
    <cellStyle name="Comma 2 3 2 2 4 2" xfId="4825"/>
    <cellStyle name="Comma 2 3 2 2 5" xfId="4826"/>
    <cellStyle name="Comma 2 3 2 2 6" xfId="4827"/>
    <cellStyle name="Comma 2 3 2 2 7" xfId="4828"/>
    <cellStyle name="Comma 2 3 2 3" xfId="4829"/>
    <cellStyle name="Comma 2 3 2 3 2" xfId="4830"/>
    <cellStyle name="Comma 2 3 2 3 2 2" xfId="4831"/>
    <cellStyle name="Comma 2 3 2 3 3" xfId="4832"/>
    <cellStyle name="Comma 2 3 2 3 3 2" xfId="4833"/>
    <cellStyle name="Comma 2 3 2 3 4" xfId="4834"/>
    <cellStyle name="Comma 2 3 2 3 5" xfId="4835"/>
    <cellStyle name="Comma 2 3 2 4" xfId="4836"/>
    <cellStyle name="Comma 2 3 2 4 2" xfId="4837"/>
    <cellStyle name="Comma 2 3 2 4 3" xfId="4838"/>
    <cellStyle name="Comma 2 3 2 4 4" xfId="4839"/>
    <cellStyle name="Comma 2 3 2 4 5" xfId="4840"/>
    <cellStyle name="Comma 2 3 2 5" xfId="4841"/>
    <cellStyle name="Comma 2 3 2 5 2" xfId="4842"/>
    <cellStyle name="Comma 2 3 2 6" xfId="4843"/>
    <cellStyle name="Comma 2 3 2 7" xfId="4844"/>
    <cellStyle name="Comma 2 3 2 8" xfId="4845"/>
    <cellStyle name="Comma 2 3 2 9" xfId="4846"/>
    <cellStyle name="Comma 2 3 3" xfId="4847"/>
    <cellStyle name="Comma 2 3 3 2" xfId="4848"/>
    <cellStyle name="Comma 2 3 3 2 2" xfId="4849"/>
    <cellStyle name="Comma 2 3 3 2 2 2" xfId="4850"/>
    <cellStyle name="Comma 2 3 3 2 3" xfId="4851"/>
    <cellStyle name="Comma 2 3 3 2 3 2" xfId="4852"/>
    <cellStyle name="Comma 2 3 3 2 4" xfId="4853"/>
    <cellStyle name="Comma 2 3 3 2 5" xfId="4854"/>
    <cellStyle name="Comma 2 3 3 3" xfId="4855"/>
    <cellStyle name="Comma 2 3 3 3 2" xfId="4856"/>
    <cellStyle name="Comma 2 3 3 3 3" xfId="4857"/>
    <cellStyle name="Comma 2 3 3 3 4" xfId="4858"/>
    <cellStyle name="Comma 2 3 3 3 5" xfId="4859"/>
    <cellStyle name="Comma 2 3 3 4" xfId="4860"/>
    <cellStyle name="Comma 2 3 3 4 2" xfId="4861"/>
    <cellStyle name="Comma 2 3 3 5" xfId="4862"/>
    <cellStyle name="Comma 2 3 3 6" xfId="4863"/>
    <cellStyle name="Comma 2 3 3 7" xfId="4864"/>
    <cellStyle name="Comma 2 3 4" xfId="4865"/>
    <cellStyle name="Comma 2 3 4 2" xfId="4866"/>
    <cellStyle name="Comma 2 3 4 2 2" xfId="4867"/>
    <cellStyle name="Comma 2 3 4 3" xfId="4868"/>
    <cellStyle name="Comma 2 3 4 3 2" xfId="4869"/>
    <cellStyle name="Comma 2 3 4 4" xfId="4870"/>
    <cellStyle name="Comma 2 3 4 5" xfId="4871"/>
    <cellStyle name="Comma 2 3 5" xfId="4872"/>
    <cellStyle name="Comma 2 3 5 2" xfId="4873"/>
    <cellStyle name="Comma 2 3 5 3" xfId="4874"/>
    <cellStyle name="Comma 2 3 6" xfId="4875"/>
    <cellStyle name="Comma 2 3 6 2" xfId="4876"/>
    <cellStyle name="Comma 2 3 6 3" xfId="4877"/>
    <cellStyle name="Comma 2 3 6 4" xfId="4878"/>
    <cellStyle name="Comma 2 3 6 5" xfId="4879"/>
    <cellStyle name="Comma 2 3 7" xfId="4880"/>
    <cellStyle name="Comma 2 3 7 2" xfId="4881"/>
    <cellStyle name="Comma 2 3 8" xfId="4882"/>
    <cellStyle name="Comma 2 3 9" xfId="4883"/>
    <cellStyle name="Comma 2 4" xfId="4884"/>
    <cellStyle name="Comma 2 4 2" xfId="4885"/>
    <cellStyle name="Comma 2 4 2 2" xfId="4886"/>
    <cellStyle name="Comma 2 4 3" xfId="4887"/>
    <cellStyle name="Comma 2 5" xfId="4888"/>
    <cellStyle name="Comma 2 5 2" xfId="4889"/>
    <cellStyle name="Comma 2 5 3" xfId="4890"/>
    <cellStyle name="Comma 2 5 4" xfId="4891"/>
    <cellStyle name="Comma 2 6" xfId="4892"/>
    <cellStyle name="Comma 2 6 2" xfId="4893"/>
    <cellStyle name="Comma 2 7" xfId="4894"/>
    <cellStyle name="Comma 2 8" xfId="4895"/>
    <cellStyle name="Comma 2 9" xfId="4896"/>
    <cellStyle name="Comma 20" xfId="4897"/>
    <cellStyle name="Comma 20 2" xfId="4898"/>
    <cellStyle name="Comma 20 2 2" xfId="4899"/>
    <cellStyle name="Comma 20 2 3" xfId="4900"/>
    <cellStyle name="Comma 20 3" xfId="4901"/>
    <cellStyle name="Comma 20 3 2" xfId="4902"/>
    <cellStyle name="Comma 20 4" xfId="4903"/>
    <cellStyle name="Comma 20 5" xfId="4904"/>
    <cellStyle name="Comma 20 6" xfId="4905"/>
    <cellStyle name="Comma 20 7" xfId="4906"/>
    <cellStyle name="Comma 21" xfId="4907"/>
    <cellStyle name="Comma 21 2" xfId="4908"/>
    <cellStyle name="Comma 21 2 2" xfId="4909"/>
    <cellStyle name="Comma 21 2 3" xfId="4910"/>
    <cellStyle name="Comma 21 3" xfId="4911"/>
    <cellStyle name="Comma 21 3 2" xfId="4912"/>
    <cellStyle name="Comma 21 4" xfId="4913"/>
    <cellStyle name="Comma 21 5" xfId="4914"/>
    <cellStyle name="Comma 21 6" xfId="4915"/>
    <cellStyle name="Comma 21 7" xfId="4916"/>
    <cellStyle name="Comma 22" xfId="4917"/>
    <cellStyle name="Comma 22 2" xfId="4918"/>
    <cellStyle name="Comma 22 2 2" xfId="4919"/>
    <cellStyle name="Comma 22 2 3" xfId="4920"/>
    <cellStyle name="Comma 22 3" xfId="4921"/>
    <cellStyle name="Comma 22 3 2" xfId="4922"/>
    <cellStyle name="Comma 22 3 3" xfId="4923"/>
    <cellStyle name="Comma 22 4" xfId="4924"/>
    <cellStyle name="Comma 22 4 2" xfId="4925"/>
    <cellStyle name="Comma 22 5" xfId="4926"/>
    <cellStyle name="Comma 22 5 2" xfId="4927"/>
    <cellStyle name="Comma 22 6" xfId="4928"/>
    <cellStyle name="Comma 23" xfId="4929"/>
    <cellStyle name="Comma 23 2" xfId="4930"/>
    <cellStyle name="Comma 23 2 2" xfId="4931"/>
    <cellStyle name="Comma 23 2 2 2" xfId="4932"/>
    <cellStyle name="Comma 23 2 3" xfId="4933"/>
    <cellStyle name="Comma 23 3" xfId="4934"/>
    <cellStyle name="Comma 23 3 2" xfId="4935"/>
    <cellStyle name="Comma 23 3 3" xfId="4936"/>
    <cellStyle name="Comma 23 4" xfId="4937"/>
    <cellStyle name="Comma 23 5" xfId="4938"/>
    <cellStyle name="Comma 23 6" xfId="4939"/>
    <cellStyle name="Comma 24" xfId="4940"/>
    <cellStyle name="Comma 24 2" xfId="4941"/>
    <cellStyle name="Comma 24 2 2" xfId="4942"/>
    <cellStyle name="Comma 24 2 3" xfId="4943"/>
    <cellStyle name="Comma 24 3" xfId="4944"/>
    <cellStyle name="Comma 24 3 2" xfId="4945"/>
    <cellStyle name="Comma 24 4" xfId="4946"/>
    <cellStyle name="Comma 24 5" xfId="4947"/>
    <cellStyle name="Comma 25" xfId="4948"/>
    <cellStyle name="Comma 25 2" xfId="4949"/>
    <cellStyle name="Comma 25 2 2" xfId="4950"/>
    <cellStyle name="Comma 25 3" xfId="4951"/>
    <cellStyle name="Comma 26" xfId="4952"/>
    <cellStyle name="Comma 26 2" xfId="4953"/>
    <cellStyle name="Comma 26 3" xfId="4954"/>
    <cellStyle name="Comma 26 4" xfId="4955"/>
    <cellStyle name="Comma 26 4 2" xfId="4956"/>
    <cellStyle name="Comma 26 5" xfId="4957"/>
    <cellStyle name="Comma 27" xfId="4958"/>
    <cellStyle name="Comma 27 2" xfId="4959"/>
    <cellStyle name="Comma 27 3" xfId="4960"/>
    <cellStyle name="Comma 27 4" xfId="4961"/>
    <cellStyle name="Comma 27 4 2" xfId="4962"/>
    <cellStyle name="Comma 27 5" xfId="4963"/>
    <cellStyle name="Comma 28" xfId="4964"/>
    <cellStyle name="Comma 28 2" xfId="4965"/>
    <cellStyle name="Comma 28 3" xfId="4966"/>
    <cellStyle name="Comma 28 4" xfId="4967"/>
    <cellStyle name="Comma 28 4 2" xfId="4968"/>
    <cellStyle name="Comma 28 5" xfId="4969"/>
    <cellStyle name="Comma 29" xfId="4970"/>
    <cellStyle name="Comma 29 2" xfId="4971"/>
    <cellStyle name="Comma 29 3" xfId="4972"/>
    <cellStyle name="Comma 29 4" xfId="4973"/>
    <cellStyle name="Comma 29 4 2" xfId="4974"/>
    <cellStyle name="Comma 29 5" xfId="4975"/>
    <cellStyle name="Comma 3" xfId="4976"/>
    <cellStyle name="Comma 3 2" xfId="4977"/>
    <cellStyle name="Comma 3 2 2" xfId="4978"/>
    <cellStyle name="Comma 3 2 2 2" xfId="4979"/>
    <cellStyle name="Comma 3 2 2 3" xfId="4980"/>
    <cellStyle name="Comma 3 2 3" xfId="4981"/>
    <cellStyle name="Comma 3 2 4" xfId="4982"/>
    <cellStyle name="Comma 3 2 5" xfId="4983"/>
    <cellStyle name="Comma 3 3" xfId="4984"/>
    <cellStyle name="Comma 3 3 2" xfId="4985"/>
    <cellStyle name="Comma 3 3 2 2" xfId="4986"/>
    <cellStyle name="Comma 3 3 3" xfId="4987"/>
    <cellStyle name="Comma 3 3 4" xfId="4988"/>
    <cellStyle name="Comma 3 3 5" xfId="4989"/>
    <cellStyle name="Comma 3 4" xfId="4990"/>
    <cellStyle name="Comma 3 4 2" xfId="4991"/>
    <cellStyle name="Comma 3 4 3" xfId="4992"/>
    <cellStyle name="Comma 3 5" xfId="4993"/>
    <cellStyle name="Comma 3 6" xfId="4994"/>
    <cellStyle name="Comma 3 7" xfId="4995"/>
    <cellStyle name="Comma 30" xfId="4996"/>
    <cellStyle name="Comma 30 2" xfId="4997"/>
    <cellStyle name="Comma 30 3" xfId="4998"/>
    <cellStyle name="Comma 30 4" xfId="4999"/>
    <cellStyle name="Comma 30 4 2" xfId="5000"/>
    <cellStyle name="Comma 30 5" xfId="5001"/>
    <cellStyle name="Comma 30 6" xfId="5002"/>
    <cellStyle name="Comma 31" xfId="5003"/>
    <cellStyle name="Comma 31 2" xfId="5004"/>
    <cellStyle name="Comma 31 3" xfId="5005"/>
    <cellStyle name="Comma 31 4" xfId="5006"/>
    <cellStyle name="Comma 31 4 2" xfId="5007"/>
    <cellStyle name="Comma 31 5" xfId="5008"/>
    <cellStyle name="Comma 31 6" xfId="5009"/>
    <cellStyle name="Comma 32" xfId="5010"/>
    <cellStyle name="Comma 32 2" xfId="5011"/>
    <cellStyle name="Comma 32 2 2" xfId="5012"/>
    <cellStyle name="Comma 32 3" xfId="5013"/>
    <cellStyle name="Comma 33" xfId="5014"/>
    <cellStyle name="Comma 33 2" xfId="5015"/>
    <cellStyle name="Comma 33 2 2" xfId="5016"/>
    <cellStyle name="Comma 33 3" xfId="5017"/>
    <cellStyle name="Comma 34" xfId="5018"/>
    <cellStyle name="Comma 34 2" xfId="5019"/>
    <cellStyle name="Comma 34 2 2" xfId="5020"/>
    <cellStyle name="Comma 34 3" xfId="5021"/>
    <cellStyle name="Comma 35" xfId="5022"/>
    <cellStyle name="Comma 35 2" xfId="5023"/>
    <cellStyle name="Comma 35 2 2" xfId="5024"/>
    <cellStyle name="Comma 35 3" xfId="5025"/>
    <cellStyle name="Comma 36" xfId="5026"/>
    <cellStyle name="Comma 36 2" xfId="5027"/>
    <cellStyle name="Comma 36 3" xfId="5028"/>
    <cellStyle name="Comma 37" xfId="5029"/>
    <cellStyle name="Comma 37 2" xfId="5030"/>
    <cellStyle name="Comma 37 2 2" xfId="5031"/>
    <cellStyle name="Comma 37 3" xfId="5032"/>
    <cellStyle name="Comma 38" xfId="5033"/>
    <cellStyle name="Comma 38 2" xfId="5034"/>
    <cellStyle name="Comma 38 2 2" xfId="5035"/>
    <cellStyle name="Comma 38 3" xfId="5036"/>
    <cellStyle name="Comma 39" xfId="5037"/>
    <cellStyle name="Comma 39 2" xfId="5038"/>
    <cellStyle name="Comma 39 2 2" xfId="5039"/>
    <cellStyle name="Comma 39 3" xfId="5040"/>
    <cellStyle name="Comma 4" xfId="5041"/>
    <cellStyle name="Comma 4 10" xfId="5042"/>
    <cellStyle name="Comma 4 10 2" xfId="5043"/>
    <cellStyle name="Comma 4 11" xfId="5044"/>
    <cellStyle name="Comma 4 12" xfId="5045"/>
    <cellStyle name="Comma 4 13" xfId="5046"/>
    <cellStyle name="Comma 4 14" xfId="5047"/>
    <cellStyle name="Comma 4 15" xfId="5048"/>
    <cellStyle name="Comma 4 16" xfId="5049"/>
    <cellStyle name="Comma 4 2" xfId="5050"/>
    <cellStyle name="Comma 4 2 10" xfId="5051"/>
    <cellStyle name="Comma 4 2 11" xfId="5052"/>
    <cellStyle name="Comma 4 2 12" xfId="5053"/>
    <cellStyle name="Comma 4 2 13" xfId="5054"/>
    <cellStyle name="Comma 4 2 14" xfId="5055"/>
    <cellStyle name="Comma 4 2 2" xfId="5056"/>
    <cellStyle name="Comma 4 2 2 10" xfId="5057"/>
    <cellStyle name="Comma 4 2 2 11" xfId="5058"/>
    <cellStyle name="Comma 4 2 2 2" xfId="5059"/>
    <cellStyle name="Comma 4 2 2 2 2" xfId="5060"/>
    <cellStyle name="Comma 4 2 2 2 2 2" xfId="5061"/>
    <cellStyle name="Comma 4 2 2 2 2 2 2" xfId="5062"/>
    <cellStyle name="Comma 4 2 2 2 2 2 2 2" xfId="5063"/>
    <cellStyle name="Comma 4 2 2 2 2 2 2 2 2" xfId="5064"/>
    <cellStyle name="Comma 4 2 2 2 2 2 2 3" xfId="5065"/>
    <cellStyle name="Comma 4 2 2 2 2 2 2 3 2" xfId="5066"/>
    <cellStyle name="Comma 4 2 2 2 2 2 2 4" xfId="5067"/>
    <cellStyle name="Comma 4 2 2 2 2 2 3" xfId="5068"/>
    <cellStyle name="Comma 4 2 2 2 2 2 3 2" xfId="5069"/>
    <cellStyle name="Comma 4 2 2 2 2 2 3 2 2" xfId="5070"/>
    <cellStyle name="Comma 4 2 2 2 2 2 3 3" xfId="5071"/>
    <cellStyle name="Comma 4 2 2 2 2 2 3 3 2" xfId="5072"/>
    <cellStyle name="Comma 4 2 2 2 2 2 3 4" xfId="5073"/>
    <cellStyle name="Comma 4 2 2 2 2 2 4" xfId="5074"/>
    <cellStyle name="Comma 4 2 2 2 2 2 4 2" xfId="5075"/>
    <cellStyle name="Comma 4 2 2 2 2 2 5" xfId="5076"/>
    <cellStyle name="Comma 4 2 2 2 2 2 5 2" xfId="5077"/>
    <cellStyle name="Comma 4 2 2 2 2 2 6" xfId="5078"/>
    <cellStyle name="Comma 4 2 2 2 2 3" xfId="5079"/>
    <cellStyle name="Comma 4 2 2 2 2 3 2" xfId="5080"/>
    <cellStyle name="Comma 4 2 2 2 2 3 2 2" xfId="5081"/>
    <cellStyle name="Comma 4 2 2 2 2 3 3" xfId="5082"/>
    <cellStyle name="Comma 4 2 2 2 2 3 3 2" xfId="5083"/>
    <cellStyle name="Comma 4 2 2 2 2 3 4" xfId="5084"/>
    <cellStyle name="Comma 4 2 2 2 2 4" xfId="5085"/>
    <cellStyle name="Comma 4 2 2 2 2 4 2" xfId="5086"/>
    <cellStyle name="Comma 4 2 2 2 2 4 2 2" xfId="5087"/>
    <cellStyle name="Comma 4 2 2 2 2 4 3" xfId="5088"/>
    <cellStyle name="Comma 4 2 2 2 2 4 3 2" xfId="5089"/>
    <cellStyle name="Comma 4 2 2 2 2 4 4" xfId="5090"/>
    <cellStyle name="Comma 4 2 2 2 2 5" xfId="5091"/>
    <cellStyle name="Comma 4 2 2 2 2 5 2" xfId="5092"/>
    <cellStyle name="Comma 4 2 2 2 2 6" xfId="5093"/>
    <cellStyle name="Comma 4 2 2 2 2 6 2" xfId="5094"/>
    <cellStyle name="Comma 4 2 2 2 2 7" xfId="5095"/>
    <cellStyle name="Comma 4 2 2 2 3" xfId="5096"/>
    <cellStyle name="Comma 4 2 2 2 3 2" xfId="5097"/>
    <cellStyle name="Comma 4 2 2 2 3 2 2" xfId="5098"/>
    <cellStyle name="Comma 4 2 2 2 3 2 2 2" xfId="5099"/>
    <cellStyle name="Comma 4 2 2 2 3 2 3" xfId="5100"/>
    <cellStyle name="Comma 4 2 2 2 3 2 3 2" xfId="5101"/>
    <cellStyle name="Comma 4 2 2 2 3 2 4" xfId="5102"/>
    <cellStyle name="Comma 4 2 2 2 3 3" xfId="5103"/>
    <cellStyle name="Comma 4 2 2 2 3 3 2" xfId="5104"/>
    <cellStyle name="Comma 4 2 2 2 3 3 2 2" xfId="5105"/>
    <cellStyle name="Comma 4 2 2 2 3 3 3" xfId="5106"/>
    <cellStyle name="Comma 4 2 2 2 3 3 3 2" xfId="5107"/>
    <cellStyle name="Comma 4 2 2 2 3 3 4" xfId="5108"/>
    <cellStyle name="Comma 4 2 2 2 3 4" xfId="5109"/>
    <cellStyle name="Comma 4 2 2 2 3 4 2" xfId="5110"/>
    <cellStyle name="Comma 4 2 2 2 3 5" xfId="5111"/>
    <cellStyle name="Comma 4 2 2 2 3 5 2" xfId="5112"/>
    <cellStyle name="Comma 4 2 2 2 3 6" xfId="5113"/>
    <cellStyle name="Comma 4 2 2 2 4" xfId="5114"/>
    <cellStyle name="Comma 4 2 2 2 4 2" xfId="5115"/>
    <cellStyle name="Comma 4 2 2 2 4 2 2" xfId="5116"/>
    <cellStyle name="Comma 4 2 2 2 4 3" xfId="5117"/>
    <cellStyle name="Comma 4 2 2 2 4 3 2" xfId="5118"/>
    <cellStyle name="Comma 4 2 2 2 4 4" xfId="5119"/>
    <cellStyle name="Comma 4 2 2 2 5" xfId="5120"/>
    <cellStyle name="Comma 4 2 2 2 5 2" xfId="5121"/>
    <cellStyle name="Comma 4 2 2 2 5 2 2" xfId="5122"/>
    <cellStyle name="Comma 4 2 2 2 5 3" xfId="5123"/>
    <cellStyle name="Comma 4 2 2 2 5 3 2" xfId="5124"/>
    <cellStyle name="Comma 4 2 2 2 5 4" xfId="5125"/>
    <cellStyle name="Comma 4 2 2 2 6" xfId="5126"/>
    <cellStyle name="Comma 4 2 2 2 6 2" xfId="5127"/>
    <cellStyle name="Comma 4 2 2 2 7" xfId="5128"/>
    <cellStyle name="Comma 4 2 2 2 7 2" xfId="5129"/>
    <cellStyle name="Comma 4 2 2 2 8" xfId="5130"/>
    <cellStyle name="Comma 4 2 2 3" xfId="5131"/>
    <cellStyle name="Comma 4 2 2 3 2" xfId="5132"/>
    <cellStyle name="Comma 4 2 2 3 2 2" xfId="5133"/>
    <cellStyle name="Comma 4 2 2 3 2 2 2" xfId="5134"/>
    <cellStyle name="Comma 4 2 2 3 2 2 2 2" xfId="5135"/>
    <cellStyle name="Comma 4 2 2 3 2 2 3" xfId="5136"/>
    <cellStyle name="Comma 4 2 2 3 2 2 3 2" xfId="5137"/>
    <cellStyle name="Comma 4 2 2 3 2 2 4" xfId="5138"/>
    <cellStyle name="Comma 4 2 2 3 2 3" xfId="5139"/>
    <cellStyle name="Comma 4 2 2 3 2 3 2" xfId="5140"/>
    <cellStyle name="Comma 4 2 2 3 2 3 2 2" xfId="5141"/>
    <cellStyle name="Comma 4 2 2 3 2 3 3" xfId="5142"/>
    <cellStyle name="Comma 4 2 2 3 2 3 3 2" xfId="5143"/>
    <cellStyle name="Comma 4 2 2 3 2 3 4" xfId="5144"/>
    <cellStyle name="Comma 4 2 2 3 2 4" xfId="5145"/>
    <cellStyle name="Comma 4 2 2 3 2 4 2" xfId="5146"/>
    <cellStyle name="Comma 4 2 2 3 2 5" xfId="5147"/>
    <cellStyle name="Comma 4 2 2 3 2 5 2" xfId="5148"/>
    <cellStyle name="Comma 4 2 2 3 2 6" xfId="5149"/>
    <cellStyle name="Comma 4 2 2 3 3" xfId="5150"/>
    <cellStyle name="Comma 4 2 2 3 3 2" xfId="5151"/>
    <cellStyle name="Comma 4 2 2 3 3 2 2" xfId="5152"/>
    <cellStyle name="Comma 4 2 2 3 3 3" xfId="5153"/>
    <cellStyle name="Comma 4 2 2 3 3 3 2" xfId="5154"/>
    <cellStyle name="Comma 4 2 2 3 3 4" xfId="5155"/>
    <cellStyle name="Comma 4 2 2 3 4" xfId="5156"/>
    <cellStyle name="Comma 4 2 2 3 4 2" xfId="5157"/>
    <cellStyle name="Comma 4 2 2 3 4 2 2" xfId="5158"/>
    <cellStyle name="Comma 4 2 2 3 4 3" xfId="5159"/>
    <cellStyle name="Comma 4 2 2 3 4 3 2" xfId="5160"/>
    <cellStyle name="Comma 4 2 2 3 4 4" xfId="5161"/>
    <cellStyle name="Comma 4 2 2 3 5" xfId="5162"/>
    <cellStyle name="Comma 4 2 2 3 5 2" xfId="5163"/>
    <cellStyle name="Comma 4 2 2 3 6" xfId="5164"/>
    <cellStyle name="Comma 4 2 2 3 6 2" xfId="5165"/>
    <cellStyle name="Comma 4 2 2 3 7" xfId="5166"/>
    <cellStyle name="Comma 4 2 2 4" xfId="5167"/>
    <cellStyle name="Comma 4 2 2 4 2" xfId="5168"/>
    <cellStyle name="Comma 4 2 2 4 2 2" xfId="5169"/>
    <cellStyle name="Comma 4 2 2 4 2 2 2" xfId="5170"/>
    <cellStyle name="Comma 4 2 2 4 2 3" xfId="5171"/>
    <cellStyle name="Comma 4 2 2 4 2 3 2" xfId="5172"/>
    <cellStyle name="Comma 4 2 2 4 2 4" xfId="5173"/>
    <cellStyle name="Comma 4 2 2 4 3" xfId="5174"/>
    <cellStyle name="Comma 4 2 2 4 3 2" xfId="5175"/>
    <cellStyle name="Comma 4 2 2 4 3 2 2" xfId="5176"/>
    <cellStyle name="Comma 4 2 2 4 3 3" xfId="5177"/>
    <cellStyle name="Comma 4 2 2 4 3 3 2" xfId="5178"/>
    <cellStyle name="Comma 4 2 2 4 3 4" xfId="5179"/>
    <cellStyle name="Comma 4 2 2 4 4" xfId="5180"/>
    <cellStyle name="Comma 4 2 2 4 4 2" xfId="5181"/>
    <cellStyle name="Comma 4 2 2 4 5" xfId="5182"/>
    <cellStyle name="Comma 4 2 2 4 5 2" xfId="5183"/>
    <cellStyle name="Comma 4 2 2 4 6" xfId="5184"/>
    <cellStyle name="Comma 4 2 2 5" xfId="5185"/>
    <cellStyle name="Comma 4 2 2 5 2" xfId="5186"/>
    <cellStyle name="Comma 4 2 2 5 2 2" xfId="5187"/>
    <cellStyle name="Comma 4 2 2 5 3" xfId="5188"/>
    <cellStyle name="Comma 4 2 2 5 3 2" xfId="5189"/>
    <cellStyle name="Comma 4 2 2 5 4" xfId="5190"/>
    <cellStyle name="Comma 4 2 2 6" xfId="5191"/>
    <cellStyle name="Comma 4 2 2 6 2" xfId="5192"/>
    <cellStyle name="Comma 4 2 2 6 2 2" xfId="5193"/>
    <cellStyle name="Comma 4 2 2 6 3" xfId="5194"/>
    <cellStyle name="Comma 4 2 2 6 3 2" xfId="5195"/>
    <cellStyle name="Comma 4 2 2 6 4" xfId="5196"/>
    <cellStyle name="Comma 4 2 2 7" xfId="5197"/>
    <cellStyle name="Comma 4 2 2 7 2" xfId="5198"/>
    <cellStyle name="Comma 4 2 2 8" xfId="5199"/>
    <cellStyle name="Comma 4 2 2 8 2" xfId="5200"/>
    <cellStyle name="Comma 4 2 2 9" xfId="5201"/>
    <cellStyle name="Comma 4 2 3" xfId="5202"/>
    <cellStyle name="Comma 4 2 3 2" xfId="5203"/>
    <cellStyle name="Comma 4 2 3 2 2" xfId="5204"/>
    <cellStyle name="Comma 4 2 3 2 2 2" xfId="5205"/>
    <cellStyle name="Comma 4 2 3 2 2 2 2" xfId="5206"/>
    <cellStyle name="Comma 4 2 3 2 2 2 2 2" xfId="5207"/>
    <cellStyle name="Comma 4 2 3 2 2 2 3" xfId="5208"/>
    <cellStyle name="Comma 4 2 3 2 2 2 3 2" xfId="5209"/>
    <cellStyle name="Comma 4 2 3 2 2 2 4" xfId="5210"/>
    <cellStyle name="Comma 4 2 3 2 2 3" xfId="5211"/>
    <cellStyle name="Comma 4 2 3 2 2 3 2" xfId="5212"/>
    <cellStyle name="Comma 4 2 3 2 2 3 2 2" xfId="5213"/>
    <cellStyle name="Comma 4 2 3 2 2 3 3" xfId="5214"/>
    <cellStyle name="Comma 4 2 3 2 2 3 3 2" xfId="5215"/>
    <cellStyle name="Comma 4 2 3 2 2 3 4" xfId="5216"/>
    <cellStyle name="Comma 4 2 3 2 2 4" xfId="5217"/>
    <cellStyle name="Comma 4 2 3 2 2 4 2" xfId="5218"/>
    <cellStyle name="Comma 4 2 3 2 2 5" xfId="5219"/>
    <cellStyle name="Comma 4 2 3 2 2 5 2" xfId="5220"/>
    <cellStyle name="Comma 4 2 3 2 2 6" xfId="5221"/>
    <cellStyle name="Comma 4 2 3 2 3" xfId="5222"/>
    <cellStyle name="Comma 4 2 3 2 3 2" xfId="5223"/>
    <cellStyle name="Comma 4 2 3 2 3 2 2" xfId="5224"/>
    <cellStyle name="Comma 4 2 3 2 3 3" xfId="5225"/>
    <cellStyle name="Comma 4 2 3 2 3 3 2" xfId="5226"/>
    <cellStyle name="Comma 4 2 3 2 3 4" xfId="5227"/>
    <cellStyle name="Comma 4 2 3 2 4" xfId="5228"/>
    <cellStyle name="Comma 4 2 3 2 4 2" xfId="5229"/>
    <cellStyle name="Comma 4 2 3 2 4 2 2" xfId="5230"/>
    <cellStyle name="Comma 4 2 3 2 4 3" xfId="5231"/>
    <cellStyle name="Comma 4 2 3 2 4 3 2" xfId="5232"/>
    <cellStyle name="Comma 4 2 3 2 4 4" xfId="5233"/>
    <cellStyle name="Comma 4 2 3 2 5" xfId="5234"/>
    <cellStyle name="Comma 4 2 3 2 5 2" xfId="5235"/>
    <cellStyle name="Comma 4 2 3 2 6" xfId="5236"/>
    <cellStyle name="Comma 4 2 3 2 6 2" xfId="5237"/>
    <cellStyle name="Comma 4 2 3 2 7" xfId="5238"/>
    <cellStyle name="Comma 4 2 3 3" xfId="5239"/>
    <cellStyle name="Comma 4 2 3 3 2" xfId="5240"/>
    <cellStyle name="Comma 4 2 3 3 2 2" xfId="5241"/>
    <cellStyle name="Comma 4 2 3 3 2 2 2" xfId="5242"/>
    <cellStyle name="Comma 4 2 3 3 2 3" xfId="5243"/>
    <cellStyle name="Comma 4 2 3 3 2 3 2" xfId="5244"/>
    <cellStyle name="Comma 4 2 3 3 2 4" xfId="5245"/>
    <cellStyle name="Comma 4 2 3 3 3" xfId="5246"/>
    <cellStyle name="Comma 4 2 3 3 3 2" xfId="5247"/>
    <cellStyle name="Comma 4 2 3 3 3 2 2" xfId="5248"/>
    <cellStyle name="Comma 4 2 3 3 3 3" xfId="5249"/>
    <cellStyle name="Comma 4 2 3 3 3 3 2" xfId="5250"/>
    <cellStyle name="Comma 4 2 3 3 3 4" xfId="5251"/>
    <cellStyle name="Comma 4 2 3 3 4" xfId="5252"/>
    <cellStyle name="Comma 4 2 3 3 4 2" xfId="5253"/>
    <cellStyle name="Comma 4 2 3 3 5" xfId="5254"/>
    <cellStyle name="Comma 4 2 3 3 5 2" xfId="5255"/>
    <cellStyle name="Comma 4 2 3 3 6" xfId="5256"/>
    <cellStyle name="Comma 4 2 3 4" xfId="5257"/>
    <cellStyle name="Comma 4 2 3 4 2" xfId="5258"/>
    <cellStyle name="Comma 4 2 3 4 2 2" xfId="5259"/>
    <cellStyle name="Comma 4 2 3 4 3" xfId="5260"/>
    <cellStyle name="Comma 4 2 3 4 3 2" xfId="5261"/>
    <cellStyle name="Comma 4 2 3 4 4" xfId="5262"/>
    <cellStyle name="Comma 4 2 3 5" xfId="5263"/>
    <cellStyle name="Comma 4 2 3 5 2" xfId="5264"/>
    <cellStyle name="Comma 4 2 3 5 2 2" xfId="5265"/>
    <cellStyle name="Comma 4 2 3 5 3" xfId="5266"/>
    <cellStyle name="Comma 4 2 3 5 3 2" xfId="5267"/>
    <cellStyle name="Comma 4 2 3 5 4" xfId="5268"/>
    <cellStyle name="Comma 4 2 3 6" xfId="5269"/>
    <cellStyle name="Comma 4 2 3 6 2" xfId="5270"/>
    <cellStyle name="Comma 4 2 3 7" xfId="5271"/>
    <cellStyle name="Comma 4 2 3 7 2" xfId="5272"/>
    <cellStyle name="Comma 4 2 3 8" xfId="5273"/>
    <cellStyle name="Comma 4 2 3 9" xfId="5274"/>
    <cellStyle name="Comma 4 2 4" xfId="5275"/>
    <cellStyle name="Comma 4 2 4 2" xfId="5276"/>
    <cellStyle name="Comma 4 2 4 2 2" xfId="5277"/>
    <cellStyle name="Comma 4 2 4 2 2 2" xfId="5278"/>
    <cellStyle name="Comma 4 2 4 2 2 2 2" xfId="5279"/>
    <cellStyle name="Comma 4 2 4 2 2 3" xfId="5280"/>
    <cellStyle name="Comma 4 2 4 2 2 3 2" xfId="5281"/>
    <cellStyle name="Comma 4 2 4 2 2 4" xfId="5282"/>
    <cellStyle name="Comma 4 2 4 2 3" xfId="5283"/>
    <cellStyle name="Comma 4 2 4 2 3 2" xfId="5284"/>
    <cellStyle name="Comma 4 2 4 2 3 2 2" xfId="5285"/>
    <cellStyle name="Comma 4 2 4 2 3 3" xfId="5286"/>
    <cellStyle name="Comma 4 2 4 2 3 3 2" xfId="5287"/>
    <cellStyle name="Comma 4 2 4 2 3 4" xfId="5288"/>
    <cellStyle name="Comma 4 2 4 2 4" xfId="5289"/>
    <cellStyle name="Comma 4 2 4 2 4 2" xfId="5290"/>
    <cellStyle name="Comma 4 2 4 2 5" xfId="5291"/>
    <cellStyle name="Comma 4 2 4 2 5 2" xfId="5292"/>
    <cellStyle name="Comma 4 2 4 2 6" xfId="5293"/>
    <cellStyle name="Comma 4 2 4 3" xfId="5294"/>
    <cellStyle name="Comma 4 2 4 3 2" xfId="5295"/>
    <cellStyle name="Comma 4 2 4 3 2 2" xfId="5296"/>
    <cellStyle name="Comma 4 2 4 3 3" xfId="5297"/>
    <cellStyle name="Comma 4 2 4 3 3 2" xfId="5298"/>
    <cellStyle name="Comma 4 2 4 3 4" xfId="5299"/>
    <cellStyle name="Comma 4 2 4 4" xfId="5300"/>
    <cellStyle name="Comma 4 2 4 4 2" xfId="5301"/>
    <cellStyle name="Comma 4 2 4 4 2 2" xfId="5302"/>
    <cellStyle name="Comma 4 2 4 4 3" xfId="5303"/>
    <cellStyle name="Comma 4 2 4 4 3 2" xfId="5304"/>
    <cellStyle name="Comma 4 2 4 4 4" xfId="5305"/>
    <cellStyle name="Comma 4 2 4 5" xfId="5306"/>
    <cellStyle name="Comma 4 2 4 5 2" xfId="5307"/>
    <cellStyle name="Comma 4 2 4 6" xfId="5308"/>
    <cellStyle name="Comma 4 2 4 6 2" xfId="5309"/>
    <cellStyle name="Comma 4 2 4 7" xfId="5310"/>
    <cellStyle name="Comma 4 2 5" xfId="5311"/>
    <cellStyle name="Comma 4 2 5 2" xfId="5312"/>
    <cellStyle name="Comma 4 2 5 2 2" xfId="5313"/>
    <cellStyle name="Comma 4 2 5 2 2 2" xfId="5314"/>
    <cellStyle name="Comma 4 2 5 2 3" xfId="5315"/>
    <cellStyle name="Comma 4 2 5 2 3 2" xfId="5316"/>
    <cellStyle name="Comma 4 2 5 2 4" xfId="5317"/>
    <cellStyle name="Comma 4 2 5 3" xfId="5318"/>
    <cellStyle name="Comma 4 2 5 3 2" xfId="5319"/>
    <cellStyle name="Comma 4 2 5 3 2 2" xfId="5320"/>
    <cellStyle name="Comma 4 2 5 3 3" xfId="5321"/>
    <cellStyle name="Comma 4 2 5 3 3 2" xfId="5322"/>
    <cellStyle name="Comma 4 2 5 3 4" xfId="5323"/>
    <cellStyle name="Comma 4 2 5 4" xfId="5324"/>
    <cellStyle name="Comma 4 2 5 4 2" xfId="5325"/>
    <cellStyle name="Comma 4 2 5 5" xfId="5326"/>
    <cellStyle name="Comma 4 2 5 5 2" xfId="5327"/>
    <cellStyle name="Comma 4 2 5 6" xfId="5328"/>
    <cellStyle name="Comma 4 2 6" xfId="5329"/>
    <cellStyle name="Comma 4 2 6 2" xfId="5330"/>
    <cellStyle name="Comma 4 2 6 2 2" xfId="5331"/>
    <cellStyle name="Comma 4 2 6 3" xfId="5332"/>
    <cellStyle name="Comma 4 2 6 3 2" xfId="5333"/>
    <cellStyle name="Comma 4 2 6 4" xfId="5334"/>
    <cellStyle name="Comma 4 2 7" xfId="5335"/>
    <cellStyle name="Comma 4 2 7 2" xfId="5336"/>
    <cellStyle name="Comma 4 2 7 2 2" xfId="5337"/>
    <cellStyle name="Comma 4 2 7 3" xfId="5338"/>
    <cellStyle name="Comma 4 2 7 3 2" xfId="5339"/>
    <cellStyle name="Comma 4 2 7 4" xfId="5340"/>
    <cellStyle name="Comma 4 2 8" xfId="5341"/>
    <cellStyle name="Comma 4 2 8 2" xfId="5342"/>
    <cellStyle name="Comma 4 2 9" xfId="5343"/>
    <cellStyle name="Comma 4 2 9 2" xfId="5344"/>
    <cellStyle name="Comma 4 3" xfId="5345"/>
    <cellStyle name="Comma 4 3 10" xfId="5346"/>
    <cellStyle name="Comma 4 3 11" xfId="5347"/>
    <cellStyle name="Comma 4 3 12" xfId="5348"/>
    <cellStyle name="Comma 4 3 13" xfId="5349"/>
    <cellStyle name="Comma 4 3 14" xfId="5350"/>
    <cellStyle name="Comma 4 3 2" xfId="5351"/>
    <cellStyle name="Comma 4 3 2 2" xfId="5352"/>
    <cellStyle name="Comma 4 3 2 2 2" xfId="5353"/>
    <cellStyle name="Comma 4 3 2 2 2 2" xfId="5354"/>
    <cellStyle name="Comma 4 3 2 2 2 2 2" xfId="5355"/>
    <cellStyle name="Comma 4 3 2 2 2 2 2 2" xfId="5356"/>
    <cellStyle name="Comma 4 3 2 2 2 2 3" xfId="5357"/>
    <cellStyle name="Comma 4 3 2 2 2 2 3 2" xfId="5358"/>
    <cellStyle name="Comma 4 3 2 2 2 2 4" xfId="5359"/>
    <cellStyle name="Comma 4 3 2 2 2 3" xfId="5360"/>
    <cellStyle name="Comma 4 3 2 2 2 3 2" xfId="5361"/>
    <cellStyle name="Comma 4 3 2 2 2 3 2 2" xfId="5362"/>
    <cellStyle name="Comma 4 3 2 2 2 3 3" xfId="5363"/>
    <cellStyle name="Comma 4 3 2 2 2 3 3 2" xfId="5364"/>
    <cellStyle name="Comma 4 3 2 2 2 3 4" xfId="5365"/>
    <cellStyle name="Comma 4 3 2 2 2 4" xfId="5366"/>
    <cellStyle name="Comma 4 3 2 2 2 4 2" xfId="5367"/>
    <cellStyle name="Comma 4 3 2 2 2 5" xfId="5368"/>
    <cellStyle name="Comma 4 3 2 2 2 5 2" xfId="5369"/>
    <cellStyle name="Comma 4 3 2 2 2 6" xfId="5370"/>
    <cellStyle name="Comma 4 3 2 2 3" xfId="5371"/>
    <cellStyle name="Comma 4 3 2 2 3 2" xfId="5372"/>
    <cellStyle name="Comma 4 3 2 2 3 2 2" xfId="5373"/>
    <cellStyle name="Comma 4 3 2 2 3 3" xfId="5374"/>
    <cellStyle name="Comma 4 3 2 2 3 3 2" xfId="5375"/>
    <cellStyle name="Comma 4 3 2 2 3 4" xfId="5376"/>
    <cellStyle name="Comma 4 3 2 2 4" xfId="5377"/>
    <cellStyle name="Comma 4 3 2 2 4 2" xfId="5378"/>
    <cellStyle name="Comma 4 3 2 2 4 2 2" xfId="5379"/>
    <cellStyle name="Comma 4 3 2 2 4 3" xfId="5380"/>
    <cellStyle name="Comma 4 3 2 2 4 3 2" xfId="5381"/>
    <cellStyle name="Comma 4 3 2 2 4 4" xfId="5382"/>
    <cellStyle name="Comma 4 3 2 2 5" xfId="5383"/>
    <cellStyle name="Comma 4 3 2 2 5 2" xfId="5384"/>
    <cellStyle name="Comma 4 3 2 2 6" xfId="5385"/>
    <cellStyle name="Comma 4 3 2 2 6 2" xfId="5386"/>
    <cellStyle name="Comma 4 3 2 2 7" xfId="5387"/>
    <cellStyle name="Comma 4 3 2 2 8" xfId="5388"/>
    <cellStyle name="Comma 4 3 2 3" xfId="5389"/>
    <cellStyle name="Comma 4 3 2 3 2" xfId="5390"/>
    <cellStyle name="Comma 4 3 2 3 2 2" xfId="5391"/>
    <cellStyle name="Comma 4 3 2 3 2 2 2" xfId="5392"/>
    <cellStyle name="Comma 4 3 2 3 2 3" xfId="5393"/>
    <cellStyle name="Comma 4 3 2 3 2 3 2" xfId="5394"/>
    <cellStyle name="Comma 4 3 2 3 2 4" xfId="5395"/>
    <cellStyle name="Comma 4 3 2 3 3" xfId="5396"/>
    <cellStyle name="Comma 4 3 2 3 3 2" xfId="5397"/>
    <cellStyle name="Comma 4 3 2 3 3 2 2" xfId="5398"/>
    <cellStyle name="Comma 4 3 2 3 3 3" xfId="5399"/>
    <cellStyle name="Comma 4 3 2 3 3 3 2" xfId="5400"/>
    <cellStyle name="Comma 4 3 2 3 3 4" xfId="5401"/>
    <cellStyle name="Comma 4 3 2 3 4" xfId="5402"/>
    <cellStyle name="Comma 4 3 2 3 4 2" xfId="5403"/>
    <cellStyle name="Comma 4 3 2 3 5" xfId="5404"/>
    <cellStyle name="Comma 4 3 2 3 5 2" xfId="5405"/>
    <cellStyle name="Comma 4 3 2 3 6" xfId="5406"/>
    <cellStyle name="Comma 4 3 2 3 7" xfId="5407"/>
    <cellStyle name="Comma 4 3 2 4" xfId="5408"/>
    <cellStyle name="Comma 4 3 2 4 2" xfId="5409"/>
    <cellStyle name="Comma 4 3 2 4 2 2" xfId="5410"/>
    <cellStyle name="Comma 4 3 2 4 3" xfId="5411"/>
    <cellStyle name="Comma 4 3 2 4 3 2" xfId="5412"/>
    <cellStyle name="Comma 4 3 2 4 4" xfId="5413"/>
    <cellStyle name="Comma 4 3 2 5" xfId="5414"/>
    <cellStyle name="Comma 4 3 2 5 2" xfId="5415"/>
    <cellStyle name="Comma 4 3 2 5 2 2" xfId="5416"/>
    <cellStyle name="Comma 4 3 2 5 3" xfId="5417"/>
    <cellStyle name="Comma 4 3 2 5 3 2" xfId="5418"/>
    <cellStyle name="Comma 4 3 2 5 4" xfId="5419"/>
    <cellStyle name="Comma 4 3 2 6" xfId="5420"/>
    <cellStyle name="Comma 4 3 2 6 2" xfId="5421"/>
    <cellStyle name="Comma 4 3 2 7" xfId="5422"/>
    <cellStyle name="Comma 4 3 2 7 2" xfId="5423"/>
    <cellStyle name="Comma 4 3 2 8" xfId="5424"/>
    <cellStyle name="Comma 4 3 2 9" xfId="5425"/>
    <cellStyle name="Comma 4 3 3" xfId="5426"/>
    <cellStyle name="Comma 4 3 3 2" xfId="5427"/>
    <cellStyle name="Comma 4 3 3 2 2" xfId="5428"/>
    <cellStyle name="Comma 4 3 3 2 2 2" xfId="5429"/>
    <cellStyle name="Comma 4 3 3 2 2 2 2" xfId="5430"/>
    <cellStyle name="Comma 4 3 3 2 2 3" xfId="5431"/>
    <cellStyle name="Comma 4 3 3 2 2 3 2" xfId="5432"/>
    <cellStyle name="Comma 4 3 3 2 2 4" xfId="5433"/>
    <cellStyle name="Comma 4 3 3 2 3" xfId="5434"/>
    <cellStyle name="Comma 4 3 3 2 3 2" xfId="5435"/>
    <cellStyle name="Comma 4 3 3 2 3 2 2" xfId="5436"/>
    <cellStyle name="Comma 4 3 3 2 3 3" xfId="5437"/>
    <cellStyle name="Comma 4 3 3 2 3 3 2" xfId="5438"/>
    <cellStyle name="Comma 4 3 3 2 3 4" xfId="5439"/>
    <cellStyle name="Comma 4 3 3 2 4" xfId="5440"/>
    <cellStyle name="Comma 4 3 3 2 4 2" xfId="5441"/>
    <cellStyle name="Comma 4 3 3 2 5" xfId="5442"/>
    <cellStyle name="Comma 4 3 3 2 5 2" xfId="5443"/>
    <cellStyle name="Comma 4 3 3 2 6" xfId="5444"/>
    <cellStyle name="Comma 4 3 3 3" xfId="5445"/>
    <cellStyle name="Comma 4 3 3 3 2" xfId="5446"/>
    <cellStyle name="Comma 4 3 3 3 2 2" xfId="5447"/>
    <cellStyle name="Comma 4 3 3 3 3" xfId="5448"/>
    <cellStyle name="Comma 4 3 3 3 3 2" xfId="5449"/>
    <cellStyle name="Comma 4 3 3 3 4" xfId="5450"/>
    <cellStyle name="Comma 4 3 3 4" xfId="5451"/>
    <cellStyle name="Comma 4 3 3 4 2" xfId="5452"/>
    <cellStyle name="Comma 4 3 3 4 2 2" xfId="5453"/>
    <cellStyle name="Comma 4 3 3 4 3" xfId="5454"/>
    <cellStyle name="Comma 4 3 3 4 3 2" xfId="5455"/>
    <cellStyle name="Comma 4 3 3 4 4" xfId="5456"/>
    <cellStyle name="Comma 4 3 3 5" xfId="5457"/>
    <cellStyle name="Comma 4 3 3 5 2" xfId="5458"/>
    <cellStyle name="Comma 4 3 3 6" xfId="5459"/>
    <cellStyle name="Comma 4 3 3 6 2" xfId="5460"/>
    <cellStyle name="Comma 4 3 3 7" xfId="5461"/>
    <cellStyle name="Comma 4 3 3 8" xfId="5462"/>
    <cellStyle name="Comma 4 3 4" xfId="5463"/>
    <cellStyle name="Comma 4 3 4 2" xfId="5464"/>
    <cellStyle name="Comma 4 3 4 2 2" xfId="5465"/>
    <cellStyle name="Comma 4 3 4 2 2 2" xfId="5466"/>
    <cellStyle name="Comma 4 3 4 2 3" xfId="5467"/>
    <cellStyle name="Comma 4 3 4 2 3 2" xfId="5468"/>
    <cellStyle name="Comma 4 3 4 2 4" xfId="5469"/>
    <cellStyle name="Comma 4 3 4 3" xfId="5470"/>
    <cellStyle name="Comma 4 3 4 3 2" xfId="5471"/>
    <cellStyle name="Comma 4 3 4 3 2 2" xfId="5472"/>
    <cellStyle name="Comma 4 3 4 3 3" xfId="5473"/>
    <cellStyle name="Comma 4 3 4 3 3 2" xfId="5474"/>
    <cellStyle name="Comma 4 3 4 3 4" xfId="5475"/>
    <cellStyle name="Comma 4 3 4 4" xfId="5476"/>
    <cellStyle name="Comma 4 3 4 4 2" xfId="5477"/>
    <cellStyle name="Comma 4 3 4 5" xfId="5478"/>
    <cellStyle name="Comma 4 3 4 5 2" xfId="5479"/>
    <cellStyle name="Comma 4 3 4 6" xfId="5480"/>
    <cellStyle name="Comma 4 3 5" xfId="5481"/>
    <cellStyle name="Comma 4 3 5 2" xfId="5482"/>
    <cellStyle name="Comma 4 3 5 2 2" xfId="5483"/>
    <cellStyle name="Comma 4 3 5 3" xfId="5484"/>
    <cellStyle name="Comma 4 3 5 3 2" xfId="5485"/>
    <cellStyle name="Comma 4 3 5 4" xfId="5486"/>
    <cellStyle name="Comma 4 3 6" xfId="5487"/>
    <cellStyle name="Comma 4 3 6 2" xfId="5488"/>
    <cellStyle name="Comma 4 3 6 2 2" xfId="5489"/>
    <cellStyle name="Comma 4 3 6 3" xfId="5490"/>
    <cellStyle name="Comma 4 3 6 3 2" xfId="5491"/>
    <cellStyle name="Comma 4 3 6 4" xfId="5492"/>
    <cellStyle name="Comma 4 3 7" xfId="5493"/>
    <cellStyle name="Comma 4 3 7 2" xfId="5494"/>
    <cellStyle name="Comma 4 3 8" xfId="5495"/>
    <cellStyle name="Comma 4 3 8 2" xfId="5496"/>
    <cellStyle name="Comma 4 3 9" xfId="5497"/>
    <cellStyle name="Comma 4 4" xfId="5498"/>
    <cellStyle name="Comma 4 4 10" xfId="5499"/>
    <cellStyle name="Comma 4 4 11" xfId="5500"/>
    <cellStyle name="Comma 4 4 12" xfId="5501"/>
    <cellStyle name="Comma 4 4 2" xfId="5502"/>
    <cellStyle name="Comma 4 4 2 2" xfId="5503"/>
    <cellStyle name="Comma 4 4 2 2 2" xfId="5504"/>
    <cellStyle name="Comma 4 4 2 2 2 2" xfId="5505"/>
    <cellStyle name="Comma 4 4 2 2 2 2 2" xfId="5506"/>
    <cellStyle name="Comma 4 4 2 2 2 3" xfId="5507"/>
    <cellStyle name="Comma 4 4 2 2 2 3 2" xfId="5508"/>
    <cellStyle name="Comma 4 4 2 2 2 4" xfId="5509"/>
    <cellStyle name="Comma 4 4 2 2 3" xfId="5510"/>
    <cellStyle name="Comma 4 4 2 2 3 2" xfId="5511"/>
    <cellStyle name="Comma 4 4 2 2 3 2 2" xfId="5512"/>
    <cellStyle name="Comma 4 4 2 2 3 3" xfId="5513"/>
    <cellStyle name="Comma 4 4 2 2 3 3 2" xfId="5514"/>
    <cellStyle name="Comma 4 4 2 2 3 4" xfId="5515"/>
    <cellStyle name="Comma 4 4 2 2 4" xfId="5516"/>
    <cellStyle name="Comma 4 4 2 2 4 2" xfId="5517"/>
    <cellStyle name="Comma 4 4 2 2 5" xfId="5518"/>
    <cellStyle name="Comma 4 4 2 2 5 2" xfId="5519"/>
    <cellStyle name="Comma 4 4 2 2 6" xfId="5520"/>
    <cellStyle name="Comma 4 4 2 2 7" xfId="5521"/>
    <cellStyle name="Comma 4 4 2 3" xfId="5522"/>
    <cellStyle name="Comma 4 4 2 3 2" xfId="5523"/>
    <cellStyle name="Comma 4 4 2 3 2 2" xfId="5524"/>
    <cellStyle name="Comma 4 4 2 3 3" xfId="5525"/>
    <cellStyle name="Comma 4 4 2 3 3 2" xfId="5526"/>
    <cellStyle name="Comma 4 4 2 3 4" xfId="5527"/>
    <cellStyle name="Comma 4 4 2 3 5" xfId="5528"/>
    <cellStyle name="Comma 4 4 2 4" xfId="5529"/>
    <cellStyle name="Comma 4 4 2 4 2" xfId="5530"/>
    <cellStyle name="Comma 4 4 2 4 2 2" xfId="5531"/>
    <cellStyle name="Comma 4 4 2 4 3" xfId="5532"/>
    <cellStyle name="Comma 4 4 2 4 3 2" xfId="5533"/>
    <cellStyle name="Comma 4 4 2 4 4" xfId="5534"/>
    <cellStyle name="Comma 4 4 2 5" xfId="5535"/>
    <cellStyle name="Comma 4 4 2 5 2" xfId="5536"/>
    <cellStyle name="Comma 4 4 2 6" xfId="5537"/>
    <cellStyle name="Comma 4 4 2 6 2" xfId="5538"/>
    <cellStyle name="Comma 4 4 2 7" xfId="5539"/>
    <cellStyle name="Comma 4 4 2 8" xfId="5540"/>
    <cellStyle name="Comma 4 4 2 9" xfId="5541"/>
    <cellStyle name="Comma 4 4 3" xfId="5542"/>
    <cellStyle name="Comma 4 4 3 2" xfId="5543"/>
    <cellStyle name="Comma 4 4 3 2 2" xfId="5544"/>
    <cellStyle name="Comma 4 4 3 2 2 2" xfId="5545"/>
    <cellStyle name="Comma 4 4 3 2 3" xfId="5546"/>
    <cellStyle name="Comma 4 4 3 2 3 2" xfId="5547"/>
    <cellStyle name="Comma 4 4 3 2 4" xfId="5548"/>
    <cellStyle name="Comma 4 4 3 3" xfId="5549"/>
    <cellStyle name="Comma 4 4 3 3 2" xfId="5550"/>
    <cellStyle name="Comma 4 4 3 3 2 2" xfId="5551"/>
    <cellStyle name="Comma 4 4 3 3 3" xfId="5552"/>
    <cellStyle name="Comma 4 4 3 3 3 2" xfId="5553"/>
    <cellStyle name="Comma 4 4 3 3 4" xfId="5554"/>
    <cellStyle name="Comma 4 4 3 4" xfId="5555"/>
    <cellStyle name="Comma 4 4 3 4 2" xfId="5556"/>
    <cellStyle name="Comma 4 4 3 5" xfId="5557"/>
    <cellStyle name="Comma 4 4 3 5 2" xfId="5558"/>
    <cellStyle name="Comma 4 4 3 6" xfId="5559"/>
    <cellStyle name="Comma 4 4 3 7" xfId="5560"/>
    <cellStyle name="Comma 4 4 3 8" xfId="5561"/>
    <cellStyle name="Comma 4 4 4" xfId="5562"/>
    <cellStyle name="Comma 4 4 4 2" xfId="5563"/>
    <cellStyle name="Comma 4 4 4 2 2" xfId="5564"/>
    <cellStyle name="Comma 4 4 4 3" xfId="5565"/>
    <cellStyle name="Comma 4 4 4 3 2" xfId="5566"/>
    <cellStyle name="Comma 4 4 4 4" xfId="5567"/>
    <cellStyle name="Comma 4 4 4 5" xfId="5568"/>
    <cellStyle name="Comma 4 4 5" xfId="5569"/>
    <cellStyle name="Comma 4 4 5 2" xfId="5570"/>
    <cellStyle name="Comma 4 4 5 2 2" xfId="5571"/>
    <cellStyle name="Comma 4 4 5 3" xfId="5572"/>
    <cellStyle name="Comma 4 4 5 3 2" xfId="5573"/>
    <cellStyle name="Comma 4 4 5 4" xfId="5574"/>
    <cellStyle name="Comma 4 4 6" xfId="5575"/>
    <cellStyle name="Comma 4 4 6 2" xfId="5576"/>
    <cellStyle name="Comma 4 4 7" xfId="5577"/>
    <cellStyle name="Comma 4 4 7 2" xfId="5578"/>
    <cellStyle name="Comma 4 4 8" xfId="5579"/>
    <cellStyle name="Comma 4 4 9" xfId="5580"/>
    <cellStyle name="Comma 4 5" xfId="5581"/>
    <cellStyle name="Comma 4 5 2" xfId="5582"/>
    <cellStyle name="Comma 4 5 2 2" xfId="5583"/>
    <cellStyle name="Comma 4 5 2 2 2" xfId="5584"/>
    <cellStyle name="Comma 4 5 2 2 2 2" xfId="5585"/>
    <cellStyle name="Comma 4 5 2 2 3" xfId="5586"/>
    <cellStyle name="Comma 4 5 2 2 3 2" xfId="5587"/>
    <cellStyle name="Comma 4 5 2 2 4" xfId="5588"/>
    <cellStyle name="Comma 4 5 2 3" xfId="5589"/>
    <cellStyle name="Comma 4 5 2 3 2" xfId="5590"/>
    <cellStyle name="Comma 4 5 2 3 2 2" xfId="5591"/>
    <cellStyle name="Comma 4 5 2 3 3" xfId="5592"/>
    <cellStyle name="Comma 4 5 2 3 3 2" xfId="5593"/>
    <cellStyle name="Comma 4 5 2 3 4" xfId="5594"/>
    <cellStyle name="Comma 4 5 2 4" xfId="5595"/>
    <cellStyle name="Comma 4 5 2 4 2" xfId="5596"/>
    <cellStyle name="Comma 4 5 2 5" xfId="5597"/>
    <cellStyle name="Comma 4 5 2 5 2" xfId="5598"/>
    <cellStyle name="Comma 4 5 2 6" xfId="5599"/>
    <cellStyle name="Comma 4 5 3" xfId="5600"/>
    <cellStyle name="Comma 4 5 3 2" xfId="5601"/>
    <cellStyle name="Comma 4 5 3 2 2" xfId="5602"/>
    <cellStyle name="Comma 4 5 3 3" xfId="5603"/>
    <cellStyle name="Comma 4 5 3 3 2" xfId="5604"/>
    <cellStyle name="Comma 4 5 3 4" xfId="5605"/>
    <cellStyle name="Comma 4 5 4" xfId="5606"/>
    <cellStyle name="Comma 4 5 4 2" xfId="5607"/>
    <cellStyle name="Comma 4 5 4 2 2" xfId="5608"/>
    <cellStyle name="Comma 4 5 4 3" xfId="5609"/>
    <cellStyle name="Comma 4 5 4 3 2" xfId="5610"/>
    <cellStyle name="Comma 4 5 4 4" xfId="5611"/>
    <cellStyle name="Comma 4 5 5" xfId="5612"/>
    <cellStyle name="Comma 4 5 5 2" xfId="5613"/>
    <cellStyle name="Comma 4 5 6" xfId="5614"/>
    <cellStyle name="Comma 4 5 6 2" xfId="5615"/>
    <cellStyle name="Comma 4 5 7" xfId="5616"/>
    <cellStyle name="Comma 4 5 8" xfId="5617"/>
    <cellStyle name="Comma 4 6" xfId="5618"/>
    <cellStyle name="Comma 4 6 2" xfId="5619"/>
    <cellStyle name="Comma 4 6 2 2" xfId="5620"/>
    <cellStyle name="Comma 4 6 2 2 2" xfId="5621"/>
    <cellStyle name="Comma 4 6 2 3" xfId="5622"/>
    <cellStyle name="Comma 4 6 2 3 2" xfId="5623"/>
    <cellStyle name="Comma 4 6 2 4" xfId="5624"/>
    <cellStyle name="Comma 4 6 3" xfId="5625"/>
    <cellStyle name="Comma 4 6 3 2" xfId="5626"/>
    <cellStyle name="Comma 4 6 3 2 2" xfId="5627"/>
    <cellStyle name="Comma 4 6 3 3" xfId="5628"/>
    <cellStyle name="Comma 4 6 3 3 2" xfId="5629"/>
    <cellStyle name="Comma 4 6 3 4" xfId="5630"/>
    <cellStyle name="Comma 4 6 4" xfId="5631"/>
    <cellStyle name="Comma 4 6 4 2" xfId="5632"/>
    <cellStyle name="Comma 4 6 5" xfId="5633"/>
    <cellStyle name="Comma 4 6 5 2" xfId="5634"/>
    <cellStyle name="Comma 4 6 6" xfId="5635"/>
    <cellStyle name="Comma 4 7" xfId="5636"/>
    <cellStyle name="Comma 4 7 2" xfId="5637"/>
    <cellStyle name="Comma 4 7 2 2" xfId="5638"/>
    <cellStyle name="Comma 4 7 3" xfId="5639"/>
    <cellStyle name="Comma 4 7 3 2" xfId="5640"/>
    <cellStyle name="Comma 4 7 4" xfId="5641"/>
    <cellStyle name="Comma 4 8" xfId="5642"/>
    <cellStyle name="Comma 4 8 2" xfId="5643"/>
    <cellStyle name="Comma 4 8 2 2" xfId="5644"/>
    <cellStyle name="Comma 4 8 3" xfId="5645"/>
    <cellStyle name="Comma 4 8 3 2" xfId="5646"/>
    <cellStyle name="Comma 4 8 4" xfId="5647"/>
    <cellStyle name="Comma 4 9" xfId="5648"/>
    <cellStyle name="Comma 4 9 2" xfId="5649"/>
    <cellStyle name="Comma 40" xfId="5650"/>
    <cellStyle name="Comma 40 2" xfId="5651"/>
    <cellStyle name="Comma 40 2 2" xfId="5652"/>
    <cellStyle name="Comma 40 3" xfId="5653"/>
    <cellStyle name="Comma 41" xfId="5654"/>
    <cellStyle name="Comma 41 2" xfId="5655"/>
    <cellStyle name="Comma 41 2 2" xfId="5656"/>
    <cellStyle name="Comma 41 3" xfId="5657"/>
    <cellStyle name="Comma 41 4" xfId="5658"/>
    <cellStyle name="Comma 41 5" xfId="5659"/>
    <cellStyle name="Comma 42" xfId="5660"/>
    <cellStyle name="Comma 42 2" xfId="5661"/>
    <cellStyle name="Comma 42 2 2" xfId="5662"/>
    <cellStyle name="Comma 42 3" xfId="5663"/>
    <cellStyle name="Comma 42 4" xfId="5664"/>
    <cellStyle name="Comma 42 5" xfId="5665"/>
    <cellStyle name="Comma 43" xfId="5666"/>
    <cellStyle name="Comma 43 2" xfId="5667"/>
    <cellStyle name="Comma 43 2 2" xfId="5668"/>
    <cellStyle name="Comma 43 3" xfId="5669"/>
    <cellStyle name="Comma 44" xfId="5670"/>
    <cellStyle name="Comma 44 2" xfId="5671"/>
    <cellStyle name="Comma 44 2 2" xfId="5672"/>
    <cellStyle name="Comma 44 3" xfId="5673"/>
    <cellStyle name="Comma 45" xfId="5674"/>
    <cellStyle name="Comma 45 2" xfId="5675"/>
    <cellStyle name="Comma 45 2 2" xfId="5676"/>
    <cellStyle name="Comma 45 3" xfId="5677"/>
    <cellStyle name="Comma 46" xfId="5678"/>
    <cellStyle name="Comma 46 2" xfId="5679"/>
    <cellStyle name="Comma 46 2 2" xfId="5680"/>
    <cellStyle name="Comma 46 3" xfId="5681"/>
    <cellStyle name="Comma 47" xfId="5682"/>
    <cellStyle name="Comma 47 2" xfId="5683"/>
    <cellStyle name="Comma 47 3" xfId="5684"/>
    <cellStyle name="Comma 48" xfId="5685"/>
    <cellStyle name="Comma 48 2" xfId="5686"/>
    <cellStyle name="Comma 48 3" xfId="5687"/>
    <cellStyle name="Comma 49" xfId="5688"/>
    <cellStyle name="Comma 49 2" xfId="5689"/>
    <cellStyle name="Comma 5" xfId="5690"/>
    <cellStyle name="Comma 5 2" xfId="5691"/>
    <cellStyle name="Comma 5 2 2" xfId="5692"/>
    <cellStyle name="Comma 5 2 2 2" xfId="5693"/>
    <cellStyle name="Comma 5 2 2 3" xfId="5694"/>
    <cellStyle name="Comma 5 2 3" xfId="5695"/>
    <cellStyle name="Comma 5 2 3 2" xfId="5696"/>
    <cellStyle name="Comma 5 2 3 3" xfId="5697"/>
    <cellStyle name="Comma 5 2 4" xfId="5698"/>
    <cellStyle name="Comma 5 2 5" xfId="5699"/>
    <cellStyle name="Comma 5 3" xfId="5700"/>
    <cellStyle name="Comma 5 3 2" xfId="5701"/>
    <cellStyle name="Comma 5 3 2 2" xfId="5702"/>
    <cellStyle name="Comma 5 3 2 3" xfId="5703"/>
    <cellStyle name="Comma 5 3 3" xfId="5704"/>
    <cellStyle name="Comma 5 3 3 2" xfId="5705"/>
    <cellStyle name="Comma 5 3 3 3" xfId="5706"/>
    <cellStyle name="Comma 5 3 4" xfId="5707"/>
    <cellStyle name="Comma 5 3 5" xfId="5708"/>
    <cellStyle name="Comma 5 4" xfId="5709"/>
    <cellStyle name="Comma 5 4 2" xfId="5710"/>
    <cellStyle name="Comma 5 4 2 2" xfId="5711"/>
    <cellStyle name="Comma 5 4 2 3" xfId="5712"/>
    <cellStyle name="Comma 5 4 3" xfId="5713"/>
    <cellStyle name="Comma 5 4 3 2" xfId="5714"/>
    <cellStyle name="Comma 5 4 3 3" xfId="5715"/>
    <cellStyle name="Comma 5 4 4" xfId="5716"/>
    <cellStyle name="Comma 5 4 5" xfId="5717"/>
    <cellStyle name="Comma 5 5" xfId="5718"/>
    <cellStyle name="Comma 5 5 2" xfId="5719"/>
    <cellStyle name="Comma 5 6" xfId="5720"/>
    <cellStyle name="Comma 5 6 2" xfId="5721"/>
    <cellStyle name="Comma 5 7" xfId="5722"/>
    <cellStyle name="Comma 50" xfId="5723"/>
    <cellStyle name="Comma 50 2" xfId="5724"/>
    <cellStyle name="Comma 51" xfId="5725"/>
    <cellStyle name="Comma 52" xfId="5726"/>
    <cellStyle name="Comma 53" xfId="5727"/>
    <cellStyle name="Comma 54" xfId="5728"/>
    <cellStyle name="Comma 55" xfId="5729"/>
    <cellStyle name="Comma 56" xfId="5730"/>
    <cellStyle name="Comma 56 2" xfId="5731"/>
    <cellStyle name="Comma 57" xfId="5732"/>
    <cellStyle name="Comma 58" xfId="5733"/>
    <cellStyle name="Comma 59" xfId="5734"/>
    <cellStyle name="Comma 6" xfId="5735"/>
    <cellStyle name="Comma 6 10" xfId="5736"/>
    <cellStyle name="Comma 6 11" xfId="5737"/>
    <cellStyle name="Comma 6 12" xfId="5738"/>
    <cellStyle name="Comma 6 2" xfId="5739"/>
    <cellStyle name="Comma 6 2 10" xfId="5740"/>
    <cellStyle name="Comma 6 2 11" xfId="5741"/>
    <cellStyle name="Comma 6 2 2" xfId="5742"/>
    <cellStyle name="Comma 6 2 2 2" xfId="5743"/>
    <cellStyle name="Comma 6 2 2 2 2" xfId="5744"/>
    <cellStyle name="Comma 6 2 2 2 2 2" xfId="5745"/>
    <cellStyle name="Comma 6 2 2 2 3" xfId="5746"/>
    <cellStyle name="Comma 6 2 2 2 3 2" xfId="5747"/>
    <cellStyle name="Comma 6 2 2 2 4" xfId="5748"/>
    <cellStyle name="Comma 6 2 2 2 5" xfId="5749"/>
    <cellStyle name="Comma 6 2 2 3" xfId="5750"/>
    <cellStyle name="Comma 6 2 2 3 2" xfId="5751"/>
    <cellStyle name="Comma 6 2 2 3 2 2" xfId="5752"/>
    <cellStyle name="Comma 6 2 2 3 3" xfId="5753"/>
    <cellStyle name="Comma 6 2 2 3 3 2" xfId="5754"/>
    <cellStyle name="Comma 6 2 2 3 4" xfId="5755"/>
    <cellStyle name="Comma 6 2 2 4" xfId="5756"/>
    <cellStyle name="Comma 6 2 2 4 2" xfId="5757"/>
    <cellStyle name="Comma 6 2 2 5" xfId="5758"/>
    <cellStyle name="Comma 6 2 2 5 2" xfId="5759"/>
    <cellStyle name="Comma 6 2 2 6" xfId="5760"/>
    <cellStyle name="Comma 6 2 2 7" xfId="5761"/>
    <cellStyle name="Comma 6 2 3" xfId="5762"/>
    <cellStyle name="Comma 6 2 3 2" xfId="5763"/>
    <cellStyle name="Comma 6 2 3 2 2" xfId="5764"/>
    <cellStyle name="Comma 6 2 3 3" xfId="5765"/>
    <cellStyle name="Comma 6 2 3 3 2" xfId="5766"/>
    <cellStyle name="Comma 6 2 3 4" xfId="5767"/>
    <cellStyle name="Comma 6 2 4" xfId="5768"/>
    <cellStyle name="Comma 6 2 4 2" xfId="5769"/>
    <cellStyle name="Comma 6 2 4 2 2" xfId="5770"/>
    <cellStyle name="Comma 6 2 4 3" xfId="5771"/>
    <cellStyle name="Comma 6 2 4 3 2" xfId="5772"/>
    <cellStyle name="Comma 6 2 4 4" xfId="5773"/>
    <cellStyle name="Comma 6 2 5" xfId="5774"/>
    <cellStyle name="Comma 6 2 5 2" xfId="5775"/>
    <cellStyle name="Comma 6 2 6" xfId="5776"/>
    <cellStyle name="Comma 6 2 6 2" xfId="5777"/>
    <cellStyle name="Comma 6 2 7" xfId="5778"/>
    <cellStyle name="Comma 6 2 8" xfId="5779"/>
    <cellStyle name="Comma 6 2 9" xfId="5780"/>
    <cellStyle name="Comma 6 3" xfId="5781"/>
    <cellStyle name="Comma 6 3 2" xfId="5782"/>
    <cellStyle name="Comma 6 3 2 2" xfId="5783"/>
    <cellStyle name="Comma 6 3 2 2 2" xfId="5784"/>
    <cellStyle name="Comma 6 3 2 2 3" xfId="5785"/>
    <cellStyle name="Comma 6 3 2 3" xfId="5786"/>
    <cellStyle name="Comma 6 3 2 3 2" xfId="5787"/>
    <cellStyle name="Comma 6 3 2 3 3" xfId="5788"/>
    <cellStyle name="Comma 6 3 2 4" xfId="5789"/>
    <cellStyle name="Comma 6 3 2 5" xfId="5790"/>
    <cellStyle name="Comma 6 3 3" xfId="5791"/>
    <cellStyle name="Comma 6 3 3 2" xfId="5792"/>
    <cellStyle name="Comma 6 3 3 2 2" xfId="5793"/>
    <cellStyle name="Comma 6 3 3 3" xfId="5794"/>
    <cellStyle name="Comma 6 3 3 3 2" xfId="5795"/>
    <cellStyle name="Comma 6 3 3 4" xfId="5796"/>
    <cellStyle name="Comma 6 3 3 5" xfId="5797"/>
    <cellStyle name="Comma 6 3 4" xfId="5798"/>
    <cellStyle name="Comma 6 3 4 2" xfId="5799"/>
    <cellStyle name="Comma 6 3 5" xfId="5800"/>
    <cellStyle name="Comma 6 3 5 2" xfId="5801"/>
    <cellStyle name="Comma 6 3 6" xfId="5802"/>
    <cellStyle name="Comma 6 3 7" xfId="5803"/>
    <cellStyle name="Comma 6 3 8" xfId="5804"/>
    <cellStyle name="Comma 6 3 9" xfId="5805"/>
    <cellStyle name="Comma 6 4" xfId="5806"/>
    <cellStyle name="Comma 6 4 2" xfId="5807"/>
    <cellStyle name="Comma 6 4 2 2" xfId="5808"/>
    <cellStyle name="Comma 6 4 2 3" xfId="5809"/>
    <cellStyle name="Comma 6 4 3" xfId="5810"/>
    <cellStyle name="Comma 6 4 3 2" xfId="5811"/>
    <cellStyle name="Comma 6 4 4" xfId="5812"/>
    <cellStyle name="Comma 6 4 5" xfId="5813"/>
    <cellStyle name="Comma 6 4 6" xfId="5814"/>
    <cellStyle name="Comma 6 5" xfId="5815"/>
    <cellStyle name="Comma 6 5 2" xfId="5816"/>
    <cellStyle name="Comma 6 5 2 2" xfId="5817"/>
    <cellStyle name="Comma 6 5 3" xfId="5818"/>
    <cellStyle name="Comma 6 5 3 2" xfId="5819"/>
    <cellStyle name="Comma 6 5 4" xfId="5820"/>
    <cellStyle name="Comma 6 6" xfId="5821"/>
    <cellStyle name="Comma 6 6 2" xfId="5822"/>
    <cellStyle name="Comma 6 7" xfId="5823"/>
    <cellStyle name="Comma 6 7 2" xfId="5824"/>
    <cellStyle name="Comma 6 8" xfId="5825"/>
    <cellStyle name="Comma 6 9" xfId="5826"/>
    <cellStyle name="Comma 60" xfId="5827"/>
    <cellStyle name="Comma 61" xfId="5828"/>
    <cellStyle name="Comma 62" xfId="5829"/>
    <cellStyle name="Comma 63" xfId="5830"/>
    <cellStyle name="Comma 64" xfId="5831"/>
    <cellStyle name="Comma 65" xfId="5832"/>
    <cellStyle name="Comma 66" xfId="5833"/>
    <cellStyle name="Comma 67" xfId="5834"/>
    <cellStyle name="Comma 68" xfId="5835"/>
    <cellStyle name="Comma 69" xfId="5836"/>
    <cellStyle name="Comma 7" xfId="5837"/>
    <cellStyle name="Comma 7 10" xfId="5838"/>
    <cellStyle name="Comma 7 11" xfId="5839"/>
    <cellStyle name="Comma 7 12" xfId="5840"/>
    <cellStyle name="Comma 7 2" xfId="5841"/>
    <cellStyle name="Comma 7 2 10" xfId="5842"/>
    <cellStyle name="Comma 7 2 2" xfId="5843"/>
    <cellStyle name="Comma 7 2 2 2" xfId="5844"/>
    <cellStyle name="Comma 7 2 2 2 2" xfId="5845"/>
    <cellStyle name="Comma 7 2 2 2 2 2" xfId="5846"/>
    <cellStyle name="Comma 7 2 2 2 3" xfId="5847"/>
    <cellStyle name="Comma 7 2 2 2 3 2" xfId="5848"/>
    <cellStyle name="Comma 7 2 2 2 4" xfId="5849"/>
    <cellStyle name="Comma 7 2 2 3" xfId="5850"/>
    <cellStyle name="Comma 7 2 2 3 2" xfId="5851"/>
    <cellStyle name="Comma 7 2 2 3 2 2" xfId="5852"/>
    <cellStyle name="Comma 7 2 2 3 3" xfId="5853"/>
    <cellStyle name="Comma 7 2 2 3 3 2" xfId="5854"/>
    <cellStyle name="Comma 7 2 2 3 4" xfId="5855"/>
    <cellStyle name="Comma 7 2 2 4" xfId="5856"/>
    <cellStyle name="Comma 7 2 2 4 2" xfId="5857"/>
    <cellStyle name="Comma 7 2 2 5" xfId="5858"/>
    <cellStyle name="Comma 7 2 2 5 2" xfId="5859"/>
    <cellStyle name="Comma 7 2 2 6" xfId="5860"/>
    <cellStyle name="Comma 7 2 2 7" xfId="5861"/>
    <cellStyle name="Comma 7 2 3" xfId="5862"/>
    <cellStyle name="Comma 7 2 3 2" xfId="5863"/>
    <cellStyle name="Comma 7 2 3 2 2" xfId="5864"/>
    <cellStyle name="Comma 7 2 3 3" xfId="5865"/>
    <cellStyle name="Comma 7 2 3 3 2" xfId="5866"/>
    <cellStyle name="Comma 7 2 3 4" xfId="5867"/>
    <cellStyle name="Comma 7 2 4" xfId="5868"/>
    <cellStyle name="Comma 7 2 4 2" xfId="5869"/>
    <cellStyle name="Comma 7 2 4 2 2" xfId="5870"/>
    <cellStyle name="Comma 7 2 4 3" xfId="5871"/>
    <cellStyle name="Comma 7 2 4 3 2" xfId="5872"/>
    <cellStyle name="Comma 7 2 4 4" xfId="5873"/>
    <cellStyle name="Comma 7 2 5" xfId="5874"/>
    <cellStyle name="Comma 7 2 5 2" xfId="5875"/>
    <cellStyle name="Comma 7 2 6" xfId="5876"/>
    <cellStyle name="Comma 7 2 6 2" xfId="5877"/>
    <cellStyle name="Comma 7 2 7" xfId="5878"/>
    <cellStyle name="Comma 7 2 8" xfId="5879"/>
    <cellStyle name="Comma 7 2 9" xfId="5880"/>
    <cellStyle name="Comma 7 3" xfId="5881"/>
    <cellStyle name="Comma 7 3 10" xfId="5882"/>
    <cellStyle name="Comma 7 3 11" xfId="5883"/>
    <cellStyle name="Comma 7 3 2" xfId="5884"/>
    <cellStyle name="Comma 7 3 2 2" xfId="5885"/>
    <cellStyle name="Comma 7 3 2 2 2" xfId="5886"/>
    <cellStyle name="Comma 7 3 2 3" xfId="5887"/>
    <cellStyle name="Comma 7 3 2 3 2" xfId="5888"/>
    <cellStyle name="Comma 7 3 2 4" xfId="5889"/>
    <cellStyle name="Comma 7 3 2 5" xfId="5890"/>
    <cellStyle name="Comma 7 3 3" xfId="5891"/>
    <cellStyle name="Comma 7 3 3 2" xfId="5892"/>
    <cellStyle name="Comma 7 3 3 2 2" xfId="5893"/>
    <cellStyle name="Comma 7 3 3 3" xfId="5894"/>
    <cellStyle name="Comma 7 3 3 3 2" xfId="5895"/>
    <cellStyle name="Comma 7 3 3 4" xfId="5896"/>
    <cellStyle name="Comma 7 3 3 5" xfId="5897"/>
    <cellStyle name="Comma 7 3 4" xfId="5898"/>
    <cellStyle name="Comma 7 3 4 2" xfId="5899"/>
    <cellStyle name="Comma 7 3 5" xfId="5900"/>
    <cellStyle name="Comma 7 3 5 2" xfId="5901"/>
    <cellStyle name="Comma 7 3 6" xfId="5902"/>
    <cellStyle name="Comma 7 3 7" xfId="5903"/>
    <cellStyle name="Comma 7 3 8" xfId="5904"/>
    <cellStyle name="Comma 7 3 9" xfId="5905"/>
    <cellStyle name="Comma 7 4" xfId="5906"/>
    <cellStyle name="Comma 7 4 2" xfId="5907"/>
    <cellStyle name="Comma 7 4 2 2" xfId="5908"/>
    <cellStyle name="Comma 7 4 3" xfId="5909"/>
    <cellStyle name="Comma 7 4 3 2" xfId="5910"/>
    <cellStyle name="Comma 7 4 4" xfId="5911"/>
    <cellStyle name="Comma 7 4 5" xfId="5912"/>
    <cellStyle name="Comma 7 4 6" xfId="5913"/>
    <cellStyle name="Comma 7 5" xfId="5914"/>
    <cellStyle name="Comma 7 5 2" xfId="5915"/>
    <cellStyle name="Comma 7 5 2 2" xfId="5916"/>
    <cellStyle name="Comma 7 5 3" xfId="5917"/>
    <cellStyle name="Comma 7 5 3 2" xfId="5918"/>
    <cellStyle name="Comma 7 5 4" xfId="5919"/>
    <cellStyle name="Comma 7 6" xfId="5920"/>
    <cellStyle name="Comma 7 6 2" xfId="5921"/>
    <cellStyle name="Comma 7 7" xfId="5922"/>
    <cellStyle name="Comma 7 7 2" xfId="5923"/>
    <cellStyle name="Comma 7 8" xfId="5924"/>
    <cellStyle name="Comma 7 9" xfId="5925"/>
    <cellStyle name="Comma 70" xfId="5926"/>
    <cellStyle name="Comma 71" xfId="5927"/>
    <cellStyle name="Comma 72" xfId="5928"/>
    <cellStyle name="Comma 73" xfId="5929"/>
    <cellStyle name="Comma 74" xfId="5930"/>
    <cellStyle name="Comma 75" xfId="5931"/>
    <cellStyle name="Comma 76" xfId="5932"/>
    <cellStyle name="Comma 77" xfId="5933"/>
    <cellStyle name="Comma 78" xfId="5934"/>
    <cellStyle name="Comma 79" xfId="5935"/>
    <cellStyle name="Comma 8" xfId="5936"/>
    <cellStyle name="Comma 8 10" xfId="5937"/>
    <cellStyle name="Comma 8 11" xfId="5938"/>
    <cellStyle name="Comma 8 2" xfId="5939"/>
    <cellStyle name="Comma 8 2 10" xfId="5940"/>
    <cellStyle name="Comma 8 2 11" xfId="5941"/>
    <cellStyle name="Comma 8 2 2" xfId="5942"/>
    <cellStyle name="Comma 8 2 2 2" xfId="5943"/>
    <cellStyle name="Comma 8 2 2 2 2" xfId="5944"/>
    <cellStyle name="Comma 8 2 2 2 2 2" xfId="5945"/>
    <cellStyle name="Comma 8 2 2 2 3" xfId="5946"/>
    <cellStyle name="Comma 8 2 2 2 3 2" xfId="5947"/>
    <cellStyle name="Comma 8 2 2 2 4" xfId="5948"/>
    <cellStyle name="Comma 8 2 2 3" xfId="5949"/>
    <cellStyle name="Comma 8 2 2 3 2" xfId="5950"/>
    <cellStyle name="Comma 8 2 2 3 2 2" xfId="5951"/>
    <cellStyle name="Comma 8 2 2 3 3" xfId="5952"/>
    <cellStyle name="Comma 8 2 2 3 3 2" xfId="5953"/>
    <cellStyle name="Comma 8 2 2 3 4" xfId="5954"/>
    <cellStyle name="Comma 8 2 2 4" xfId="5955"/>
    <cellStyle name="Comma 8 2 2 4 2" xfId="5956"/>
    <cellStyle name="Comma 8 2 2 5" xfId="5957"/>
    <cellStyle name="Comma 8 2 2 5 2" xfId="5958"/>
    <cellStyle name="Comma 8 2 2 6" xfId="5959"/>
    <cellStyle name="Comma 8 2 2 7" xfId="5960"/>
    <cellStyle name="Comma 8 2 2 8" xfId="5961"/>
    <cellStyle name="Comma 8 2 3" xfId="5962"/>
    <cellStyle name="Comma 8 2 3 2" xfId="5963"/>
    <cellStyle name="Comma 8 2 3 2 2" xfId="5964"/>
    <cellStyle name="Comma 8 2 3 3" xfId="5965"/>
    <cellStyle name="Comma 8 2 3 3 2" xfId="5966"/>
    <cellStyle name="Comma 8 2 3 4" xfId="5967"/>
    <cellStyle name="Comma 8 2 4" xfId="5968"/>
    <cellStyle name="Comma 8 2 4 2" xfId="5969"/>
    <cellStyle name="Comma 8 2 4 2 2" xfId="5970"/>
    <cellStyle name="Comma 8 2 4 3" xfId="5971"/>
    <cellStyle name="Comma 8 2 4 3 2" xfId="5972"/>
    <cellStyle name="Comma 8 2 4 4" xfId="5973"/>
    <cellStyle name="Comma 8 2 5" xfId="5974"/>
    <cellStyle name="Comma 8 2 5 2" xfId="5975"/>
    <cellStyle name="Comma 8 2 6" xfId="5976"/>
    <cellStyle name="Comma 8 2 6 2" xfId="5977"/>
    <cellStyle name="Comma 8 2 7" xfId="5978"/>
    <cellStyle name="Comma 8 2 8" xfId="5979"/>
    <cellStyle name="Comma 8 2 9" xfId="5980"/>
    <cellStyle name="Comma 8 3" xfId="5981"/>
    <cellStyle name="Comma 8 3 2" xfId="5982"/>
    <cellStyle name="Comma 8 3 2 2" xfId="5983"/>
    <cellStyle name="Comma 8 3 2 2 2" xfId="5984"/>
    <cellStyle name="Comma 8 3 2 2 3" xfId="5985"/>
    <cellStyle name="Comma 8 3 2 3" xfId="5986"/>
    <cellStyle name="Comma 8 3 2 3 2" xfId="5987"/>
    <cellStyle name="Comma 8 3 2 3 3" xfId="5988"/>
    <cellStyle name="Comma 8 3 2 4" xfId="5989"/>
    <cellStyle name="Comma 8 3 2 5" xfId="5990"/>
    <cellStyle name="Comma 8 3 3" xfId="5991"/>
    <cellStyle name="Comma 8 3 3 2" xfId="5992"/>
    <cellStyle name="Comma 8 3 3 2 2" xfId="5993"/>
    <cellStyle name="Comma 8 3 3 3" xfId="5994"/>
    <cellStyle name="Comma 8 3 3 3 2" xfId="5995"/>
    <cellStyle name="Comma 8 3 3 4" xfId="5996"/>
    <cellStyle name="Comma 8 3 3 5" xfId="5997"/>
    <cellStyle name="Comma 8 3 4" xfId="5998"/>
    <cellStyle name="Comma 8 3 4 2" xfId="5999"/>
    <cellStyle name="Comma 8 3 5" xfId="6000"/>
    <cellStyle name="Comma 8 3 5 2" xfId="6001"/>
    <cellStyle name="Comma 8 3 6" xfId="6002"/>
    <cellStyle name="Comma 8 3 7" xfId="6003"/>
    <cellStyle name="Comma 8 3 8" xfId="6004"/>
    <cellStyle name="Comma 8 3 9" xfId="6005"/>
    <cellStyle name="Comma 8 4" xfId="6006"/>
    <cellStyle name="Comma 8 4 2" xfId="6007"/>
    <cellStyle name="Comma 8 4 2 2" xfId="6008"/>
    <cellStyle name="Comma 8 4 2 3" xfId="6009"/>
    <cellStyle name="Comma 8 4 3" xfId="6010"/>
    <cellStyle name="Comma 8 4 3 2" xfId="6011"/>
    <cellStyle name="Comma 8 4 3 3" xfId="6012"/>
    <cellStyle name="Comma 8 4 4" xfId="6013"/>
    <cellStyle name="Comma 8 4 5" xfId="6014"/>
    <cellStyle name="Comma 8 4 6" xfId="6015"/>
    <cellStyle name="Comma 8 5" xfId="6016"/>
    <cellStyle name="Comma 8 5 2" xfId="6017"/>
    <cellStyle name="Comma 8 5 2 2" xfId="6018"/>
    <cellStyle name="Comma 8 5 3" xfId="6019"/>
    <cellStyle name="Comma 8 5 3 2" xfId="6020"/>
    <cellStyle name="Comma 8 5 4" xfId="6021"/>
    <cellStyle name="Comma 8 5 5" xfId="6022"/>
    <cellStyle name="Comma 8 6" xfId="6023"/>
    <cellStyle name="Comma 8 6 2" xfId="6024"/>
    <cellStyle name="Comma 8 7" xfId="6025"/>
    <cellStyle name="Comma 8 7 2" xfId="6026"/>
    <cellStyle name="Comma 8 8" xfId="6027"/>
    <cellStyle name="Comma 8 9" xfId="6028"/>
    <cellStyle name="Comma 80" xfId="6029"/>
    <cellStyle name="Comma 81" xfId="6030"/>
    <cellStyle name="Comma 82" xfId="6031"/>
    <cellStyle name="Comma 83" xfId="6032"/>
    <cellStyle name="Comma 84" xfId="6033"/>
    <cellStyle name="Comma 85" xfId="6034"/>
    <cellStyle name="Comma 86" xfId="6035"/>
    <cellStyle name="Comma 87" xfId="6036"/>
    <cellStyle name="Comma 88" xfId="6037"/>
    <cellStyle name="Comma 89" xfId="6038"/>
    <cellStyle name="Comma 9" xfId="6039"/>
    <cellStyle name="Comma 9 10" xfId="6040"/>
    <cellStyle name="Comma 9 11" xfId="6041"/>
    <cellStyle name="Comma 9 12" xfId="6042"/>
    <cellStyle name="Comma 9 2" xfId="6043"/>
    <cellStyle name="Comma 9 2 10" xfId="6044"/>
    <cellStyle name="Comma 9 2 11" xfId="6045"/>
    <cellStyle name="Comma 9 2 2" xfId="6046"/>
    <cellStyle name="Comma 9 2 2 2" xfId="6047"/>
    <cellStyle name="Comma 9 2 2 2 2" xfId="6048"/>
    <cellStyle name="Comma 9 2 2 2 2 2" xfId="6049"/>
    <cellStyle name="Comma 9 2 2 2 3" xfId="6050"/>
    <cellStyle name="Comma 9 2 2 2 3 2" xfId="6051"/>
    <cellStyle name="Comma 9 2 2 2 4" xfId="6052"/>
    <cellStyle name="Comma 9 2 2 3" xfId="6053"/>
    <cellStyle name="Comma 9 2 2 3 2" xfId="6054"/>
    <cellStyle name="Comma 9 2 2 3 2 2" xfId="6055"/>
    <cellStyle name="Comma 9 2 2 3 3" xfId="6056"/>
    <cellStyle name="Comma 9 2 2 3 3 2" xfId="6057"/>
    <cellStyle name="Comma 9 2 2 3 4" xfId="6058"/>
    <cellStyle name="Comma 9 2 2 4" xfId="6059"/>
    <cellStyle name="Comma 9 2 2 4 2" xfId="6060"/>
    <cellStyle name="Comma 9 2 2 5" xfId="6061"/>
    <cellStyle name="Comma 9 2 2 5 2" xfId="6062"/>
    <cellStyle name="Comma 9 2 2 6" xfId="6063"/>
    <cellStyle name="Comma 9 2 2 7" xfId="6064"/>
    <cellStyle name="Comma 9 2 3" xfId="6065"/>
    <cellStyle name="Comma 9 2 3 2" xfId="6066"/>
    <cellStyle name="Comma 9 2 3 2 2" xfId="6067"/>
    <cellStyle name="Comma 9 2 3 3" xfId="6068"/>
    <cellStyle name="Comma 9 2 3 3 2" xfId="6069"/>
    <cellStyle name="Comma 9 2 3 4" xfId="6070"/>
    <cellStyle name="Comma 9 2 3 5" xfId="6071"/>
    <cellStyle name="Comma 9 2 4" xfId="6072"/>
    <cellStyle name="Comma 9 2 4 2" xfId="6073"/>
    <cellStyle name="Comma 9 2 4 2 2" xfId="6074"/>
    <cellStyle name="Comma 9 2 4 3" xfId="6075"/>
    <cellStyle name="Comma 9 2 4 3 2" xfId="6076"/>
    <cellStyle name="Comma 9 2 4 4" xfId="6077"/>
    <cellStyle name="Comma 9 2 5" xfId="6078"/>
    <cellStyle name="Comma 9 2 5 2" xfId="6079"/>
    <cellStyle name="Comma 9 2 6" xfId="6080"/>
    <cellStyle name="Comma 9 2 6 2" xfId="6081"/>
    <cellStyle name="Comma 9 2 7" xfId="6082"/>
    <cellStyle name="Comma 9 2 8" xfId="6083"/>
    <cellStyle name="Comma 9 2 9" xfId="6084"/>
    <cellStyle name="Comma 9 3" xfId="6085"/>
    <cellStyle name="Comma 9 3 2" xfId="6086"/>
    <cellStyle name="Comma 9 3 2 2" xfId="6087"/>
    <cellStyle name="Comma 9 3 2 2 2" xfId="6088"/>
    <cellStyle name="Comma 9 3 2 3" xfId="6089"/>
    <cellStyle name="Comma 9 3 2 3 2" xfId="6090"/>
    <cellStyle name="Comma 9 3 2 4" xfId="6091"/>
    <cellStyle name="Comma 9 3 3" xfId="6092"/>
    <cellStyle name="Comma 9 3 3 2" xfId="6093"/>
    <cellStyle name="Comma 9 3 3 2 2" xfId="6094"/>
    <cellStyle name="Comma 9 3 3 3" xfId="6095"/>
    <cellStyle name="Comma 9 3 3 3 2" xfId="6096"/>
    <cellStyle name="Comma 9 3 3 4" xfId="6097"/>
    <cellStyle name="Comma 9 3 4" xfId="6098"/>
    <cellStyle name="Comma 9 3 4 2" xfId="6099"/>
    <cellStyle name="Comma 9 3 5" xfId="6100"/>
    <cellStyle name="Comma 9 3 5 2" xfId="6101"/>
    <cellStyle name="Comma 9 3 6" xfId="6102"/>
    <cellStyle name="Comma 9 3 7" xfId="6103"/>
    <cellStyle name="Comma 9 3 8" xfId="6104"/>
    <cellStyle name="Comma 9 3 9" xfId="6105"/>
    <cellStyle name="Comma 9 4" xfId="6106"/>
    <cellStyle name="Comma 9 4 2" xfId="6107"/>
    <cellStyle name="Comma 9 4 2 2" xfId="6108"/>
    <cellStyle name="Comma 9 4 3" xfId="6109"/>
    <cellStyle name="Comma 9 4 3 2" xfId="6110"/>
    <cellStyle name="Comma 9 4 4" xfId="6111"/>
    <cellStyle name="Comma 9 5" xfId="6112"/>
    <cellStyle name="Comma 9 5 2" xfId="6113"/>
    <cellStyle name="Comma 9 5 2 2" xfId="6114"/>
    <cellStyle name="Comma 9 5 3" xfId="6115"/>
    <cellStyle name="Comma 9 5 3 2" xfId="6116"/>
    <cellStyle name="Comma 9 5 4" xfId="6117"/>
    <cellStyle name="Comma 9 6" xfId="6118"/>
    <cellStyle name="Comma 9 6 2" xfId="6119"/>
    <cellStyle name="Comma 9 7" xfId="6120"/>
    <cellStyle name="Comma 9 7 2" xfId="6121"/>
    <cellStyle name="Comma 9 8" xfId="6122"/>
    <cellStyle name="Comma 9 9" xfId="6123"/>
    <cellStyle name="Comma 90" xfId="6124"/>
    <cellStyle name="Comma 91" xfId="6125"/>
    <cellStyle name="Comma 92" xfId="6126"/>
    <cellStyle name="Comma 93" xfId="6127"/>
    <cellStyle name="Comma 94" xfId="6128"/>
    <cellStyle name="Comma 95" xfId="6129"/>
    <cellStyle name="Comma 96" xfId="6130"/>
    <cellStyle name="Comma 97" xfId="6131"/>
    <cellStyle name="Comma 98" xfId="6132"/>
    <cellStyle name="Comma 99" xfId="6133"/>
    <cellStyle name="comma zerodec" xfId="6134"/>
    <cellStyle name="Comma0" xfId="6135"/>
    <cellStyle name="Comma0 2" xfId="6136"/>
    <cellStyle name="Comma0 2 2" xfId="6137"/>
    <cellStyle name="Comma0 2 3" xfId="6138"/>
    <cellStyle name="Comma0 3" xfId="6139"/>
    <cellStyle name="Comma0 3 2" xfId="6140"/>
    <cellStyle name="Comma0 3 3" xfId="6141"/>
    <cellStyle name="Comma0 3 4" xfId="6142"/>
    <cellStyle name="Comma0 3 5" xfId="6143"/>
    <cellStyle name="Comma0 3 6" xfId="6144"/>
    <cellStyle name="Comma0 4" xfId="6145"/>
    <cellStyle name="Comma0 5" xfId="6146"/>
    <cellStyle name="Comma0 6" xfId="6147"/>
    <cellStyle name="Comma0 7" xfId="6148"/>
    <cellStyle name="Comma0 8" xfId="6149"/>
    <cellStyle name="Comparative" xfId="6150"/>
    <cellStyle name="Comparative 2" xfId="6151"/>
    <cellStyle name="COMPS" xfId="6152"/>
    <cellStyle name="Copied" xfId="6153"/>
    <cellStyle name="Copied 10" xfId="6154"/>
    <cellStyle name="Copied 11" xfId="6155"/>
    <cellStyle name="Copied 2" xfId="6156"/>
    <cellStyle name="Copied 2 2" xfId="6157"/>
    <cellStyle name="Copied 2 2 2" xfId="6158"/>
    <cellStyle name="Copied 2 2 3" xfId="6159"/>
    <cellStyle name="Copied 2 2 4" xfId="6160"/>
    <cellStyle name="Copied 2 2 5" xfId="6161"/>
    <cellStyle name="Copied 2 3" xfId="6162"/>
    <cellStyle name="Copied 2 4" xfId="6163"/>
    <cellStyle name="Copied 2 5" xfId="6164"/>
    <cellStyle name="Copied 2 6" xfId="6165"/>
    <cellStyle name="Copied 2 7" xfId="6166"/>
    <cellStyle name="Copied 2 8" xfId="6167"/>
    <cellStyle name="Copied 2_Sheet2" xfId="6168"/>
    <cellStyle name="Copied 3" xfId="6169"/>
    <cellStyle name="Copied 3 2" xfId="6170"/>
    <cellStyle name="Copied 3 3" xfId="6171"/>
    <cellStyle name="Copied 3 4" xfId="6172"/>
    <cellStyle name="Copied 3 5" xfId="6173"/>
    <cellStyle name="Copied 3 5 2" xfId="6174"/>
    <cellStyle name="Copied 3 6" xfId="6175"/>
    <cellStyle name="Copied 3_Sheet2" xfId="6176"/>
    <cellStyle name="Copied 4" xfId="6177"/>
    <cellStyle name="Copied 4 2" xfId="6178"/>
    <cellStyle name="Copied 5" xfId="6179"/>
    <cellStyle name="Copied 6" xfId="6180"/>
    <cellStyle name="Copied 7" xfId="6181"/>
    <cellStyle name="Copied 8" xfId="6182"/>
    <cellStyle name="Copied 9" xfId="6183"/>
    <cellStyle name="Copied_Note 10_AFS and Reserves Template _120810_WIB DM HOCM" xfId="6184"/>
    <cellStyle name="COST1" xfId="6185"/>
    <cellStyle name="COST1 10" xfId="6186"/>
    <cellStyle name="COST1 11" xfId="6187"/>
    <cellStyle name="COST1 2" xfId="6188"/>
    <cellStyle name="COST1 2 2" xfId="6189"/>
    <cellStyle name="COST1 2 2 2" xfId="6190"/>
    <cellStyle name="COST1 2 2 3" xfId="6191"/>
    <cellStyle name="COST1 2 2 4" xfId="6192"/>
    <cellStyle name="COST1 2 2 5" xfId="6193"/>
    <cellStyle name="COST1 2 3" xfId="6194"/>
    <cellStyle name="COST1 2 4" xfId="6195"/>
    <cellStyle name="COST1 2 5" xfId="6196"/>
    <cellStyle name="COST1 2 6" xfId="6197"/>
    <cellStyle name="COST1 2 7" xfId="6198"/>
    <cellStyle name="COST1 2 8" xfId="6199"/>
    <cellStyle name="COST1 2_Sheet2" xfId="6200"/>
    <cellStyle name="COST1 3" xfId="6201"/>
    <cellStyle name="COST1 3 2" xfId="6202"/>
    <cellStyle name="COST1 3 3" xfId="6203"/>
    <cellStyle name="COST1 3 4" xfId="6204"/>
    <cellStyle name="COST1 3 5" xfId="6205"/>
    <cellStyle name="COST1 3 5 2" xfId="6206"/>
    <cellStyle name="COST1 3 6" xfId="6207"/>
    <cellStyle name="COST1 3_Sheet2" xfId="6208"/>
    <cellStyle name="COST1 4" xfId="6209"/>
    <cellStyle name="COST1 4 2" xfId="6210"/>
    <cellStyle name="COST1 5" xfId="6211"/>
    <cellStyle name="COST1 6" xfId="6212"/>
    <cellStyle name="COST1 7" xfId="6213"/>
    <cellStyle name="COST1 8" xfId="6214"/>
    <cellStyle name="COST1 9" xfId="6215"/>
    <cellStyle name="COST1_Note 10_AFS and Reserves Template _120810_WIB DM HOCM" xfId="6216"/>
    <cellStyle name="Cover Link Note" xfId="6217"/>
    <cellStyle name="cPercent0" xfId="6218"/>
    <cellStyle name="cPercent0 2" xfId="6219"/>
    <cellStyle name="cPercent1" xfId="6220"/>
    <cellStyle name="cPercent1 2" xfId="6221"/>
    <cellStyle name="cPercent2" xfId="6222"/>
    <cellStyle name="cPercent2 2" xfId="6223"/>
    <cellStyle name="cTextB" xfId="6224"/>
    <cellStyle name="cTextB 2" xfId="6225"/>
    <cellStyle name="cTextB 2 2" xfId="6226"/>
    <cellStyle name="cTextB 2 3" xfId="6227"/>
    <cellStyle name="cTextB 3" xfId="6228"/>
    <cellStyle name="cTextB 4" xfId="6229"/>
    <cellStyle name="cTextB 5" xfId="6230"/>
    <cellStyle name="cTextB 6" xfId="6231"/>
    <cellStyle name="cTextB 7" xfId="6232"/>
    <cellStyle name="cTextB_Sheet2" xfId="6233"/>
    <cellStyle name="cTextBCen" xfId="6234"/>
    <cellStyle name="cTextBCen 2" xfId="6235"/>
    <cellStyle name="cTextBCen 2 2" xfId="6236"/>
    <cellStyle name="cTextBCen 2 3" xfId="6237"/>
    <cellStyle name="cTextBCen 3" xfId="6238"/>
    <cellStyle name="cTextBCen 4" xfId="6239"/>
    <cellStyle name="cTextBCen 5" xfId="6240"/>
    <cellStyle name="cTextBCen 6" xfId="6241"/>
    <cellStyle name="cTextBCen 7" xfId="6242"/>
    <cellStyle name="cTextBCen_Sheet2" xfId="6243"/>
    <cellStyle name="cTextBCenSm" xfId="6244"/>
    <cellStyle name="cTextBCenSm 2" xfId="6245"/>
    <cellStyle name="cTextBCenSm 3" xfId="6246"/>
    <cellStyle name="cTextBCenSm 4" xfId="6247"/>
    <cellStyle name="cTextBCenSm 5" xfId="6248"/>
    <cellStyle name="cTextBCenSm 6" xfId="6249"/>
    <cellStyle name="cTextBCenSm 7" xfId="6250"/>
    <cellStyle name="cTextBCenSm_Sheet2" xfId="6251"/>
    <cellStyle name="cTextCen" xfId="6252"/>
    <cellStyle name="cTextCen 2" xfId="6253"/>
    <cellStyle name="cTextCen 2 2" xfId="6254"/>
    <cellStyle name="cTextCen 3" xfId="6255"/>
    <cellStyle name="cTextCen 4" xfId="6256"/>
    <cellStyle name="cTextCen 5" xfId="6257"/>
    <cellStyle name="cTextCen 6" xfId="6258"/>
    <cellStyle name="cTextCen 7" xfId="6259"/>
    <cellStyle name="cTextCen_Sheet2" xfId="6260"/>
    <cellStyle name="cTextGenWrap" xfId="6261"/>
    <cellStyle name="cTextGenWrap 2" xfId="6262"/>
    <cellStyle name="cTextGenWrap 2 2" xfId="6263"/>
    <cellStyle name="cTextGenWrap 3" xfId="6264"/>
    <cellStyle name="cTextGenWrap 4" xfId="6265"/>
    <cellStyle name="cTextGenWrap 5" xfId="6266"/>
    <cellStyle name="cTextGenWrap 6" xfId="6267"/>
    <cellStyle name="cTextGenWrap 7" xfId="6268"/>
    <cellStyle name="cTextGenWrap_Sheet2" xfId="6269"/>
    <cellStyle name="cTextI" xfId="6270"/>
    <cellStyle name="cTextI 2" xfId="6271"/>
    <cellStyle name="cTextI 3" xfId="6272"/>
    <cellStyle name="cTextI 4" xfId="6273"/>
    <cellStyle name="cTextI 5" xfId="6274"/>
    <cellStyle name="cTextI 6" xfId="6275"/>
    <cellStyle name="cTextI 7" xfId="6276"/>
    <cellStyle name="cTextI_Sheet2" xfId="6277"/>
    <cellStyle name="cTextSm" xfId="6278"/>
    <cellStyle name="cTextSm 2" xfId="6279"/>
    <cellStyle name="cTextSm 2 2" xfId="6280"/>
    <cellStyle name="cTextSm 3" xfId="6281"/>
    <cellStyle name="cTextSm 4" xfId="6282"/>
    <cellStyle name="cTextSm 5" xfId="6283"/>
    <cellStyle name="cTextSm 6" xfId="6284"/>
    <cellStyle name="cTextSm 7" xfId="6285"/>
    <cellStyle name="cTextSm_Sheet2" xfId="6286"/>
    <cellStyle name="cTextSmWrap" xfId="6287"/>
    <cellStyle name="cTextSmWrap 2" xfId="6288"/>
    <cellStyle name="cTextSmWrap 2 2" xfId="6289"/>
    <cellStyle name="cTextSmWrap 3" xfId="6290"/>
    <cellStyle name="cTextSmWrap 4" xfId="6291"/>
    <cellStyle name="cTextSmWrap 5" xfId="6292"/>
    <cellStyle name="cTextSmWrap 6" xfId="6293"/>
    <cellStyle name="cTextSmWrap 7" xfId="6294"/>
    <cellStyle name="cTextSmWrap_Sheet2" xfId="6295"/>
    <cellStyle name="cTextU" xfId="6296"/>
    <cellStyle name="cTextU 2" xfId="6297"/>
    <cellStyle name="cTextU 3" xfId="6298"/>
    <cellStyle name="cTextU 4" xfId="6299"/>
    <cellStyle name="cTextU 5" xfId="6300"/>
    <cellStyle name="cTextU 6" xfId="6301"/>
    <cellStyle name="cTextU 7" xfId="6302"/>
    <cellStyle name="cTextU_Sheet2" xfId="6303"/>
    <cellStyle name="Curren - Style2" xfId="6304"/>
    <cellStyle name="Curren - Style2 2" xfId="6305"/>
    <cellStyle name="Curren - Style2 2 2" xfId="6306"/>
    <cellStyle name="Curren - Style2 2 2 10" xfId="6307"/>
    <cellStyle name="Curren - Style2 2 2 10 2" xfId="6308"/>
    <cellStyle name="Curren - Style2 2 2 11" xfId="6309"/>
    <cellStyle name="Curren - Style2 2 2 2" xfId="6310"/>
    <cellStyle name="Curren - Style2 2 2 2 2" xfId="6311"/>
    <cellStyle name="Curren - Style2 2 2 2 2 2" xfId="6312"/>
    <cellStyle name="Curren - Style2 2 2 2 2 2 2" xfId="6313"/>
    <cellStyle name="Curren - Style2 2 2 2 2 2 2 2" xfId="6314"/>
    <cellStyle name="Curren - Style2 2 2 2 2 2 2 2 2" xfId="6315"/>
    <cellStyle name="Curren - Style2 2 2 2 2 2 2 3" xfId="6316"/>
    <cellStyle name="Curren - Style2 2 2 2 2 2 3" xfId="6317"/>
    <cellStyle name="Curren - Style2 2 2 2 2 2 3 2" xfId="6318"/>
    <cellStyle name="Curren - Style2 2 2 2 2 2 4" xfId="6319"/>
    <cellStyle name="Curren - Style2 2 2 2 2 3" xfId="6320"/>
    <cellStyle name="Curren - Style2 2 2 2 2 3 2" xfId="6321"/>
    <cellStyle name="Curren - Style2 2 2 2 2 3 2 2" xfId="6322"/>
    <cellStyle name="Curren - Style2 2 2 2 2 3 3" xfId="6323"/>
    <cellStyle name="Curren - Style2 2 2 2 2 4" xfId="6324"/>
    <cellStyle name="Curren - Style2 2 2 2 2 4 2" xfId="6325"/>
    <cellStyle name="Curren - Style2 2 2 2 2 5" xfId="6326"/>
    <cellStyle name="Curren - Style2 2 2 2 3" xfId="6327"/>
    <cellStyle name="Curren - Style2 2 2 2 3 2" xfId="6328"/>
    <cellStyle name="Curren - Style2 2 2 2 3 2 2" xfId="6329"/>
    <cellStyle name="Curren - Style2 2 2 2 3 2 2 2" xfId="6330"/>
    <cellStyle name="Curren - Style2 2 2 2 3 2 3" xfId="6331"/>
    <cellStyle name="Curren - Style2 2 2 2 3 3" xfId="6332"/>
    <cellStyle name="Curren - Style2 2 2 2 3 3 2" xfId="6333"/>
    <cellStyle name="Curren - Style2 2 2 2 3 4" xfId="6334"/>
    <cellStyle name="Curren - Style2 2 2 2 4" xfId="6335"/>
    <cellStyle name="Curren - Style2 2 2 2 4 2" xfId="6336"/>
    <cellStyle name="Curren - Style2 2 2 2 4 2 2" xfId="6337"/>
    <cellStyle name="Curren - Style2 2 2 2 4 3" xfId="6338"/>
    <cellStyle name="Curren - Style2 2 2 2 5" xfId="6339"/>
    <cellStyle name="Curren - Style2 2 2 2 5 2" xfId="6340"/>
    <cellStyle name="Curren - Style2 2 2 2 5 2 2" xfId="6341"/>
    <cellStyle name="Curren - Style2 2 2 2 5 3" xfId="6342"/>
    <cellStyle name="Curren - Style2 2 2 2 5 3 2" xfId="6343"/>
    <cellStyle name="Curren - Style2 2 2 2 5 4" xfId="6344"/>
    <cellStyle name="Curren - Style2 2 2 2 6" xfId="6345"/>
    <cellStyle name="Curren - Style2 2 2 2 6 2" xfId="6346"/>
    <cellStyle name="Curren - Style2 2 2 2 7" xfId="6347"/>
    <cellStyle name="Curren - Style2 2 2 2 7 2" xfId="6348"/>
    <cellStyle name="Curren - Style2 2 2 2 8" xfId="6349"/>
    <cellStyle name="Curren - Style2 2 2 2 8 2" xfId="6350"/>
    <cellStyle name="Curren - Style2 2 2 2 9" xfId="6351"/>
    <cellStyle name="Curren - Style2 2 2 3" xfId="6352"/>
    <cellStyle name="Curren - Style2 2 2 3 2" xfId="6353"/>
    <cellStyle name="Curren - Style2 2 2 3 2 2" xfId="6354"/>
    <cellStyle name="Curren - Style2 2 2 3 2 2 2" xfId="6355"/>
    <cellStyle name="Curren - Style2 2 2 3 2 2 2 2" xfId="6356"/>
    <cellStyle name="Curren - Style2 2 2 3 2 2 2 2 2" xfId="6357"/>
    <cellStyle name="Curren - Style2 2 2 3 2 2 2 3" xfId="6358"/>
    <cellStyle name="Curren - Style2 2 2 3 2 2 3" xfId="6359"/>
    <cellStyle name="Curren - Style2 2 2 3 2 2 3 2" xfId="6360"/>
    <cellStyle name="Curren - Style2 2 2 3 2 2 4" xfId="6361"/>
    <cellStyle name="Curren - Style2 2 2 3 2 3" xfId="6362"/>
    <cellStyle name="Curren - Style2 2 2 3 2 3 2" xfId="6363"/>
    <cellStyle name="Curren - Style2 2 2 3 2 3 2 2" xfId="6364"/>
    <cellStyle name="Curren - Style2 2 2 3 2 3 3" xfId="6365"/>
    <cellStyle name="Curren - Style2 2 2 3 2 4" xfId="6366"/>
    <cellStyle name="Curren - Style2 2 2 3 2 4 2" xfId="6367"/>
    <cellStyle name="Curren - Style2 2 2 3 2 5" xfId="6368"/>
    <cellStyle name="Curren - Style2 2 2 3 3" xfId="6369"/>
    <cellStyle name="Curren - Style2 2 2 3 3 2" xfId="6370"/>
    <cellStyle name="Curren - Style2 2 2 3 3 2 2" xfId="6371"/>
    <cellStyle name="Curren - Style2 2 2 3 3 2 2 2" xfId="6372"/>
    <cellStyle name="Curren - Style2 2 2 3 3 2 3" xfId="6373"/>
    <cellStyle name="Curren - Style2 2 2 3 3 3" xfId="6374"/>
    <cellStyle name="Curren - Style2 2 2 3 3 3 2" xfId="6375"/>
    <cellStyle name="Curren - Style2 2 2 3 3 4" xfId="6376"/>
    <cellStyle name="Curren - Style2 2 2 3 4" xfId="6377"/>
    <cellStyle name="Curren - Style2 2 2 3 4 2" xfId="6378"/>
    <cellStyle name="Curren - Style2 2 2 3 4 2 2" xfId="6379"/>
    <cellStyle name="Curren - Style2 2 2 3 4 3" xfId="6380"/>
    <cellStyle name="Curren - Style2 2 2 3 5" xfId="6381"/>
    <cellStyle name="Curren - Style2 2 2 3 5 2" xfId="6382"/>
    <cellStyle name="Curren - Style2 2 2 3 5 2 2" xfId="6383"/>
    <cellStyle name="Curren - Style2 2 2 3 5 3" xfId="6384"/>
    <cellStyle name="Curren - Style2 2 2 3 5 3 2" xfId="6385"/>
    <cellStyle name="Curren - Style2 2 2 3 5 4" xfId="6386"/>
    <cellStyle name="Curren - Style2 2 2 3 6" xfId="6387"/>
    <cellStyle name="Curren - Style2 2 2 3 6 2" xfId="6388"/>
    <cellStyle name="Curren - Style2 2 2 3 7" xfId="6389"/>
    <cellStyle name="Curren - Style2 2 2 3 7 2" xfId="6390"/>
    <cellStyle name="Curren - Style2 2 2 3 8" xfId="6391"/>
    <cellStyle name="Curren - Style2 2 2 3 8 2" xfId="6392"/>
    <cellStyle name="Curren - Style2 2 2 3 9" xfId="6393"/>
    <cellStyle name="Curren - Style2 2 2 4" xfId="6394"/>
    <cellStyle name="Curren - Style2 2 2 4 2" xfId="6395"/>
    <cellStyle name="Curren - Style2 2 2 4 2 2" xfId="6396"/>
    <cellStyle name="Curren - Style2 2 2 4 2 2 2" xfId="6397"/>
    <cellStyle name="Curren - Style2 2 2 4 2 2 2 2" xfId="6398"/>
    <cellStyle name="Curren - Style2 2 2 4 2 2 3" xfId="6399"/>
    <cellStyle name="Curren - Style2 2 2 4 2 3" xfId="6400"/>
    <cellStyle name="Curren - Style2 2 2 4 2 3 2" xfId="6401"/>
    <cellStyle name="Curren - Style2 2 2 4 2 4" xfId="6402"/>
    <cellStyle name="Curren - Style2 2 2 4 3" xfId="6403"/>
    <cellStyle name="Curren - Style2 2 2 4 3 2" xfId="6404"/>
    <cellStyle name="Curren - Style2 2 2 4 3 2 2" xfId="6405"/>
    <cellStyle name="Curren - Style2 2 2 4 3 3" xfId="6406"/>
    <cellStyle name="Curren - Style2 2 2 4 4" xfId="6407"/>
    <cellStyle name="Curren - Style2 2 2 4 4 2" xfId="6408"/>
    <cellStyle name="Curren - Style2 2 2 4 5" xfId="6409"/>
    <cellStyle name="Curren - Style2 2 2 5" xfId="6410"/>
    <cellStyle name="Curren - Style2 2 2 5 2" xfId="6411"/>
    <cellStyle name="Curren - Style2 2 2 5 2 2" xfId="6412"/>
    <cellStyle name="Curren - Style2 2 2 5 2 2 2" xfId="6413"/>
    <cellStyle name="Curren - Style2 2 2 5 2 3" xfId="6414"/>
    <cellStyle name="Curren - Style2 2 2 5 3" xfId="6415"/>
    <cellStyle name="Curren - Style2 2 2 5 3 2" xfId="6416"/>
    <cellStyle name="Curren - Style2 2 2 5 4" xfId="6417"/>
    <cellStyle name="Curren - Style2 2 2 6" xfId="6418"/>
    <cellStyle name="Curren - Style2 2 2 6 2" xfId="6419"/>
    <cellStyle name="Curren - Style2 2 2 6 2 2" xfId="6420"/>
    <cellStyle name="Curren - Style2 2 2 6 3" xfId="6421"/>
    <cellStyle name="Curren - Style2 2 2 7" xfId="6422"/>
    <cellStyle name="Curren - Style2 2 2 7 2" xfId="6423"/>
    <cellStyle name="Curren - Style2 2 2 7 2 2" xfId="6424"/>
    <cellStyle name="Curren - Style2 2 2 7 3" xfId="6425"/>
    <cellStyle name="Curren - Style2 2 2 7 3 2" xfId="6426"/>
    <cellStyle name="Curren - Style2 2 2 7 4" xfId="6427"/>
    <cellStyle name="Curren - Style2 2 2 8" xfId="6428"/>
    <cellStyle name="Curren - Style2 2 2 8 2" xfId="6429"/>
    <cellStyle name="Curren - Style2 2 2 9" xfId="6430"/>
    <cellStyle name="Curren - Style2 2 2 9 2" xfId="6431"/>
    <cellStyle name="Curren - Style2 2 3" xfId="6432"/>
    <cellStyle name="Curren - Style2 2 3 2" xfId="6433"/>
    <cellStyle name="Curren - Style2 2 3 2 2" xfId="6434"/>
    <cellStyle name="Curren - Style2 2 3 2 2 2" xfId="6435"/>
    <cellStyle name="Curren - Style2 2 3 2 2 2 2" xfId="6436"/>
    <cellStyle name="Curren - Style2 2 3 2 2 2 2 2" xfId="6437"/>
    <cellStyle name="Curren - Style2 2 3 2 2 2 3" xfId="6438"/>
    <cellStyle name="Curren - Style2 2 3 2 2 3" xfId="6439"/>
    <cellStyle name="Curren - Style2 2 3 2 2 3 2" xfId="6440"/>
    <cellStyle name="Curren - Style2 2 3 2 2 4" xfId="6441"/>
    <cellStyle name="Curren - Style2 2 3 2 3" xfId="6442"/>
    <cellStyle name="Curren - Style2 2 3 2 3 2" xfId="6443"/>
    <cellStyle name="Curren - Style2 2 3 2 3 2 2" xfId="6444"/>
    <cellStyle name="Curren - Style2 2 3 2 3 3" xfId="6445"/>
    <cellStyle name="Curren - Style2 2 3 2 4" xfId="6446"/>
    <cellStyle name="Curren - Style2 2 3 2 4 2" xfId="6447"/>
    <cellStyle name="Curren - Style2 2 3 2 5" xfId="6448"/>
    <cellStyle name="Curren - Style2 2 3 3" xfId="6449"/>
    <cellStyle name="Curren - Style2 2 3 3 2" xfId="6450"/>
    <cellStyle name="Curren - Style2 2 3 3 2 2" xfId="6451"/>
    <cellStyle name="Curren - Style2 2 3 3 2 2 2" xfId="6452"/>
    <cellStyle name="Curren - Style2 2 3 3 2 3" xfId="6453"/>
    <cellStyle name="Curren - Style2 2 3 3 3" xfId="6454"/>
    <cellStyle name="Curren - Style2 2 3 3 3 2" xfId="6455"/>
    <cellStyle name="Curren - Style2 2 3 3 4" xfId="6456"/>
    <cellStyle name="Curren - Style2 2 3 4" xfId="6457"/>
    <cellStyle name="Curren - Style2 2 3 4 2" xfId="6458"/>
    <cellStyle name="Curren - Style2 2 3 4 2 2" xfId="6459"/>
    <cellStyle name="Curren - Style2 2 3 4 3" xfId="6460"/>
    <cellStyle name="Curren - Style2 2 3 5" xfId="6461"/>
    <cellStyle name="Curren - Style2 2 3 5 2" xfId="6462"/>
    <cellStyle name="Curren - Style2 2 3 5 2 2" xfId="6463"/>
    <cellStyle name="Curren - Style2 2 3 5 3" xfId="6464"/>
    <cellStyle name="Curren - Style2 2 3 5 3 2" xfId="6465"/>
    <cellStyle name="Curren - Style2 2 3 5 4" xfId="6466"/>
    <cellStyle name="Curren - Style2 2 3 6" xfId="6467"/>
    <cellStyle name="Curren - Style2 2 3 6 2" xfId="6468"/>
    <cellStyle name="Curren - Style2 2 3 7" xfId="6469"/>
    <cellStyle name="Curren - Style2 2 3 7 2" xfId="6470"/>
    <cellStyle name="Curren - Style2 2 3 8" xfId="6471"/>
    <cellStyle name="Curren - Style2 2 3 8 2" xfId="6472"/>
    <cellStyle name="Curren - Style2 2 3 9" xfId="6473"/>
    <cellStyle name="Curren - Style2 3" xfId="6474"/>
    <cellStyle name="Curren - Style2 3 2" xfId="6475"/>
    <cellStyle name="Curren - Style2 3 2 10" xfId="6476"/>
    <cellStyle name="Curren - Style2 3 2 10 2" xfId="6477"/>
    <cellStyle name="Curren - Style2 3 2 11" xfId="6478"/>
    <cellStyle name="Curren - Style2 3 2 2" xfId="6479"/>
    <cellStyle name="Curren - Style2 3 2 2 2" xfId="6480"/>
    <cellStyle name="Curren - Style2 3 2 2 2 2" xfId="6481"/>
    <cellStyle name="Curren - Style2 3 2 2 2 2 2" xfId="6482"/>
    <cellStyle name="Curren - Style2 3 2 2 2 2 2 2" xfId="6483"/>
    <cellStyle name="Curren - Style2 3 2 2 2 2 2 2 2" xfId="6484"/>
    <cellStyle name="Curren - Style2 3 2 2 2 2 2 3" xfId="6485"/>
    <cellStyle name="Curren - Style2 3 2 2 2 2 3" xfId="6486"/>
    <cellStyle name="Curren - Style2 3 2 2 2 2 3 2" xfId="6487"/>
    <cellStyle name="Curren - Style2 3 2 2 2 2 4" xfId="6488"/>
    <cellStyle name="Curren - Style2 3 2 2 2 3" xfId="6489"/>
    <cellStyle name="Curren - Style2 3 2 2 2 3 2" xfId="6490"/>
    <cellStyle name="Curren - Style2 3 2 2 2 3 2 2" xfId="6491"/>
    <cellStyle name="Curren - Style2 3 2 2 2 3 3" xfId="6492"/>
    <cellStyle name="Curren - Style2 3 2 2 2 4" xfId="6493"/>
    <cellStyle name="Curren - Style2 3 2 2 2 4 2" xfId="6494"/>
    <cellStyle name="Curren - Style2 3 2 2 2 5" xfId="6495"/>
    <cellStyle name="Curren - Style2 3 2 2 3" xfId="6496"/>
    <cellStyle name="Curren - Style2 3 2 2 3 2" xfId="6497"/>
    <cellStyle name="Curren - Style2 3 2 2 3 2 2" xfId="6498"/>
    <cellStyle name="Curren - Style2 3 2 2 3 2 2 2" xfId="6499"/>
    <cellStyle name="Curren - Style2 3 2 2 3 2 3" xfId="6500"/>
    <cellStyle name="Curren - Style2 3 2 2 3 3" xfId="6501"/>
    <cellStyle name="Curren - Style2 3 2 2 3 3 2" xfId="6502"/>
    <cellStyle name="Curren - Style2 3 2 2 3 4" xfId="6503"/>
    <cellStyle name="Curren - Style2 3 2 2 4" xfId="6504"/>
    <cellStyle name="Curren - Style2 3 2 2 4 2" xfId="6505"/>
    <cellStyle name="Curren - Style2 3 2 2 4 2 2" xfId="6506"/>
    <cellStyle name="Curren - Style2 3 2 2 4 3" xfId="6507"/>
    <cellStyle name="Curren - Style2 3 2 2 5" xfId="6508"/>
    <cellStyle name="Curren - Style2 3 2 2 5 2" xfId="6509"/>
    <cellStyle name="Curren - Style2 3 2 2 5 2 2" xfId="6510"/>
    <cellStyle name="Curren - Style2 3 2 2 5 3" xfId="6511"/>
    <cellStyle name="Curren - Style2 3 2 2 5 3 2" xfId="6512"/>
    <cellStyle name="Curren - Style2 3 2 2 5 4" xfId="6513"/>
    <cellStyle name="Curren - Style2 3 2 2 6" xfId="6514"/>
    <cellStyle name="Curren - Style2 3 2 2 6 2" xfId="6515"/>
    <cellStyle name="Curren - Style2 3 2 2 7" xfId="6516"/>
    <cellStyle name="Curren - Style2 3 2 2 7 2" xfId="6517"/>
    <cellStyle name="Curren - Style2 3 2 2 8" xfId="6518"/>
    <cellStyle name="Curren - Style2 3 2 2 8 2" xfId="6519"/>
    <cellStyle name="Curren - Style2 3 2 2 9" xfId="6520"/>
    <cellStyle name="Curren - Style2 3 2 3" xfId="6521"/>
    <cellStyle name="Curren - Style2 3 2 3 2" xfId="6522"/>
    <cellStyle name="Curren - Style2 3 2 3 2 2" xfId="6523"/>
    <cellStyle name="Curren - Style2 3 2 3 2 2 2" xfId="6524"/>
    <cellStyle name="Curren - Style2 3 2 3 2 2 2 2" xfId="6525"/>
    <cellStyle name="Curren - Style2 3 2 3 2 2 2 2 2" xfId="6526"/>
    <cellStyle name="Curren - Style2 3 2 3 2 2 2 3" xfId="6527"/>
    <cellStyle name="Curren - Style2 3 2 3 2 2 3" xfId="6528"/>
    <cellStyle name="Curren - Style2 3 2 3 2 2 3 2" xfId="6529"/>
    <cellStyle name="Curren - Style2 3 2 3 2 2 4" xfId="6530"/>
    <cellStyle name="Curren - Style2 3 2 3 2 3" xfId="6531"/>
    <cellStyle name="Curren - Style2 3 2 3 2 3 2" xfId="6532"/>
    <cellStyle name="Curren - Style2 3 2 3 2 3 2 2" xfId="6533"/>
    <cellStyle name="Curren - Style2 3 2 3 2 3 3" xfId="6534"/>
    <cellStyle name="Curren - Style2 3 2 3 2 4" xfId="6535"/>
    <cellStyle name="Curren - Style2 3 2 3 2 4 2" xfId="6536"/>
    <cellStyle name="Curren - Style2 3 2 3 2 5" xfId="6537"/>
    <cellStyle name="Curren - Style2 3 2 3 3" xfId="6538"/>
    <cellStyle name="Curren - Style2 3 2 3 3 2" xfId="6539"/>
    <cellStyle name="Curren - Style2 3 2 3 3 2 2" xfId="6540"/>
    <cellStyle name="Curren - Style2 3 2 3 3 2 2 2" xfId="6541"/>
    <cellStyle name="Curren - Style2 3 2 3 3 2 3" xfId="6542"/>
    <cellStyle name="Curren - Style2 3 2 3 3 3" xfId="6543"/>
    <cellStyle name="Curren - Style2 3 2 3 3 3 2" xfId="6544"/>
    <cellStyle name="Curren - Style2 3 2 3 3 4" xfId="6545"/>
    <cellStyle name="Curren - Style2 3 2 3 4" xfId="6546"/>
    <cellStyle name="Curren - Style2 3 2 3 4 2" xfId="6547"/>
    <cellStyle name="Curren - Style2 3 2 3 4 2 2" xfId="6548"/>
    <cellStyle name="Curren - Style2 3 2 3 4 3" xfId="6549"/>
    <cellStyle name="Curren - Style2 3 2 3 5" xfId="6550"/>
    <cellStyle name="Curren - Style2 3 2 3 5 2" xfId="6551"/>
    <cellStyle name="Curren - Style2 3 2 3 5 2 2" xfId="6552"/>
    <cellStyle name="Curren - Style2 3 2 3 5 3" xfId="6553"/>
    <cellStyle name="Curren - Style2 3 2 3 5 3 2" xfId="6554"/>
    <cellStyle name="Curren - Style2 3 2 3 5 4" xfId="6555"/>
    <cellStyle name="Curren - Style2 3 2 3 6" xfId="6556"/>
    <cellStyle name="Curren - Style2 3 2 3 6 2" xfId="6557"/>
    <cellStyle name="Curren - Style2 3 2 3 7" xfId="6558"/>
    <cellStyle name="Curren - Style2 3 2 3 7 2" xfId="6559"/>
    <cellStyle name="Curren - Style2 3 2 3 8" xfId="6560"/>
    <cellStyle name="Curren - Style2 3 2 3 8 2" xfId="6561"/>
    <cellStyle name="Curren - Style2 3 2 3 9" xfId="6562"/>
    <cellStyle name="Curren - Style2 3 2 4" xfId="6563"/>
    <cellStyle name="Curren - Style2 3 2 4 2" xfId="6564"/>
    <cellStyle name="Curren - Style2 3 2 4 2 2" xfId="6565"/>
    <cellStyle name="Curren - Style2 3 2 4 2 2 2" xfId="6566"/>
    <cellStyle name="Curren - Style2 3 2 4 2 2 2 2" xfId="6567"/>
    <cellStyle name="Curren - Style2 3 2 4 2 2 3" xfId="6568"/>
    <cellStyle name="Curren - Style2 3 2 4 2 3" xfId="6569"/>
    <cellStyle name="Curren - Style2 3 2 4 2 3 2" xfId="6570"/>
    <cellStyle name="Curren - Style2 3 2 4 2 4" xfId="6571"/>
    <cellStyle name="Curren - Style2 3 2 4 3" xfId="6572"/>
    <cellStyle name="Curren - Style2 3 2 4 3 2" xfId="6573"/>
    <cellStyle name="Curren - Style2 3 2 4 3 2 2" xfId="6574"/>
    <cellStyle name="Curren - Style2 3 2 4 3 3" xfId="6575"/>
    <cellStyle name="Curren - Style2 3 2 4 4" xfId="6576"/>
    <cellStyle name="Curren - Style2 3 2 4 4 2" xfId="6577"/>
    <cellStyle name="Curren - Style2 3 2 4 5" xfId="6578"/>
    <cellStyle name="Curren - Style2 3 2 5" xfId="6579"/>
    <cellStyle name="Curren - Style2 3 2 5 2" xfId="6580"/>
    <cellStyle name="Curren - Style2 3 2 5 2 2" xfId="6581"/>
    <cellStyle name="Curren - Style2 3 2 5 2 2 2" xfId="6582"/>
    <cellStyle name="Curren - Style2 3 2 5 2 3" xfId="6583"/>
    <cellStyle name="Curren - Style2 3 2 5 3" xfId="6584"/>
    <cellStyle name="Curren - Style2 3 2 5 3 2" xfId="6585"/>
    <cellStyle name="Curren - Style2 3 2 5 4" xfId="6586"/>
    <cellStyle name="Curren - Style2 3 2 6" xfId="6587"/>
    <cellStyle name="Curren - Style2 3 2 6 2" xfId="6588"/>
    <cellStyle name="Curren - Style2 3 2 6 2 2" xfId="6589"/>
    <cellStyle name="Curren - Style2 3 2 6 3" xfId="6590"/>
    <cellStyle name="Curren - Style2 3 2 7" xfId="6591"/>
    <cellStyle name="Curren - Style2 3 2 7 2" xfId="6592"/>
    <cellStyle name="Curren - Style2 3 2 7 2 2" xfId="6593"/>
    <cellStyle name="Curren - Style2 3 2 7 3" xfId="6594"/>
    <cellStyle name="Curren - Style2 3 2 7 3 2" xfId="6595"/>
    <cellStyle name="Curren - Style2 3 2 7 4" xfId="6596"/>
    <cellStyle name="Curren - Style2 3 2 8" xfId="6597"/>
    <cellStyle name="Curren - Style2 3 2 8 2" xfId="6598"/>
    <cellStyle name="Curren - Style2 3 2 9" xfId="6599"/>
    <cellStyle name="Curren - Style2 3 2 9 2" xfId="6600"/>
    <cellStyle name="Curren - Style2 3 3" xfId="6601"/>
    <cellStyle name="Curren - Style2 3 3 2" xfId="6602"/>
    <cellStyle name="Curren - Style2 3 3 2 2" xfId="6603"/>
    <cellStyle name="Curren - Style2 3 3 2 2 2" xfId="6604"/>
    <cellStyle name="Curren - Style2 3 3 2 2 2 2" xfId="6605"/>
    <cellStyle name="Curren - Style2 3 3 2 2 2 2 2" xfId="6606"/>
    <cellStyle name="Curren - Style2 3 3 2 2 2 3" xfId="6607"/>
    <cellStyle name="Curren - Style2 3 3 2 2 3" xfId="6608"/>
    <cellStyle name="Curren - Style2 3 3 2 2 3 2" xfId="6609"/>
    <cellStyle name="Curren - Style2 3 3 2 2 4" xfId="6610"/>
    <cellStyle name="Curren - Style2 3 3 2 3" xfId="6611"/>
    <cellStyle name="Curren - Style2 3 3 2 3 2" xfId="6612"/>
    <cellStyle name="Curren - Style2 3 3 2 3 2 2" xfId="6613"/>
    <cellStyle name="Curren - Style2 3 3 2 3 3" xfId="6614"/>
    <cellStyle name="Curren - Style2 3 3 2 4" xfId="6615"/>
    <cellStyle name="Curren - Style2 3 3 2 4 2" xfId="6616"/>
    <cellStyle name="Curren - Style2 3 3 2 5" xfId="6617"/>
    <cellStyle name="Curren - Style2 3 3 3" xfId="6618"/>
    <cellStyle name="Curren - Style2 3 3 3 2" xfId="6619"/>
    <cellStyle name="Curren - Style2 3 3 3 2 2" xfId="6620"/>
    <cellStyle name="Curren - Style2 3 3 3 2 2 2" xfId="6621"/>
    <cellStyle name="Curren - Style2 3 3 3 2 3" xfId="6622"/>
    <cellStyle name="Curren - Style2 3 3 3 3" xfId="6623"/>
    <cellStyle name="Curren - Style2 3 3 3 3 2" xfId="6624"/>
    <cellStyle name="Curren - Style2 3 3 3 4" xfId="6625"/>
    <cellStyle name="Curren - Style2 3 3 4" xfId="6626"/>
    <cellStyle name="Curren - Style2 3 3 4 2" xfId="6627"/>
    <cellStyle name="Curren - Style2 3 3 4 2 2" xfId="6628"/>
    <cellStyle name="Curren - Style2 3 3 4 3" xfId="6629"/>
    <cellStyle name="Curren - Style2 3 3 5" xfId="6630"/>
    <cellStyle name="Curren - Style2 3 3 5 2" xfId="6631"/>
    <cellStyle name="Curren - Style2 3 3 5 2 2" xfId="6632"/>
    <cellStyle name="Curren - Style2 3 3 5 3" xfId="6633"/>
    <cellStyle name="Curren - Style2 3 3 5 3 2" xfId="6634"/>
    <cellStyle name="Curren - Style2 3 3 5 4" xfId="6635"/>
    <cellStyle name="Curren - Style2 3 3 6" xfId="6636"/>
    <cellStyle name="Curren - Style2 3 3 6 2" xfId="6637"/>
    <cellStyle name="Curren - Style2 3 3 7" xfId="6638"/>
    <cellStyle name="Curren - Style2 3 3 7 2" xfId="6639"/>
    <cellStyle name="Curren - Style2 3 3 8" xfId="6640"/>
    <cellStyle name="Curren - Style2 3 3 8 2" xfId="6641"/>
    <cellStyle name="Curren - Style2 3 3 9" xfId="6642"/>
    <cellStyle name="Curren - Style2 4" xfId="6643"/>
    <cellStyle name="Curren - Style2 4 2" xfId="6644"/>
    <cellStyle name="Curren - Style2 4 2 10" xfId="6645"/>
    <cellStyle name="Curren - Style2 4 2 10 2" xfId="6646"/>
    <cellStyle name="Curren - Style2 4 2 11" xfId="6647"/>
    <cellStyle name="Curren - Style2 4 2 2" xfId="6648"/>
    <cellStyle name="Curren - Style2 4 2 2 2" xfId="6649"/>
    <cellStyle name="Curren - Style2 4 2 2 2 2" xfId="6650"/>
    <cellStyle name="Curren - Style2 4 2 2 2 2 2" xfId="6651"/>
    <cellStyle name="Curren - Style2 4 2 2 2 2 2 2" xfId="6652"/>
    <cellStyle name="Curren - Style2 4 2 2 2 2 2 2 2" xfId="6653"/>
    <cellStyle name="Curren - Style2 4 2 2 2 2 2 3" xfId="6654"/>
    <cellStyle name="Curren - Style2 4 2 2 2 2 3" xfId="6655"/>
    <cellStyle name="Curren - Style2 4 2 2 2 2 3 2" xfId="6656"/>
    <cellStyle name="Curren - Style2 4 2 2 2 2 4" xfId="6657"/>
    <cellStyle name="Curren - Style2 4 2 2 2 3" xfId="6658"/>
    <cellStyle name="Curren - Style2 4 2 2 2 3 2" xfId="6659"/>
    <cellStyle name="Curren - Style2 4 2 2 2 3 2 2" xfId="6660"/>
    <cellStyle name="Curren - Style2 4 2 2 2 3 3" xfId="6661"/>
    <cellStyle name="Curren - Style2 4 2 2 2 4" xfId="6662"/>
    <cellStyle name="Curren - Style2 4 2 2 2 4 2" xfId="6663"/>
    <cellStyle name="Curren - Style2 4 2 2 2 5" xfId="6664"/>
    <cellStyle name="Curren - Style2 4 2 2 3" xfId="6665"/>
    <cellStyle name="Curren - Style2 4 2 2 3 2" xfId="6666"/>
    <cellStyle name="Curren - Style2 4 2 2 3 2 2" xfId="6667"/>
    <cellStyle name="Curren - Style2 4 2 2 3 2 2 2" xfId="6668"/>
    <cellStyle name="Curren - Style2 4 2 2 3 2 3" xfId="6669"/>
    <cellStyle name="Curren - Style2 4 2 2 3 3" xfId="6670"/>
    <cellStyle name="Curren - Style2 4 2 2 3 3 2" xfId="6671"/>
    <cellStyle name="Curren - Style2 4 2 2 3 4" xfId="6672"/>
    <cellStyle name="Curren - Style2 4 2 2 4" xfId="6673"/>
    <cellStyle name="Curren - Style2 4 2 2 4 2" xfId="6674"/>
    <cellStyle name="Curren - Style2 4 2 2 4 2 2" xfId="6675"/>
    <cellStyle name="Curren - Style2 4 2 2 4 3" xfId="6676"/>
    <cellStyle name="Curren - Style2 4 2 2 5" xfId="6677"/>
    <cellStyle name="Curren - Style2 4 2 2 5 2" xfId="6678"/>
    <cellStyle name="Curren - Style2 4 2 2 5 2 2" xfId="6679"/>
    <cellStyle name="Curren - Style2 4 2 2 5 3" xfId="6680"/>
    <cellStyle name="Curren - Style2 4 2 2 5 3 2" xfId="6681"/>
    <cellStyle name="Curren - Style2 4 2 2 5 4" xfId="6682"/>
    <cellStyle name="Curren - Style2 4 2 2 6" xfId="6683"/>
    <cellStyle name="Curren - Style2 4 2 2 6 2" xfId="6684"/>
    <cellStyle name="Curren - Style2 4 2 2 7" xfId="6685"/>
    <cellStyle name="Curren - Style2 4 2 2 7 2" xfId="6686"/>
    <cellStyle name="Curren - Style2 4 2 2 8" xfId="6687"/>
    <cellStyle name="Curren - Style2 4 2 2 8 2" xfId="6688"/>
    <cellStyle name="Curren - Style2 4 2 2 9" xfId="6689"/>
    <cellStyle name="Curren - Style2 4 2 3" xfId="6690"/>
    <cellStyle name="Curren - Style2 4 2 3 2" xfId="6691"/>
    <cellStyle name="Curren - Style2 4 2 3 2 2" xfId="6692"/>
    <cellStyle name="Curren - Style2 4 2 3 2 2 2" xfId="6693"/>
    <cellStyle name="Curren - Style2 4 2 3 2 2 2 2" xfId="6694"/>
    <cellStyle name="Curren - Style2 4 2 3 2 2 2 2 2" xfId="6695"/>
    <cellStyle name="Curren - Style2 4 2 3 2 2 2 3" xfId="6696"/>
    <cellStyle name="Curren - Style2 4 2 3 2 2 3" xfId="6697"/>
    <cellStyle name="Curren - Style2 4 2 3 2 2 3 2" xfId="6698"/>
    <cellStyle name="Curren - Style2 4 2 3 2 2 4" xfId="6699"/>
    <cellStyle name="Curren - Style2 4 2 3 2 3" xfId="6700"/>
    <cellStyle name="Curren - Style2 4 2 3 2 3 2" xfId="6701"/>
    <cellStyle name="Curren - Style2 4 2 3 2 3 2 2" xfId="6702"/>
    <cellStyle name="Curren - Style2 4 2 3 2 3 3" xfId="6703"/>
    <cellStyle name="Curren - Style2 4 2 3 2 4" xfId="6704"/>
    <cellStyle name="Curren - Style2 4 2 3 2 4 2" xfId="6705"/>
    <cellStyle name="Curren - Style2 4 2 3 2 5" xfId="6706"/>
    <cellStyle name="Curren - Style2 4 2 3 3" xfId="6707"/>
    <cellStyle name="Curren - Style2 4 2 3 3 2" xfId="6708"/>
    <cellStyle name="Curren - Style2 4 2 3 3 2 2" xfId="6709"/>
    <cellStyle name="Curren - Style2 4 2 3 3 2 2 2" xfId="6710"/>
    <cellStyle name="Curren - Style2 4 2 3 3 2 3" xfId="6711"/>
    <cellStyle name="Curren - Style2 4 2 3 3 3" xfId="6712"/>
    <cellStyle name="Curren - Style2 4 2 3 3 3 2" xfId="6713"/>
    <cellStyle name="Curren - Style2 4 2 3 3 4" xfId="6714"/>
    <cellStyle name="Curren - Style2 4 2 3 4" xfId="6715"/>
    <cellStyle name="Curren - Style2 4 2 3 4 2" xfId="6716"/>
    <cellStyle name="Curren - Style2 4 2 3 4 2 2" xfId="6717"/>
    <cellStyle name="Curren - Style2 4 2 3 4 3" xfId="6718"/>
    <cellStyle name="Curren - Style2 4 2 3 5" xfId="6719"/>
    <cellStyle name="Curren - Style2 4 2 3 5 2" xfId="6720"/>
    <cellStyle name="Curren - Style2 4 2 3 5 2 2" xfId="6721"/>
    <cellStyle name="Curren - Style2 4 2 3 5 3" xfId="6722"/>
    <cellStyle name="Curren - Style2 4 2 3 5 3 2" xfId="6723"/>
    <cellStyle name="Curren - Style2 4 2 3 5 4" xfId="6724"/>
    <cellStyle name="Curren - Style2 4 2 3 6" xfId="6725"/>
    <cellStyle name="Curren - Style2 4 2 3 6 2" xfId="6726"/>
    <cellStyle name="Curren - Style2 4 2 3 7" xfId="6727"/>
    <cellStyle name="Curren - Style2 4 2 3 7 2" xfId="6728"/>
    <cellStyle name="Curren - Style2 4 2 3 8" xfId="6729"/>
    <cellStyle name="Curren - Style2 4 2 3 8 2" xfId="6730"/>
    <cellStyle name="Curren - Style2 4 2 3 9" xfId="6731"/>
    <cellStyle name="Curren - Style2 4 2 4" xfId="6732"/>
    <cellStyle name="Curren - Style2 4 2 4 2" xfId="6733"/>
    <cellStyle name="Curren - Style2 4 2 4 2 2" xfId="6734"/>
    <cellStyle name="Curren - Style2 4 2 4 2 2 2" xfId="6735"/>
    <cellStyle name="Curren - Style2 4 2 4 2 2 2 2" xfId="6736"/>
    <cellStyle name="Curren - Style2 4 2 4 2 2 3" xfId="6737"/>
    <cellStyle name="Curren - Style2 4 2 4 2 3" xfId="6738"/>
    <cellStyle name="Curren - Style2 4 2 4 2 3 2" xfId="6739"/>
    <cellStyle name="Curren - Style2 4 2 4 2 4" xfId="6740"/>
    <cellStyle name="Curren - Style2 4 2 4 3" xfId="6741"/>
    <cellStyle name="Curren - Style2 4 2 4 3 2" xfId="6742"/>
    <cellStyle name="Curren - Style2 4 2 4 3 2 2" xfId="6743"/>
    <cellStyle name="Curren - Style2 4 2 4 3 3" xfId="6744"/>
    <cellStyle name="Curren - Style2 4 2 4 4" xfId="6745"/>
    <cellStyle name="Curren - Style2 4 2 4 4 2" xfId="6746"/>
    <cellStyle name="Curren - Style2 4 2 4 5" xfId="6747"/>
    <cellStyle name="Curren - Style2 4 2 5" xfId="6748"/>
    <cellStyle name="Curren - Style2 4 2 5 2" xfId="6749"/>
    <cellStyle name="Curren - Style2 4 2 5 2 2" xfId="6750"/>
    <cellStyle name="Curren - Style2 4 2 5 2 2 2" xfId="6751"/>
    <cellStyle name="Curren - Style2 4 2 5 2 3" xfId="6752"/>
    <cellStyle name="Curren - Style2 4 2 5 3" xfId="6753"/>
    <cellStyle name="Curren - Style2 4 2 5 3 2" xfId="6754"/>
    <cellStyle name="Curren - Style2 4 2 5 4" xfId="6755"/>
    <cellStyle name="Curren - Style2 4 2 6" xfId="6756"/>
    <cellStyle name="Curren - Style2 4 2 6 2" xfId="6757"/>
    <cellStyle name="Curren - Style2 4 2 6 2 2" xfId="6758"/>
    <cellStyle name="Curren - Style2 4 2 6 3" xfId="6759"/>
    <cellStyle name="Curren - Style2 4 2 7" xfId="6760"/>
    <cellStyle name="Curren - Style2 4 2 7 2" xfId="6761"/>
    <cellStyle name="Curren - Style2 4 2 7 2 2" xfId="6762"/>
    <cellStyle name="Curren - Style2 4 2 7 3" xfId="6763"/>
    <cellStyle name="Curren - Style2 4 2 7 3 2" xfId="6764"/>
    <cellStyle name="Curren - Style2 4 2 7 4" xfId="6765"/>
    <cellStyle name="Curren - Style2 4 2 8" xfId="6766"/>
    <cellStyle name="Curren - Style2 4 2 8 2" xfId="6767"/>
    <cellStyle name="Curren - Style2 4 2 9" xfId="6768"/>
    <cellStyle name="Curren - Style2 4 2 9 2" xfId="6769"/>
    <cellStyle name="Curren - Style2 4 3" xfId="6770"/>
    <cellStyle name="Curren - Style2 4 3 2" xfId="6771"/>
    <cellStyle name="Curren - Style2 4 3 2 2" xfId="6772"/>
    <cellStyle name="Curren - Style2 4 3 2 2 2" xfId="6773"/>
    <cellStyle name="Curren - Style2 4 3 2 2 2 2" xfId="6774"/>
    <cellStyle name="Curren - Style2 4 3 2 2 2 2 2" xfId="6775"/>
    <cellStyle name="Curren - Style2 4 3 2 2 2 3" xfId="6776"/>
    <cellStyle name="Curren - Style2 4 3 2 2 3" xfId="6777"/>
    <cellStyle name="Curren - Style2 4 3 2 2 3 2" xfId="6778"/>
    <cellStyle name="Curren - Style2 4 3 2 2 4" xfId="6779"/>
    <cellStyle name="Curren - Style2 4 3 2 3" xfId="6780"/>
    <cellStyle name="Curren - Style2 4 3 2 3 2" xfId="6781"/>
    <cellStyle name="Curren - Style2 4 3 2 3 2 2" xfId="6782"/>
    <cellStyle name="Curren - Style2 4 3 2 3 3" xfId="6783"/>
    <cellStyle name="Curren - Style2 4 3 2 4" xfId="6784"/>
    <cellStyle name="Curren - Style2 4 3 2 4 2" xfId="6785"/>
    <cellStyle name="Curren - Style2 4 3 2 5" xfId="6786"/>
    <cellStyle name="Curren - Style2 4 3 3" xfId="6787"/>
    <cellStyle name="Curren - Style2 4 3 3 2" xfId="6788"/>
    <cellStyle name="Curren - Style2 4 3 3 2 2" xfId="6789"/>
    <cellStyle name="Curren - Style2 4 3 3 2 2 2" xfId="6790"/>
    <cellStyle name="Curren - Style2 4 3 3 2 3" xfId="6791"/>
    <cellStyle name="Curren - Style2 4 3 3 3" xfId="6792"/>
    <cellStyle name="Curren - Style2 4 3 3 3 2" xfId="6793"/>
    <cellStyle name="Curren - Style2 4 3 3 4" xfId="6794"/>
    <cellStyle name="Curren - Style2 4 3 4" xfId="6795"/>
    <cellStyle name="Curren - Style2 4 3 4 2" xfId="6796"/>
    <cellStyle name="Curren - Style2 4 3 4 2 2" xfId="6797"/>
    <cellStyle name="Curren - Style2 4 3 4 3" xfId="6798"/>
    <cellStyle name="Curren - Style2 4 3 5" xfId="6799"/>
    <cellStyle name="Curren - Style2 4 3 5 2" xfId="6800"/>
    <cellStyle name="Curren - Style2 4 3 5 2 2" xfId="6801"/>
    <cellStyle name="Curren - Style2 4 3 5 3" xfId="6802"/>
    <cellStyle name="Curren - Style2 4 3 5 3 2" xfId="6803"/>
    <cellStyle name="Curren - Style2 4 3 5 4" xfId="6804"/>
    <cellStyle name="Curren - Style2 4 3 6" xfId="6805"/>
    <cellStyle name="Curren - Style2 4 3 6 2" xfId="6806"/>
    <cellStyle name="Curren - Style2 4 3 7" xfId="6807"/>
    <cellStyle name="Curren - Style2 4 3 7 2" xfId="6808"/>
    <cellStyle name="Curren - Style2 4 3 8" xfId="6809"/>
    <cellStyle name="Curren - Style2 4 3 8 2" xfId="6810"/>
    <cellStyle name="Curren - Style2 4 3 9" xfId="6811"/>
    <cellStyle name="Curren - Style2 5" xfId="6812"/>
    <cellStyle name="Curren - Style2 5 10" xfId="6813"/>
    <cellStyle name="Curren - Style2 5 10 2" xfId="6814"/>
    <cellStyle name="Curren - Style2 5 11" xfId="6815"/>
    <cellStyle name="Curren - Style2 5 2" xfId="6816"/>
    <cellStyle name="Curren - Style2 5 2 10" xfId="6817"/>
    <cellStyle name="Curren - Style2 5 2 2" xfId="6818"/>
    <cellStyle name="Curren - Style2 5 2 2 2" xfId="6819"/>
    <cellStyle name="Curren - Style2 5 2 2 2 2" xfId="6820"/>
    <cellStyle name="Curren - Style2 5 2 2 2 2 2" xfId="6821"/>
    <cellStyle name="Curren - Style2 5 2 2 2 2 2 2" xfId="6822"/>
    <cellStyle name="Curren - Style2 5 2 2 2 2 2 2 2" xfId="6823"/>
    <cellStyle name="Curren - Style2 5 2 2 2 2 2 3" xfId="6824"/>
    <cellStyle name="Curren - Style2 5 2 2 2 2 3" xfId="6825"/>
    <cellStyle name="Curren - Style2 5 2 2 2 2 3 2" xfId="6826"/>
    <cellStyle name="Curren - Style2 5 2 2 2 2 4" xfId="6827"/>
    <cellStyle name="Curren - Style2 5 2 2 2 3" xfId="6828"/>
    <cellStyle name="Curren - Style2 5 2 2 2 3 2" xfId="6829"/>
    <cellStyle name="Curren - Style2 5 2 2 2 3 2 2" xfId="6830"/>
    <cellStyle name="Curren - Style2 5 2 2 2 3 3" xfId="6831"/>
    <cellStyle name="Curren - Style2 5 2 2 2 4" xfId="6832"/>
    <cellStyle name="Curren - Style2 5 2 2 2 4 2" xfId="6833"/>
    <cellStyle name="Curren - Style2 5 2 2 2 5" xfId="6834"/>
    <cellStyle name="Curren - Style2 5 2 2 3" xfId="6835"/>
    <cellStyle name="Curren - Style2 5 2 2 3 2" xfId="6836"/>
    <cellStyle name="Curren - Style2 5 2 2 3 2 2" xfId="6837"/>
    <cellStyle name="Curren - Style2 5 2 2 3 2 2 2" xfId="6838"/>
    <cellStyle name="Curren - Style2 5 2 2 3 2 3" xfId="6839"/>
    <cellStyle name="Curren - Style2 5 2 2 3 3" xfId="6840"/>
    <cellStyle name="Curren - Style2 5 2 2 3 3 2" xfId="6841"/>
    <cellStyle name="Curren - Style2 5 2 2 3 4" xfId="6842"/>
    <cellStyle name="Curren - Style2 5 2 2 4" xfId="6843"/>
    <cellStyle name="Curren - Style2 5 2 2 4 2" xfId="6844"/>
    <cellStyle name="Curren - Style2 5 2 2 4 2 2" xfId="6845"/>
    <cellStyle name="Curren - Style2 5 2 2 4 3" xfId="6846"/>
    <cellStyle name="Curren - Style2 5 2 2 5" xfId="6847"/>
    <cellStyle name="Curren - Style2 5 2 2 5 2" xfId="6848"/>
    <cellStyle name="Curren - Style2 5 2 2 5 2 2" xfId="6849"/>
    <cellStyle name="Curren - Style2 5 2 2 5 3" xfId="6850"/>
    <cellStyle name="Curren - Style2 5 2 2 5 3 2" xfId="6851"/>
    <cellStyle name="Curren - Style2 5 2 2 5 4" xfId="6852"/>
    <cellStyle name="Curren - Style2 5 2 2 6" xfId="6853"/>
    <cellStyle name="Curren - Style2 5 2 2 6 2" xfId="6854"/>
    <cellStyle name="Curren - Style2 5 2 2 7" xfId="6855"/>
    <cellStyle name="Curren - Style2 5 2 2 7 2" xfId="6856"/>
    <cellStyle name="Curren - Style2 5 2 2 8" xfId="6857"/>
    <cellStyle name="Curren - Style2 5 2 2 8 2" xfId="6858"/>
    <cellStyle name="Curren - Style2 5 2 2 9" xfId="6859"/>
    <cellStyle name="Curren - Style2 5 2 3" xfId="6860"/>
    <cellStyle name="Curren - Style2 5 2 3 2" xfId="6861"/>
    <cellStyle name="Curren - Style2 5 2 3 2 2" xfId="6862"/>
    <cellStyle name="Curren - Style2 5 2 3 2 2 2" xfId="6863"/>
    <cellStyle name="Curren - Style2 5 2 3 2 2 2 2" xfId="6864"/>
    <cellStyle name="Curren - Style2 5 2 3 2 2 3" xfId="6865"/>
    <cellStyle name="Curren - Style2 5 2 3 2 3" xfId="6866"/>
    <cellStyle name="Curren - Style2 5 2 3 2 3 2" xfId="6867"/>
    <cellStyle name="Curren - Style2 5 2 3 2 4" xfId="6868"/>
    <cellStyle name="Curren - Style2 5 2 3 3" xfId="6869"/>
    <cellStyle name="Curren - Style2 5 2 3 3 2" xfId="6870"/>
    <cellStyle name="Curren - Style2 5 2 3 3 2 2" xfId="6871"/>
    <cellStyle name="Curren - Style2 5 2 3 3 3" xfId="6872"/>
    <cellStyle name="Curren - Style2 5 2 3 4" xfId="6873"/>
    <cellStyle name="Curren - Style2 5 2 3 4 2" xfId="6874"/>
    <cellStyle name="Curren - Style2 5 2 3 5" xfId="6875"/>
    <cellStyle name="Curren - Style2 5 2 4" xfId="6876"/>
    <cellStyle name="Curren - Style2 5 2 4 2" xfId="6877"/>
    <cellStyle name="Curren - Style2 5 2 4 2 2" xfId="6878"/>
    <cellStyle name="Curren - Style2 5 2 4 2 2 2" xfId="6879"/>
    <cellStyle name="Curren - Style2 5 2 4 2 3" xfId="6880"/>
    <cellStyle name="Curren - Style2 5 2 4 3" xfId="6881"/>
    <cellStyle name="Curren - Style2 5 2 4 3 2" xfId="6882"/>
    <cellStyle name="Curren - Style2 5 2 4 4" xfId="6883"/>
    <cellStyle name="Curren - Style2 5 2 5" xfId="6884"/>
    <cellStyle name="Curren - Style2 5 2 5 2" xfId="6885"/>
    <cellStyle name="Curren - Style2 5 2 5 2 2" xfId="6886"/>
    <cellStyle name="Curren - Style2 5 2 5 3" xfId="6887"/>
    <cellStyle name="Curren - Style2 5 2 6" xfId="6888"/>
    <cellStyle name="Curren - Style2 5 2 6 2" xfId="6889"/>
    <cellStyle name="Curren - Style2 5 2 6 2 2" xfId="6890"/>
    <cellStyle name="Curren - Style2 5 2 6 3" xfId="6891"/>
    <cellStyle name="Curren - Style2 5 2 6 3 2" xfId="6892"/>
    <cellStyle name="Curren - Style2 5 2 6 4" xfId="6893"/>
    <cellStyle name="Curren - Style2 5 2 7" xfId="6894"/>
    <cellStyle name="Curren - Style2 5 2 7 2" xfId="6895"/>
    <cellStyle name="Curren - Style2 5 2 8" xfId="6896"/>
    <cellStyle name="Curren - Style2 5 2 8 2" xfId="6897"/>
    <cellStyle name="Curren - Style2 5 2 9" xfId="6898"/>
    <cellStyle name="Curren - Style2 5 2 9 2" xfId="6899"/>
    <cellStyle name="Curren - Style2 5 3" xfId="6900"/>
    <cellStyle name="Curren - Style2 5 3 2" xfId="6901"/>
    <cellStyle name="Curren - Style2 5 3 2 2" xfId="6902"/>
    <cellStyle name="Curren - Style2 5 3 2 2 2" xfId="6903"/>
    <cellStyle name="Curren - Style2 5 3 2 2 2 2" xfId="6904"/>
    <cellStyle name="Curren - Style2 5 3 2 2 2 2 2" xfId="6905"/>
    <cellStyle name="Curren - Style2 5 3 2 2 2 3" xfId="6906"/>
    <cellStyle name="Curren - Style2 5 3 2 2 3" xfId="6907"/>
    <cellStyle name="Curren - Style2 5 3 2 2 3 2" xfId="6908"/>
    <cellStyle name="Curren - Style2 5 3 2 2 4" xfId="6909"/>
    <cellStyle name="Curren - Style2 5 3 2 3" xfId="6910"/>
    <cellStyle name="Curren - Style2 5 3 2 3 2" xfId="6911"/>
    <cellStyle name="Curren - Style2 5 3 2 3 2 2" xfId="6912"/>
    <cellStyle name="Curren - Style2 5 3 2 3 3" xfId="6913"/>
    <cellStyle name="Curren - Style2 5 3 2 4" xfId="6914"/>
    <cellStyle name="Curren - Style2 5 3 2 4 2" xfId="6915"/>
    <cellStyle name="Curren - Style2 5 3 2 5" xfId="6916"/>
    <cellStyle name="Curren - Style2 5 3 3" xfId="6917"/>
    <cellStyle name="Curren - Style2 5 3 3 2" xfId="6918"/>
    <cellStyle name="Curren - Style2 5 3 3 2 2" xfId="6919"/>
    <cellStyle name="Curren - Style2 5 3 3 2 2 2" xfId="6920"/>
    <cellStyle name="Curren - Style2 5 3 3 2 3" xfId="6921"/>
    <cellStyle name="Curren - Style2 5 3 3 3" xfId="6922"/>
    <cellStyle name="Curren - Style2 5 3 3 3 2" xfId="6923"/>
    <cellStyle name="Curren - Style2 5 3 3 4" xfId="6924"/>
    <cellStyle name="Curren - Style2 5 3 4" xfId="6925"/>
    <cellStyle name="Curren - Style2 5 3 4 2" xfId="6926"/>
    <cellStyle name="Curren - Style2 5 3 4 2 2" xfId="6927"/>
    <cellStyle name="Curren - Style2 5 3 4 3" xfId="6928"/>
    <cellStyle name="Curren - Style2 5 3 5" xfId="6929"/>
    <cellStyle name="Curren - Style2 5 3 5 2" xfId="6930"/>
    <cellStyle name="Curren - Style2 5 3 5 2 2" xfId="6931"/>
    <cellStyle name="Curren - Style2 5 3 5 3" xfId="6932"/>
    <cellStyle name="Curren - Style2 5 3 5 3 2" xfId="6933"/>
    <cellStyle name="Curren - Style2 5 3 5 4" xfId="6934"/>
    <cellStyle name="Curren - Style2 5 3 6" xfId="6935"/>
    <cellStyle name="Curren - Style2 5 3 6 2" xfId="6936"/>
    <cellStyle name="Curren - Style2 5 3 7" xfId="6937"/>
    <cellStyle name="Curren - Style2 5 3 7 2" xfId="6938"/>
    <cellStyle name="Curren - Style2 5 3 8" xfId="6939"/>
    <cellStyle name="Curren - Style2 5 3 8 2" xfId="6940"/>
    <cellStyle name="Curren - Style2 5 3 9" xfId="6941"/>
    <cellStyle name="Curren - Style2 5 4" xfId="6942"/>
    <cellStyle name="Curren - Style2 5 4 2" xfId="6943"/>
    <cellStyle name="Curren - Style2 5 4 2 2" xfId="6944"/>
    <cellStyle name="Curren - Style2 5 4 2 2 2" xfId="6945"/>
    <cellStyle name="Curren - Style2 5 4 2 2 2 2" xfId="6946"/>
    <cellStyle name="Curren - Style2 5 4 2 2 3" xfId="6947"/>
    <cellStyle name="Curren - Style2 5 4 2 3" xfId="6948"/>
    <cellStyle name="Curren - Style2 5 4 2 3 2" xfId="6949"/>
    <cellStyle name="Curren - Style2 5 4 2 4" xfId="6950"/>
    <cellStyle name="Curren - Style2 5 4 3" xfId="6951"/>
    <cellStyle name="Curren - Style2 5 4 3 2" xfId="6952"/>
    <cellStyle name="Curren - Style2 5 4 3 2 2" xfId="6953"/>
    <cellStyle name="Curren - Style2 5 4 3 3" xfId="6954"/>
    <cellStyle name="Curren - Style2 5 4 4" xfId="6955"/>
    <cellStyle name="Curren - Style2 5 4 4 2" xfId="6956"/>
    <cellStyle name="Curren - Style2 5 4 5" xfId="6957"/>
    <cellStyle name="Curren - Style2 5 5" xfId="6958"/>
    <cellStyle name="Curren - Style2 5 5 2" xfId="6959"/>
    <cellStyle name="Curren - Style2 5 5 2 2" xfId="6960"/>
    <cellStyle name="Curren - Style2 5 5 2 2 2" xfId="6961"/>
    <cellStyle name="Curren - Style2 5 5 2 3" xfId="6962"/>
    <cellStyle name="Curren - Style2 5 5 3" xfId="6963"/>
    <cellStyle name="Curren - Style2 5 5 3 2" xfId="6964"/>
    <cellStyle name="Curren - Style2 5 5 4" xfId="6965"/>
    <cellStyle name="Curren - Style2 5 6" xfId="6966"/>
    <cellStyle name="Curren - Style2 5 6 2" xfId="6967"/>
    <cellStyle name="Curren - Style2 5 6 2 2" xfId="6968"/>
    <cellStyle name="Curren - Style2 5 6 3" xfId="6969"/>
    <cellStyle name="Curren - Style2 5 7" xfId="6970"/>
    <cellStyle name="Curren - Style2 5 7 2" xfId="6971"/>
    <cellStyle name="Curren - Style2 5 7 2 2" xfId="6972"/>
    <cellStyle name="Curren - Style2 5 7 3" xfId="6973"/>
    <cellStyle name="Curren - Style2 5 7 3 2" xfId="6974"/>
    <cellStyle name="Curren - Style2 5 7 4" xfId="6975"/>
    <cellStyle name="Curren - Style2 5 8" xfId="6976"/>
    <cellStyle name="Curren - Style2 5 8 2" xfId="6977"/>
    <cellStyle name="Curren - Style2 5 9" xfId="6978"/>
    <cellStyle name="Curren - Style2 5 9 2" xfId="6979"/>
    <cellStyle name="Curren - Style2 6" xfId="6980"/>
    <cellStyle name="Curren - Style2 6 10" xfId="6981"/>
    <cellStyle name="Curren - Style2 6 10 2" xfId="6982"/>
    <cellStyle name="Curren - Style2 6 11" xfId="6983"/>
    <cellStyle name="Curren - Style2 6 2" xfId="6984"/>
    <cellStyle name="Curren - Style2 6 2 2" xfId="6985"/>
    <cellStyle name="Curren - Style2 6 2 2 2" xfId="6986"/>
    <cellStyle name="Curren - Style2 6 2 2 2 2" xfId="6987"/>
    <cellStyle name="Curren - Style2 6 2 2 2 2 2" xfId="6988"/>
    <cellStyle name="Curren - Style2 6 2 2 2 2 2 2" xfId="6989"/>
    <cellStyle name="Curren - Style2 6 2 2 2 2 3" xfId="6990"/>
    <cellStyle name="Curren - Style2 6 2 2 2 3" xfId="6991"/>
    <cellStyle name="Curren - Style2 6 2 2 2 3 2" xfId="6992"/>
    <cellStyle name="Curren - Style2 6 2 2 2 4" xfId="6993"/>
    <cellStyle name="Curren - Style2 6 2 2 3" xfId="6994"/>
    <cellStyle name="Curren - Style2 6 2 2 3 2" xfId="6995"/>
    <cellStyle name="Curren - Style2 6 2 2 3 2 2" xfId="6996"/>
    <cellStyle name="Curren - Style2 6 2 2 3 3" xfId="6997"/>
    <cellStyle name="Curren - Style2 6 2 2 4" xfId="6998"/>
    <cellStyle name="Curren - Style2 6 2 2 4 2" xfId="6999"/>
    <cellStyle name="Curren - Style2 6 2 2 5" xfId="7000"/>
    <cellStyle name="Curren - Style2 6 2 3" xfId="7001"/>
    <cellStyle name="Curren - Style2 6 2 3 2" xfId="7002"/>
    <cellStyle name="Curren - Style2 6 2 3 2 2" xfId="7003"/>
    <cellStyle name="Curren - Style2 6 2 3 2 2 2" xfId="7004"/>
    <cellStyle name="Curren - Style2 6 2 3 2 3" xfId="7005"/>
    <cellStyle name="Curren - Style2 6 2 3 3" xfId="7006"/>
    <cellStyle name="Curren - Style2 6 2 3 3 2" xfId="7007"/>
    <cellStyle name="Curren - Style2 6 2 3 4" xfId="7008"/>
    <cellStyle name="Curren - Style2 6 2 4" xfId="7009"/>
    <cellStyle name="Curren - Style2 6 2 4 2" xfId="7010"/>
    <cellStyle name="Curren - Style2 6 2 4 2 2" xfId="7011"/>
    <cellStyle name="Curren - Style2 6 2 4 3" xfId="7012"/>
    <cellStyle name="Curren - Style2 6 2 5" xfId="7013"/>
    <cellStyle name="Curren - Style2 6 2 5 2" xfId="7014"/>
    <cellStyle name="Curren - Style2 6 2 5 2 2" xfId="7015"/>
    <cellStyle name="Curren - Style2 6 2 5 3" xfId="7016"/>
    <cellStyle name="Curren - Style2 6 2 5 3 2" xfId="7017"/>
    <cellStyle name="Curren - Style2 6 2 5 4" xfId="7018"/>
    <cellStyle name="Curren - Style2 6 2 6" xfId="7019"/>
    <cellStyle name="Curren - Style2 6 2 6 2" xfId="7020"/>
    <cellStyle name="Curren - Style2 6 2 7" xfId="7021"/>
    <cellStyle name="Curren - Style2 6 2 7 2" xfId="7022"/>
    <cellStyle name="Curren - Style2 6 2 8" xfId="7023"/>
    <cellStyle name="Curren - Style2 6 2 8 2" xfId="7024"/>
    <cellStyle name="Curren - Style2 6 2 9" xfId="7025"/>
    <cellStyle name="Curren - Style2 6 3" xfId="7026"/>
    <cellStyle name="Curren - Style2 6 3 2" xfId="7027"/>
    <cellStyle name="Curren - Style2 6 3 2 2" xfId="7028"/>
    <cellStyle name="Curren - Style2 6 3 2 2 2" xfId="7029"/>
    <cellStyle name="Curren - Style2 6 3 2 2 2 2" xfId="7030"/>
    <cellStyle name="Curren - Style2 6 3 2 2 2 2 2" xfId="7031"/>
    <cellStyle name="Curren - Style2 6 3 2 2 2 3" xfId="7032"/>
    <cellStyle name="Curren - Style2 6 3 2 2 3" xfId="7033"/>
    <cellStyle name="Curren - Style2 6 3 2 2 3 2" xfId="7034"/>
    <cellStyle name="Curren - Style2 6 3 2 2 4" xfId="7035"/>
    <cellStyle name="Curren - Style2 6 3 2 3" xfId="7036"/>
    <cellStyle name="Curren - Style2 6 3 2 3 2" xfId="7037"/>
    <cellStyle name="Curren - Style2 6 3 2 3 2 2" xfId="7038"/>
    <cellStyle name="Curren - Style2 6 3 2 3 3" xfId="7039"/>
    <cellStyle name="Curren - Style2 6 3 2 4" xfId="7040"/>
    <cellStyle name="Curren - Style2 6 3 2 4 2" xfId="7041"/>
    <cellStyle name="Curren - Style2 6 3 2 5" xfId="7042"/>
    <cellStyle name="Curren - Style2 6 3 3" xfId="7043"/>
    <cellStyle name="Curren - Style2 6 3 3 2" xfId="7044"/>
    <cellStyle name="Curren - Style2 6 3 3 2 2" xfId="7045"/>
    <cellStyle name="Curren - Style2 6 3 3 2 2 2" xfId="7046"/>
    <cellStyle name="Curren - Style2 6 3 3 2 3" xfId="7047"/>
    <cellStyle name="Curren - Style2 6 3 3 3" xfId="7048"/>
    <cellStyle name="Curren - Style2 6 3 3 3 2" xfId="7049"/>
    <cellStyle name="Curren - Style2 6 3 3 4" xfId="7050"/>
    <cellStyle name="Curren - Style2 6 3 4" xfId="7051"/>
    <cellStyle name="Curren - Style2 6 3 4 2" xfId="7052"/>
    <cellStyle name="Curren - Style2 6 3 4 2 2" xfId="7053"/>
    <cellStyle name="Curren - Style2 6 3 4 3" xfId="7054"/>
    <cellStyle name="Curren - Style2 6 3 5" xfId="7055"/>
    <cellStyle name="Curren - Style2 6 3 5 2" xfId="7056"/>
    <cellStyle name="Curren - Style2 6 3 5 2 2" xfId="7057"/>
    <cellStyle name="Curren - Style2 6 3 5 3" xfId="7058"/>
    <cellStyle name="Curren - Style2 6 3 5 3 2" xfId="7059"/>
    <cellStyle name="Curren - Style2 6 3 5 4" xfId="7060"/>
    <cellStyle name="Curren - Style2 6 3 6" xfId="7061"/>
    <cellStyle name="Curren - Style2 6 3 6 2" xfId="7062"/>
    <cellStyle name="Curren - Style2 6 3 7" xfId="7063"/>
    <cellStyle name="Curren - Style2 6 3 7 2" xfId="7064"/>
    <cellStyle name="Curren - Style2 6 3 8" xfId="7065"/>
    <cellStyle name="Curren - Style2 6 3 8 2" xfId="7066"/>
    <cellStyle name="Curren - Style2 6 3 9" xfId="7067"/>
    <cellStyle name="Curren - Style2 6 4" xfId="7068"/>
    <cellStyle name="Curren - Style2 6 4 2" xfId="7069"/>
    <cellStyle name="Curren - Style2 6 4 2 2" xfId="7070"/>
    <cellStyle name="Curren - Style2 6 4 2 2 2" xfId="7071"/>
    <cellStyle name="Curren - Style2 6 4 2 2 2 2" xfId="7072"/>
    <cellStyle name="Curren - Style2 6 4 2 2 3" xfId="7073"/>
    <cellStyle name="Curren - Style2 6 4 2 3" xfId="7074"/>
    <cellStyle name="Curren - Style2 6 4 2 3 2" xfId="7075"/>
    <cellStyle name="Curren - Style2 6 4 2 4" xfId="7076"/>
    <cellStyle name="Curren - Style2 6 4 3" xfId="7077"/>
    <cellStyle name="Curren - Style2 6 4 3 2" xfId="7078"/>
    <cellStyle name="Curren - Style2 6 4 3 2 2" xfId="7079"/>
    <cellStyle name="Curren - Style2 6 4 3 3" xfId="7080"/>
    <cellStyle name="Curren - Style2 6 4 4" xfId="7081"/>
    <cellStyle name="Curren - Style2 6 4 4 2" xfId="7082"/>
    <cellStyle name="Curren - Style2 6 4 5" xfId="7083"/>
    <cellStyle name="Curren - Style2 6 5" xfId="7084"/>
    <cellStyle name="Curren - Style2 6 5 2" xfId="7085"/>
    <cellStyle name="Curren - Style2 6 5 2 2" xfId="7086"/>
    <cellStyle name="Curren - Style2 6 5 2 2 2" xfId="7087"/>
    <cellStyle name="Curren - Style2 6 5 2 3" xfId="7088"/>
    <cellStyle name="Curren - Style2 6 5 3" xfId="7089"/>
    <cellStyle name="Curren - Style2 6 5 3 2" xfId="7090"/>
    <cellStyle name="Curren - Style2 6 5 4" xfId="7091"/>
    <cellStyle name="Curren - Style2 6 6" xfId="7092"/>
    <cellStyle name="Curren - Style2 6 6 2" xfId="7093"/>
    <cellStyle name="Curren - Style2 6 6 2 2" xfId="7094"/>
    <cellStyle name="Curren - Style2 6 6 3" xfId="7095"/>
    <cellStyle name="Curren - Style2 6 7" xfId="7096"/>
    <cellStyle name="Curren - Style2 6 7 2" xfId="7097"/>
    <cellStyle name="Curren - Style2 6 7 2 2" xfId="7098"/>
    <cellStyle name="Curren - Style2 6 7 3" xfId="7099"/>
    <cellStyle name="Curren - Style2 6 7 3 2" xfId="7100"/>
    <cellStyle name="Curren - Style2 6 7 4" xfId="7101"/>
    <cellStyle name="Curren - Style2 6 8" xfId="7102"/>
    <cellStyle name="Curren - Style2 6 8 2" xfId="7103"/>
    <cellStyle name="Curren - Style2 6 9" xfId="7104"/>
    <cellStyle name="Curren - Style2 6 9 2" xfId="7105"/>
    <cellStyle name="Curren - Style2 7" xfId="7106"/>
    <cellStyle name="Curren - Style2_Sheet2" xfId="7107"/>
    <cellStyle name="Currency [0] U" xfId="7108"/>
    <cellStyle name="Currency [00]" xfId="7109"/>
    <cellStyle name="Currency [2]" xfId="7110"/>
    <cellStyle name="Currency [2] U" xfId="7111"/>
    <cellStyle name="Currency [2]_Acc" xfId="7112"/>
    <cellStyle name="Currency 10" xfId="7113"/>
    <cellStyle name="Currency 10 2" xfId="7114"/>
    <cellStyle name="Currency 11" xfId="7115"/>
    <cellStyle name="Currency 11 2" xfId="7116"/>
    <cellStyle name="Currency 12" xfId="7117"/>
    <cellStyle name="Currency 12 2" xfId="7118"/>
    <cellStyle name="Currency 13" xfId="7119"/>
    <cellStyle name="Currency 14" xfId="7120"/>
    <cellStyle name="Currency 15" xfId="7121"/>
    <cellStyle name="Currency 16" xfId="7122"/>
    <cellStyle name="Currency 17" xfId="7123"/>
    <cellStyle name="Currency 18" xfId="7124"/>
    <cellStyle name="Currency 19" xfId="7125"/>
    <cellStyle name="Currency 2" xfId="7126"/>
    <cellStyle name="Currency 2 2" xfId="7127"/>
    <cellStyle name="Currency 2 2 2" xfId="7128"/>
    <cellStyle name="Currency 2 2 2 2" xfId="7129"/>
    <cellStyle name="Currency 2 2 2 3" xfId="7130"/>
    <cellStyle name="Currency 2 2 3" xfId="7131"/>
    <cellStyle name="Currency 2 2 4" xfId="7132"/>
    <cellStyle name="Currency 2 3" xfId="7133"/>
    <cellStyle name="Currency 2 3 2" xfId="7134"/>
    <cellStyle name="Currency 2 3 3" xfId="7135"/>
    <cellStyle name="Currency 2 4" xfId="7136"/>
    <cellStyle name="Currency 2 5" xfId="7137"/>
    <cellStyle name="Currency 2 6" xfId="7138"/>
    <cellStyle name="Currency 2 7" xfId="7139"/>
    <cellStyle name="Currency 20" xfId="7140"/>
    <cellStyle name="Currency 21" xfId="7141"/>
    <cellStyle name="Currency 22" xfId="7142"/>
    <cellStyle name="Currency 23" xfId="7143"/>
    <cellStyle name="Currency 24" xfId="7144"/>
    <cellStyle name="Currency 25" xfId="7145"/>
    <cellStyle name="Currency 26" xfId="7146"/>
    <cellStyle name="Currency 27" xfId="7147"/>
    <cellStyle name="Currency 28" xfId="7148"/>
    <cellStyle name="Currency 29" xfId="7149"/>
    <cellStyle name="Currency 3" xfId="7150"/>
    <cellStyle name="Currency 3 2" xfId="7151"/>
    <cellStyle name="Currency 3 3" xfId="7152"/>
    <cellStyle name="Currency 30" xfId="7153"/>
    <cellStyle name="Currency 31" xfId="7154"/>
    <cellStyle name="Currency 31 2" xfId="7155"/>
    <cellStyle name="Currency 32" xfId="7156"/>
    <cellStyle name="Currency 32 2" xfId="7157"/>
    <cellStyle name="Currency 33" xfId="7158"/>
    <cellStyle name="Currency 33 2" xfId="7159"/>
    <cellStyle name="Currency 34" xfId="7160"/>
    <cellStyle name="Currency 34 2" xfId="7161"/>
    <cellStyle name="Currency 35" xfId="7162"/>
    <cellStyle name="Currency 35 2" xfId="7163"/>
    <cellStyle name="Currency 36" xfId="7164"/>
    <cellStyle name="Currency 36 2" xfId="7165"/>
    <cellStyle name="Currency 37" xfId="7166"/>
    <cellStyle name="Currency 37 2" xfId="7167"/>
    <cellStyle name="Currency 38" xfId="7168"/>
    <cellStyle name="Currency 38 2" xfId="7169"/>
    <cellStyle name="Currency 39" xfId="7170"/>
    <cellStyle name="Currency 39 2" xfId="7171"/>
    <cellStyle name="Currency 4" xfId="7172"/>
    <cellStyle name="Currency 4 2" xfId="7173"/>
    <cellStyle name="Currency 4 3" xfId="7174"/>
    <cellStyle name="Currency 40" xfId="7175"/>
    <cellStyle name="Currency 40 2" xfId="7176"/>
    <cellStyle name="Currency 41" xfId="7177"/>
    <cellStyle name="Currency 41 2" xfId="7178"/>
    <cellStyle name="Currency 42" xfId="7179"/>
    <cellStyle name="Currency 42 2" xfId="7180"/>
    <cellStyle name="Currency 43" xfId="7181"/>
    <cellStyle name="Currency 43 2" xfId="7182"/>
    <cellStyle name="Currency 44" xfId="7183"/>
    <cellStyle name="Currency 44 2" xfId="7184"/>
    <cellStyle name="Currency 45" xfId="7185"/>
    <cellStyle name="Currency 45 2" xfId="7186"/>
    <cellStyle name="Currency 46" xfId="7187"/>
    <cellStyle name="Currency 47" xfId="7188"/>
    <cellStyle name="Currency 5" xfId="7189"/>
    <cellStyle name="Currency 5 2" xfId="7190"/>
    <cellStyle name="Currency 5 2 2" xfId="7191"/>
    <cellStyle name="Currency 5 3" xfId="7192"/>
    <cellStyle name="Currency 5 4" xfId="7193"/>
    <cellStyle name="Currency 6" xfId="7194"/>
    <cellStyle name="Currency 6 2" xfId="7195"/>
    <cellStyle name="Currency 7" xfId="7196"/>
    <cellStyle name="Currency 7 2" xfId="7197"/>
    <cellStyle name="Currency 8" xfId="7198"/>
    <cellStyle name="Currency 8 2" xfId="7199"/>
    <cellStyle name="Currency 9" xfId="7200"/>
    <cellStyle name="Currency 9 2" xfId="7201"/>
    <cellStyle name="Currency(Cents)" xfId="7202"/>
    <cellStyle name="Currency0" xfId="7203"/>
    <cellStyle name="Currency0 2" xfId="7204"/>
    <cellStyle name="Currency0 2 2" xfId="7205"/>
    <cellStyle name="Currency0 2 3" xfId="7206"/>
    <cellStyle name="Currency0 3" xfId="7207"/>
    <cellStyle name="Currency0 3 2" xfId="7208"/>
    <cellStyle name="Currency0 3 3" xfId="7209"/>
    <cellStyle name="Currency0 3 4" xfId="7210"/>
    <cellStyle name="Currency0 3 5" xfId="7211"/>
    <cellStyle name="Currency0 3 6" xfId="7212"/>
    <cellStyle name="Currency0 4" xfId="7213"/>
    <cellStyle name="Currency0 5" xfId="7214"/>
    <cellStyle name="Currency0 6" xfId="7215"/>
    <cellStyle name="Currency0 7" xfId="7216"/>
    <cellStyle name="Currency0 8" xfId="7217"/>
    <cellStyle name="Currency1" xfId="7218"/>
    <cellStyle name="Current year actual" xfId="7219"/>
    <cellStyle name="Current year actual 2" xfId="7220"/>
    <cellStyle name="DATA_ENT" xfId="7221"/>
    <cellStyle name="Date" xfId="7222"/>
    <cellStyle name="Date 2" xfId="7223"/>
    <cellStyle name="Date 2 2" xfId="7224"/>
    <cellStyle name="Date 2 3" xfId="7225"/>
    <cellStyle name="Date 3" xfId="7226"/>
    <cellStyle name="Date 3 2" xfId="7227"/>
    <cellStyle name="Date 3 3" xfId="7228"/>
    <cellStyle name="Date 3 4" xfId="7229"/>
    <cellStyle name="Date 3 5" xfId="7230"/>
    <cellStyle name="Date 3 6" xfId="7231"/>
    <cellStyle name="Date 4" xfId="7232"/>
    <cellStyle name="Date 5" xfId="7233"/>
    <cellStyle name="Date 6" xfId="7234"/>
    <cellStyle name="Date 7" xfId="7235"/>
    <cellStyle name="Date 8" xfId="7236"/>
    <cellStyle name="Date Released" xfId="7237"/>
    <cellStyle name="Date Short" xfId="7238"/>
    <cellStyle name="Date U" xfId="7239"/>
    <cellStyle name="Date[d-mmm-yy]" xfId="7240"/>
    <cellStyle name="Date[d-mmm-yyyy]" xfId="7241"/>
    <cellStyle name="Date[mmm-yy]" xfId="7242"/>
    <cellStyle name="Date_~8152458" xfId="7243"/>
    <cellStyle name="Date1" xfId="7244"/>
    <cellStyle name="DateFormat" xfId="7245"/>
    <cellStyle name="Decimal [0]" xfId="7246"/>
    <cellStyle name="Decimal [2]" xfId="7247"/>
    <cellStyle name="Decimal [2] U" xfId="7248"/>
    <cellStyle name="Decimal [2]_Acc" xfId="7249"/>
    <cellStyle name="Decimal [4]" xfId="7250"/>
    <cellStyle name="Decimal [4] U" xfId="7251"/>
    <cellStyle name="Decimal [4]_Acc" xfId="7252"/>
    <cellStyle name="DEFAULT" xfId="7253"/>
    <cellStyle name="DELTA" xfId="7254"/>
    <cellStyle name="Dollar (zero dec)" xfId="7255"/>
    <cellStyle name="DOWNFOOT" xfId="7256"/>
    <cellStyle name="DOWNFOOT 2" xfId="7257"/>
    <cellStyle name="Enter Currency (0)" xfId="7258"/>
    <cellStyle name="Enter Currency (2)" xfId="7259"/>
    <cellStyle name="Enter Units (0)" xfId="7260"/>
    <cellStyle name="Enter Units (1)" xfId="7261"/>
    <cellStyle name="Enter Units (2)" xfId="7262"/>
    <cellStyle name="Entered" xfId="7263"/>
    <cellStyle name="Entered 10" xfId="7264"/>
    <cellStyle name="Entered 11" xfId="7265"/>
    <cellStyle name="Entered 2" xfId="7266"/>
    <cellStyle name="Entered 2 2" xfId="7267"/>
    <cellStyle name="Entered 2 2 2" xfId="7268"/>
    <cellStyle name="Entered 2 2 3" xfId="7269"/>
    <cellStyle name="Entered 2 2 4" xfId="7270"/>
    <cellStyle name="Entered 2 2 5" xfId="7271"/>
    <cellStyle name="Entered 2 3" xfId="7272"/>
    <cellStyle name="Entered 2 4" xfId="7273"/>
    <cellStyle name="Entered 2 5" xfId="7274"/>
    <cellStyle name="Entered 2 6" xfId="7275"/>
    <cellStyle name="Entered 2 7" xfId="7276"/>
    <cellStyle name="Entered 2 8" xfId="7277"/>
    <cellStyle name="Entered 2_Sheet2" xfId="7278"/>
    <cellStyle name="Entered 3" xfId="7279"/>
    <cellStyle name="Entered 3 2" xfId="7280"/>
    <cellStyle name="Entered 3 3" xfId="7281"/>
    <cellStyle name="Entered 3 4" xfId="7282"/>
    <cellStyle name="Entered 3 5" xfId="7283"/>
    <cellStyle name="Entered 3 5 2" xfId="7284"/>
    <cellStyle name="Entered 3 6" xfId="7285"/>
    <cellStyle name="Entered 3_Sheet2" xfId="7286"/>
    <cellStyle name="Entered 4" xfId="7287"/>
    <cellStyle name="Entered 4 2" xfId="7288"/>
    <cellStyle name="Entered 5" xfId="7289"/>
    <cellStyle name="Entered 6" xfId="7290"/>
    <cellStyle name="Entered 7" xfId="7291"/>
    <cellStyle name="Entered 8" xfId="7292"/>
    <cellStyle name="Entered 9" xfId="7293"/>
    <cellStyle name="Entered_Note 10_AFS and Reserves Template _120810_WIB DM HOCM" xfId="7294"/>
    <cellStyle name="Euro" xfId="7295"/>
    <cellStyle name="Euro 2" xfId="7296"/>
    <cellStyle name="Euro 2 2" xfId="7297"/>
    <cellStyle name="Euro 3" xfId="7298"/>
    <cellStyle name="Euro 4" xfId="7299"/>
    <cellStyle name="Euro 5" xfId="7300"/>
    <cellStyle name="Explanatory Text 10" xfId="7301"/>
    <cellStyle name="Explanatory Text 10 2" xfId="7302"/>
    <cellStyle name="Explanatory Text 11" xfId="7303"/>
    <cellStyle name="Explanatory Text 12" xfId="7304"/>
    <cellStyle name="Explanatory Text 13" xfId="7305"/>
    <cellStyle name="Explanatory Text 2" xfId="7306"/>
    <cellStyle name="Explanatory Text 2 2" xfId="7307"/>
    <cellStyle name="Explanatory Text 2 2 2" xfId="7308"/>
    <cellStyle name="Explanatory Text 2 3" xfId="7309"/>
    <cellStyle name="Explanatory Text 2 4" xfId="7310"/>
    <cellStyle name="Explanatory Text 2 5" xfId="7311"/>
    <cellStyle name="Explanatory Text 3" xfId="7312"/>
    <cellStyle name="Explanatory Text 3 2" xfId="7313"/>
    <cellStyle name="Explanatory Text 4" xfId="7314"/>
    <cellStyle name="Explanatory Text 4 2" xfId="7315"/>
    <cellStyle name="Explanatory Text 5" xfId="7316"/>
    <cellStyle name="Explanatory Text 5 2" xfId="7317"/>
    <cellStyle name="Explanatory Text 6" xfId="7318"/>
    <cellStyle name="Explanatory Text 6 2" xfId="7319"/>
    <cellStyle name="Explanatory Text 7" xfId="7320"/>
    <cellStyle name="Explanatory Text 7 2" xfId="7321"/>
    <cellStyle name="Explanatory Text 8" xfId="7322"/>
    <cellStyle name="Explanatory Text 8 2" xfId="7323"/>
    <cellStyle name="Explanatory Text 9" xfId="7324"/>
    <cellStyle name="Explanatory Text 9 2" xfId="7325"/>
    <cellStyle name="Extraction" xfId="7326"/>
    <cellStyle name="Extraction 2" xfId="7327"/>
    <cellStyle name="Extraction Header" xfId="7328"/>
    <cellStyle name="FAS Input Currency" xfId="7329"/>
    <cellStyle name="FAS Input Date" xfId="7330"/>
    <cellStyle name="FAS Input Multiple" xfId="7331"/>
    <cellStyle name="FAS Input Number" xfId="7332"/>
    <cellStyle name="FAS Input Percentage" xfId="7333"/>
    <cellStyle name="FAS Input Title / Name" xfId="7334"/>
    <cellStyle name="FAS Input Year" xfId="7335"/>
    <cellStyle name="FDC_PULL" xfId="7336"/>
    <cellStyle name="Fix0" xfId="7337"/>
    <cellStyle name="Fix2" xfId="7338"/>
    <cellStyle name="Fix4" xfId="7339"/>
    <cellStyle name="Fixed" xfId="7340"/>
    <cellStyle name="Fixed 2" xfId="7341"/>
    <cellStyle name="Fixed 2 2" xfId="7342"/>
    <cellStyle name="Fixed 2 3" xfId="7343"/>
    <cellStyle name="Fixed 3" xfId="7344"/>
    <cellStyle name="Fixed 3 2" xfId="7345"/>
    <cellStyle name="Fixed 3 3" xfId="7346"/>
    <cellStyle name="Fixed 3 4" xfId="7347"/>
    <cellStyle name="Fixed 3 5" xfId="7348"/>
    <cellStyle name="Fixed 3 6" xfId="7349"/>
    <cellStyle name="Fixed 4" xfId="7350"/>
    <cellStyle name="Fixed 5" xfId="7351"/>
    <cellStyle name="Fixed 6" xfId="7352"/>
    <cellStyle name="Fixed 7" xfId="7353"/>
    <cellStyle name="Fixed 8" xfId="7354"/>
    <cellStyle name="Fixed_MASTER - AFS &amp; Reserves Template - July 2010" xfId="7355"/>
    <cellStyle name="Fraction" xfId="7356"/>
    <cellStyle name="Gamma" xfId="7357"/>
    <cellStyle name="general" xfId="7358"/>
    <cellStyle name="Good 10" xfId="7359"/>
    <cellStyle name="Good 10 2" xfId="7360"/>
    <cellStyle name="Good 11" xfId="7361"/>
    <cellStyle name="Good 12" xfId="7362"/>
    <cellStyle name="Good 13" xfId="7363"/>
    <cellStyle name="Good 14" xfId="7364"/>
    <cellStyle name="Good 2" xfId="7365"/>
    <cellStyle name="Good 2 2" xfId="7366"/>
    <cellStyle name="Good 2 2 2" xfId="7367"/>
    <cellStyle name="Good 2 3" xfId="7368"/>
    <cellStyle name="Good 2 4" xfId="7369"/>
    <cellStyle name="Good 2 5" xfId="7370"/>
    <cellStyle name="Good 2 6" xfId="7371"/>
    <cellStyle name="Good 3" xfId="7372"/>
    <cellStyle name="Good 3 2" xfId="7373"/>
    <cellStyle name="Good 3 3" xfId="7374"/>
    <cellStyle name="Good 3 4" xfId="7375"/>
    <cellStyle name="Good 3 5" xfId="7376"/>
    <cellStyle name="Good 4" xfId="7377"/>
    <cellStyle name="Good 4 2" xfId="7378"/>
    <cellStyle name="Good 5" xfId="7379"/>
    <cellStyle name="Good 5 2" xfId="7380"/>
    <cellStyle name="Good 6" xfId="7381"/>
    <cellStyle name="Good 6 2" xfId="7382"/>
    <cellStyle name="Good 7" xfId="7383"/>
    <cellStyle name="Good 7 2" xfId="7384"/>
    <cellStyle name="Good 8" xfId="7385"/>
    <cellStyle name="Good 8 2" xfId="7386"/>
    <cellStyle name="Good 9" xfId="7387"/>
    <cellStyle name="Good 9 2" xfId="7388"/>
    <cellStyle name="GRAPH - Style1" xfId="7389"/>
    <cellStyle name="GRAPH - Style3" xfId="7390"/>
    <cellStyle name="Green Stripe" xfId="7391"/>
    <cellStyle name="Green Stripe 2" xfId="7392"/>
    <cellStyle name="Grey" xfId="7393"/>
    <cellStyle name="Grey 2" xfId="7394"/>
    <cellStyle name="Grey 3" xfId="7395"/>
    <cellStyle name="HEAD1A - Style1" xfId="7396"/>
    <cellStyle name="HEAD1B - Style2" xfId="7397"/>
    <cellStyle name="HEAD1C - Style3" xfId="7398"/>
    <cellStyle name="HEAD2A - Style4" xfId="7399"/>
    <cellStyle name="HEAD2B - Style5" xfId="7400"/>
    <cellStyle name="HEAD2C - Style6" xfId="7401"/>
    <cellStyle name="HEAD3 - Style7" xfId="7402"/>
    <cellStyle name="HEADER - Style1" xfId="7403"/>
    <cellStyle name="HEADER - Style2" xfId="7404"/>
    <cellStyle name="Header information" xfId="7405"/>
    <cellStyle name="Header1" xfId="7406"/>
    <cellStyle name="Header1 2" xfId="7407"/>
    <cellStyle name="Header1 3" xfId="7408"/>
    <cellStyle name="Header1 4" xfId="7409"/>
    <cellStyle name="Header1 5" xfId="7410"/>
    <cellStyle name="Header1 6" xfId="7411"/>
    <cellStyle name="Header1 7" xfId="7412"/>
    <cellStyle name="Header2" xfId="7413"/>
    <cellStyle name="Header2 2" xfId="7414"/>
    <cellStyle name="Header2 2 2" xfId="7415"/>
    <cellStyle name="Header2 2 2 10" xfId="7416"/>
    <cellStyle name="Header2 2 2 10 2" xfId="7417"/>
    <cellStyle name="Header2 2 2 11" xfId="7418"/>
    <cellStyle name="Header2 2 2 2" xfId="7419"/>
    <cellStyle name="Header2 2 2 2 2" xfId="7420"/>
    <cellStyle name="Header2 2 2 2 2 2" xfId="7421"/>
    <cellStyle name="Header2 2 2 2 2 2 2" xfId="7422"/>
    <cellStyle name="Header2 2 2 2 2 2 2 2" xfId="7423"/>
    <cellStyle name="Header2 2 2 2 2 2 2 2 2" xfId="7424"/>
    <cellStyle name="Header2 2 2 2 2 2 2 3" xfId="7425"/>
    <cellStyle name="Header2 2 2 2 2 2 2 3 2" xfId="7426"/>
    <cellStyle name="Header2 2 2 2 2 2 2 4" xfId="7427"/>
    <cellStyle name="Header2 2 2 2 2 2 3" xfId="7428"/>
    <cellStyle name="Header2 2 2 2 2 2 3 2" xfId="7429"/>
    <cellStyle name="Header2 2 2 2 2 2 4" xfId="7430"/>
    <cellStyle name="Header2 2 2 2 2 2 4 2" xfId="7431"/>
    <cellStyle name="Header2 2 2 2 2 2 5" xfId="7432"/>
    <cellStyle name="Header2 2 2 2 2 3" xfId="7433"/>
    <cellStyle name="Header2 2 2 2 2 3 2" xfId="7434"/>
    <cellStyle name="Header2 2 2 2 2 3 2 2" xfId="7435"/>
    <cellStyle name="Header2 2 2 2 2 3 3" xfId="7436"/>
    <cellStyle name="Header2 2 2 2 2 3 3 2" xfId="7437"/>
    <cellStyle name="Header2 2 2 2 2 3 4" xfId="7438"/>
    <cellStyle name="Header2 2 2 2 2 4" xfId="7439"/>
    <cellStyle name="Header2 2 2 2 2 4 2" xfId="7440"/>
    <cellStyle name="Header2 2 2 2 2 5" xfId="7441"/>
    <cellStyle name="Header2 2 2 2 2 5 2" xfId="7442"/>
    <cellStyle name="Header2 2 2 2 2 6" xfId="7443"/>
    <cellStyle name="Header2 2 2 2 3" xfId="7444"/>
    <cellStyle name="Header2 2 2 2 3 2" xfId="7445"/>
    <cellStyle name="Header2 2 2 2 3 2 2" xfId="7446"/>
    <cellStyle name="Header2 2 2 2 3 2 2 2" xfId="7447"/>
    <cellStyle name="Header2 2 2 2 3 2 3" xfId="7448"/>
    <cellStyle name="Header2 2 2 2 3 2 3 2" xfId="7449"/>
    <cellStyle name="Header2 2 2 2 3 2 4" xfId="7450"/>
    <cellStyle name="Header2 2 2 2 3 3" xfId="7451"/>
    <cellStyle name="Header2 2 2 2 3 3 2" xfId="7452"/>
    <cellStyle name="Header2 2 2 2 3 4" xfId="7453"/>
    <cellStyle name="Header2 2 2 2 3 4 2" xfId="7454"/>
    <cellStyle name="Header2 2 2 2 3 5" xfId="7455"/>
    <cellStyle name="Header2 2 2 2 4" xfId="7456"/>
    <cellStyle name="Header2 2 2 2 4 2" xfId="7457"/>
    <cellStyle name="Header2 2 2 2 4 2 2" xfId="7458"/>
    <cellStyle name="Header2 2 2 2 4 3" xfId="7459"/>
    <cellStyle name="Header2 2 2 2 4 3 2" xfId="7460"/>
    <cellStyle name="Header2 2 2 2 4 4" xfId="7461"/>
    <cellStyle name="Header2 2 2 2 5" xfId="7462"/>
    <cellStyle name="Header2 2 2 2 5 2" xfId="7463"/>
    <cellStyle name="Header2 2 2 2 5 2 2" xfId="7464"/>
    <cellStyle name="Header2 2 2 2 5 3" xfId="7465"/>
    <cellStyle name="Header2 2 2 2 5 3 2" xfId="7466"/>
    <cellStyle name="Header2 2 2 2 5 4" xfId="7467"/>
    <cellStyle name="Header2 2 2 2 5 4 2" xfId="7468"/>
    <cellStyle name="Header2 2 2 2 5 5" xfId="7469"/>
    <cellStyle name="Header2 2 2 2 6" xfId="7470"/>
    <cellStyle name="Header2 2 2 2 6 2" xfId="7471"/>
    <cellStyle name="Header2 2 2 2 7" xfId="7472"/>
    <cellStyle name="Header2 2 2 2 7 2" xfId="7473"/>
    <cellStyle name="Header2 2 2 2 8" xfId="7474"/>
    <cellStyle name="Header2 2 2 2 8 2" xfId="7475"/>
    <cellStyle name="Header2 2 2 2 9" xfId="7476"/>
    <cellStyle name="Header2 2 2 3" xfId="7477"/>
    <cellStyle name="Header2 2 2 3 2" xfId="7478"/>
    <cellStyle name="Header2 2 2 3 2 2" xfId="7479"/>
    <cellStyle name="Header2 2 2 3 2 2 2" xfId="7480"/>
    <cellStyle name="Header2 2 2 3 2 2 2 2" xfId="7481"/>
    <cellStyle name="Header2 2 2 3 2 2 2 2 2" xfId="7482"/>
    <cellStyle name="Header2 2 2 3 2 2 2 3" xfId="7483"/>
    <cellStyle name="Header2 2 2 3 2 2 2 3 2" xfId="7484"/>
    <cellStyle name="Header2 2 2 3 2 2 2 4" xfId="7485"/>
    <cellStyle name="Header2 2 2 3 2 2 3" xfId="7486"/>
    <cellStyle name="Header2 2 2 3 2 2 3 2" xfId="7487"/>
    <cellStyle name="Header2 2 2 3 2 2 4" xfId="7488"/>
    <cellStyle name="Header2 2 2 3 2 2 4 2" xfId="7489"/>
    <cellStyle name="Header2 2 2 3 2 2 5" xfId="7490"/>
    <cellStyle name="Header2 2 2 3 2 3" xfId="7491"/>
    <cellStyle name="Header2 2 2 3 2 3 2" xfId="7492"/>
    <cellStyle name="Header2 2 2 3 2 3 2 2" xfId="7493"/>
    <cellStyle name="Header2 2 2 3 2 3 3" xfId="7494"/>
    <cellStyle name="Header2 2 2 3 2 3 3 2" xfId="7495"/>
    <cellStyle name="Header2 2 2 3 2 3 4" xfId="7496"/>
    <cellStyle name="Header2 2 2 3 2 4" xfId="7497"/>
    <cellStyle name="Header2 2 2 3 2 4 2" xfId="7498"/>
    <cellStyle name="Header2 2 2 3 2 5" xfId="7499"/>
    <cellStyle name="Header2 2 2 3 2 5 2" xfId="7500"/>
    <cellStyle name="Header2 2 2 3 2 6" xfId="7501"/>
    <cellStyle name="Header2 2 2 3 3" xfId="7502"/>
    <cellStyle name="Header2 2 2 3 3 2" xfId="7503"/>
    <cellStyle name="Header2 2 2 3 3 2 2" xfId="7504"/>
    <cellStyle name="Header2 2 2 3 3 2 2 2" xfId="7505"/>
    <cellStyle name="Header2 2 2 3 3 2 3" xfId="7506"/>
    <cellStyle name="Header2 2 2 3 3 2 3 2" xfId="7507"/>
    <cellStyle name="Header2 2 2 3 3 2 4" xfId="7508"/>
    <cellStyle name="Header2 2 2 3 3 3" xfId="7509"/>
    <cellStyle name="Header2 2 2 3 3 3 2" xfId="7510"/>
    <cellStyle name="Header2 2 2 3 3 4" xfId="7511"/>
    <cellStyle name="Header2 2 2 3 3 4 2" xfId="7512"/>
    <cellStyle name="Header2 2 2 3 3 5" xfId="7513"/>
    <cellStyle name="Header2 2 2 3 4" xfId="7514"/>
    <cellStyle name="Header2 2 2 3 4 2" xfId="7515"/>
    <cellStyle name="Header2 2 2 3 4 2 2" xfId="7516"/>
    <cellStyle name="Header2 2 2 3 4 3" xfId="7517"/>
    <cellStyle name="Header2 2 2 3 4 3 2" xfId="7518"/>
    <cellStyle name="Header2 2 2 3 4 4" xfId="7519"/>
    <cellStyle name="Header2 2 2 3 5" xfId="7520"/>
    <cellStyle name="Header2 2 2 3 5 2" xfId="7521"/>
    <cellStyle name="Header2 2 2 3 5 2 2" xfId="7522"/>
    <cellStyle name="Header2 2 2 3 5 3" xfId="7523"/>
    <cellStyle name="Header2 2 2 3 5 3 2" xfId="7524"/>
    <cellStyle name="Header2 2 2 3 5 4" xfId="7525"/>
    <cellStyle name="Header2 2 2 3 5 4 2" xfId="7526"/>
    <cellStyle name="Header2 2 2 3 5 5" xfId="7527"/>
    <cellStyle name="Header2 2 2 3 6" xfId="7528"/>
    <cellStyle name="Header2 2 2 3 6 2" xfId="7529"/>
    <cellStyle name="Header2 2 2 3 7" xfId="7530"/>
    <cellStyle name="Header2 2 2 3 7 2" xfId="7531"/>
    <cellStyle name="Header2 2 2 3 8" xfId="7532"/>
    <cellStyle name="Header2 2 2 3 8 2" xfId="7533"/>
    <cellStyle name="Header2 2 2 3 9" xfId="7534"/>
    <cellStyle name="Header2 2 2 4" xfId="7535"/>
    <cellStyle name="Header2 2 2 4 2" xfId="7536"/>
    <cellStyle name="Header2 2 2 4 2 2" xfId="7537"/>
    <cellStyle name="Header2 2 2 4 2 2 2" xfId="7538"/>
    <cellStyle name="Header2 2 2 4 2 2 2 2" xfId="7539"/>
    <cellStyle name="Header2 2 2 4 2 2 3" xfId="7540"/>
    <cellStyle name="Header2 2 2 4 2 2 3 2" xfId="7541"/>
    <cellStyle name="Header2 2 2 4 2 2 4" xfId="7542"/>
    <cellStyle name="Header2 2 2 4 2 3" xfId="7543"/>
    <cellStyle name="Header2 2 2 4 2 3 2" xfId="7544"/>
    <cellStyle name="Header2 2 2 4 2 4" xfId="7545"/>
    <cellStyle name="Header2 2 2 4 2 4 2" xfId="7546"/>
    <cellStyle name="Header2 2 2 4 2 5" xfId="7547"/>
    <cellStyle name="Header2 2 2 4 3" xfId="7548"/>
    <cellStyle name="Header2 2 2 4 3 2" xfId="7549"/>
    <cellStyle name="Header2 2 2 4 3 2 2" xfId="7550"/>
    <cellStyle name="Header2 2 2 4 3 3" xfId="7551"/>
    <cellStyle name="Header2 2 2 4 3 3 2" xfId="7552"/>
    <cellStyle name="Header2 2 2 4 3 4" xfId="7553"/>
    <cellStyle name="Header2 2 2 4 4" xfId="7554"/>
    <cellStyle name="Header2 2 2 4 4 2" xfId="7555"/>
    <cellStyle name="Header2 2 2 4 5" xfId="7556"/>
    <cellStyle name="Header2 2 2 4 5 2" xfId="7557"/>
    <cellStyle name="Header2 2 2 4 6" xfId="7558"/>
    <cellStyle name="Header2 2 2 5" xfId="7559"/>
    <cellStyle name="Header2 2 2 5 2" xfId="7560"/>
    <cellStyle name="Header2 2 2 5 2 2" xfId="7561"/>
    <cellStyle name="Header2 2 2 5 2 2 2" xfId="7562"/>
    <cellStyle name="Header2 2 2 5 2 3" xfId="7563"/>
    <cellStyle name="Header2 2 2 5 2 3 2" xfId="7564"/>
    <cellStyle name="Header2 2 2 5 2 4" xfId="7565"/>
    <cellStyle name="Header2 2 2 5 3" xfId="7566"/>
    <cellStyle name="Header2 2 2 5 3 2" xfId="7567"/>
    <cellStyle name="Header2 2 2 5 4" xfId="7568"/>
    <cellStyle name="Header2 2 2 5 4 2" xfId="7569"/>
    <cellStyle name="Header2 2 2 5 5" xfId="7570"/>
    <cellStyle name="Header2 2 2 6" xfId="7571"/>
    <cellStyle name="Header2 2 2 6 2" xfId="7572"/>
    <cellStyle name="Header2 2 2 6 2 2" xfId="7573"/>
    <cellStyle name="Header2 2 2 6 3" xfId="7574"/>
    <cellStyle name="Header2 2 2 6 3 2" xfId="7575"/>
    <cellStyle name="Header2 2 2 6 4" xfId="7576"/>
    <cellStyle name="Header2 2 2 7" xfId="7577"/>
    <cellStyle name="Header2 2 2 7 2" xfId="7578"/>
    <cellStyle name="Header2 2 2 7 2 2" xfId="7579"/>
    <cellStyle name="Header2 2 2 7 3" xfId="7580"/>
    <cellStyle name="Header2 2 2 7 3 2" xfId="7581"/>
    <cellStyle name="Header2 2 2 7 4" xfId="7582"/>
    <cellStyle name="Header2 2 2 7 4 2" xfId="7583"/>
    <cellStyle name="Header2 2 2 7 5" xfId="7584"/>
    <cellStyle name="Header2 2 2 8" xfId="7585"/>
    <cellStyle name="Header2 2 2 8 2" xfId="7586"/>
    <cellStyle name="Header2 2 2 9" xfId="7587"/>
    <cellStyle name="Header2 2 2 9 2" xfId="7588"/>
    <cellStyle name="Header2 2 3" xfId="7589"/>
    <cellStyle name="Header2 2 3 2" xfId="7590"/>
    <cellStyle name="Header2 2 3 2 2" xfId="7591"/>
    <cellStyle name="Header2 2 3 2 2 2" xfId="7592"/>
    <cellStyle name="Header2 2 3 2 2 2 2" xfId="7593"/>
    <cellStyle name="Header2 2 3 2 2 2 2 2" xfId="7594"/>
    <cellStyle name="Header2 2 3 2 2 2 3" xfId="7595"/>
    <cellStyle name="Header2 2 3 2 2 2 3 2" xfId="7596"/>
    <cellStyle name="Header2 2 3 2 2 2 4" xfId="7597"/>
    <cellStyle name="Header2 2 3 2 2 3" xfId="7598"/>
    <cellStyle name="Header2 2 3 2 2 3 2" xfId="7599"/>
    <cellStyle name="Header2 2 3 2 2 4" xfId="7600"/>
    <cellStyle name="Header2 2 3 2 2 4 2" xfId="7601"/>
    <cellStyle name="Header2 2 3 2 2 5" xfId="7602"/>
    <cellStyle name="Header2 2 3 2 3" xfId="7603"/>
    <cellStyle name="Header2 2 3 2 3 2" xfId="7604"/>
    <cellStyle name="Header2 2 3 2 3 2 2" xfId="7605"/>
    <cellStyle name="Header2 2 3 2 3 3" xfId="7606"/>
    <cellStyle name="Header2 2 3 2 3 3 2" xfId="7607"/>
    <cellStyle name="Header2 2 3 2 3 4" xfId="7608"/>
    <cellStyle name="Header2 2 3 2 4" xfId="7609"/>
    <cellStyle name="Header2 2 3 2 4 2" xfId="7610"/>
    <cellStyle name="Header2 2 3 2 5" xfId="7611"/>
    <cellStyle name="Header2 2 3 2 5 2" xfId="7612"/>
    <cellStyle name="Header2 2 3 2 6" xfId="7613"/>
    <cellStyle name="Header2 2 3 3" xfId="7614"/>
    <cellStyle name="Header2 2 3 3 2" xfId="7615"/>
    <cellStyle name="Header2 2 3 3 2 2" xfId="7616"/>
    <cellStyle name="Header2 2 3 3 2 2 2" xfId="7617"/>
    <cellStyle name="Header2 2 3 3 2 3" xfId="7618"/>
    <cellStyle name="Header2 2 3 3 2 3 2" xfId="7619"/>
    <cellStyle name="Header2 2 3 3 2 4" xfId="7620"/>
    <cellStyle name="Header2 2 3 3 3" xfId="7621"/>
    <cellStyle name="Header2 2 3 3 3 2" xfId="7622"/>
    <cellStyle name="Header2 2 3 3 4" xfId="7623"/>
    <cellStyle name="Header2 2 3 3 4 2" xfId="7624"/>
    <cellStyle name="Header2 2 3 3 5" xfId="7625"/>
    <cellStyle name="Header2 2 3 4" xfId="7626"/>
    <cellStyle name="Header2 2 3 4 2" xfId="7627"/>
    <cellStyle name="Header2 2 3 4 2 2" xfId="7628"/>
    <cellStyle name="Header2 2 3 4 3" xfId="7629"/>
    <cellStyle name="Header2 2 3 4 3 2" xfId="7630"/>
    <cellStyle name="Header2 2 3 4 4" xfId="7631"/>
    <cellStyle name="Header2 2 3 5" xfId="7632"/>
    <cellStyle name="Header2 2 3 5 2" xfId="7633"/>
    <cellStyle name="Header2 2 3 5 2 2" xfId="7634"/>
    <cellStyle name="Header2 2 3 5 3" xfId="7635"/>
    <cellStyle name="Header2 2 3 5 3 2" xfId="7636"/>
    <cellStyle name="Header2 2 3 5 4" xfId="7637"/>
    <cellStyle name="Header2 2 3 5 4 2" xfId="7638"/>
    <cellStyle name="Header2 2 3 5 5" xfId="7639"/>
    <cellStyle name="Header2 2 3 6" xfId="7640"/>
    <cellStyle name="Header2 2 3 6 2" xfId="7641"/>
    <cellStyle name="Header2 2 3 7" xfId="7642"/>
    <cellStyle name="Header2 2 3 7 2" xfId="7643"/>
    <cellStyle name="Header2 2 3 8" xfId="7644"/>
    <cellStyle name="Header2 2 3 8 2" xfId="7645"/>
    <cellStyle name="Header2 2 3 9" xfId="7646"/>
    <cellStyle name="Header2 3" xfId="7647"/>
    <cellStyle name="Header2 3 2" xfId="7648"/>
    <cellStyle name="Header2 3 2 10" xfId="7649"/>
    <cellStyle name="Header2 3 2 10 2" xfId="7650"/>
    <cellStyle name="Header2 3 2 11" xfId="7651"/>
    <cellStyle name="Header2 3 2 2" xfId="7652"/>
    <cellStyle name="Header2 3 2 2 2" xfId="7653"/>
    <cellStyle name="Header2 3 2 2 2 2" xfId="7654"/>
    <cellStyle name="Header2 3 2 2 2 2 2" xfId="7655"/>
    <cellStyle name="Header2 3 2 2 2 2 2 2" xfId="7656"/>
    <cellStyle name="Header2 3 2 2 2 2 2 2 2" xfId="7657"/>
    <cellStyle name="Header2 3 2 2 2 2 2 3" xfId="7658"/>
    <cellStyle name="Header2 3 2 2 2 2 2 3 2" xfId="7659"/>
    <cellStyle name="Header2 3 2 2 2 2 2 4" xfId="7660"/>
    <cellStyle name="Header2 3 2 2 2 2 3" xfId="7661"/>
    <cellStyle name="Header2 3 2 2 2 2 3 2" xfId="7662"/>
    <cellStyle name="Header2 3 2 2 2 2 4" xfId="7663"/>
    <cellStyle name="Header2 3 2 2 2 2 4 2" xfId="7664"/>
    <cellStyle name="Header2 3 2 2 2 2 5" xfId="7665"/>
    <cellStyle name="Header2 3 2 2 2 3" xfId="7666"/>
    <cellStyle name="Header2 3 2 2 2 3 2" xfId="7667"/>
    <cellStyle name="Header2 3 2 2 2 3 2 2" xfId="7668"/>
    <cellStyle name="Header2 3 2 2 2 3 3" xfId="7669"/>
    <cellStyle name="Header2 3 2 2 2 3 3 2" xfId="7670"/>
    <cellStyle name="Header2 3 2 2 2 3 4" xfId="7671"/>
    <cellStyle name="Header2 3 2 2 2 4" xfId="7672"/>
    <cellStyle name="Header2 3 2 2 2 4 2" xfId="7673"/>
    <cellStyle name="Header2 3 2 2 2 5" xfId="7674"/>
    <cellStyle name="Header2 3 2 2 2 5 2" xfId="7675"/>
    <cellStyle name="Header2 3 2 2 2 6" xfId="7676"/>
    <cellStyle name="Header2 3 2 2 3" xfId="7677"/>
    <cellStyle name="Header2 3 2 2 3 2" xfId="7678"/>
    <cellStyle name="Header2 3 2 2 3 2 2" xfId="7679"/>
    <cellStyle name="Header2 3 2 2 3 2 2 2" xfId="7680"/>
    <cellStyle name="Header2 3 2 2 3 2 3" xfId="7681"/>
    <cellStyle name="Header2 3 2 2 3 2 3 2" xfId="7682"/>
    <cellStyle name="Header2 3 2 2 3 2 4" xfId="7683"/>
    <cellStyle name="Header2 3 2 2 3 3" xfId="7684"/>
    <cellStyle name="Header2 3 2 2 3 3 2" xfId="7685"/>
    <cellStyle name="Header2 3 2 2 3 4" xfId="7686"/>
    <cellStyle name="Header2 3 2 2 3 4 2" xfId="7687"/>
    <cellStyle name="Header2 3 2 2 3 5" xfId="7688"/>
    <cellStyle name="Header2 3 2 2 4" xfId="7689"/>
    <cellStyle name="Header2 3 2 2 4 2" xfId="7690"/>
    <cellStyle name="Header2 3 2 2 4 2 2" xfId="7691"/>
    <cellStyle name="Header2 3 2 2 4 3" xfId="7692"/>
    <cellStyle name="Header2 3 2 2 4 3 2" xfId="7693"/>
    <cellStyle name="Header2 3 2 2 4 4" xfId="7694"/>
    <cellStyle name="Header2 3 2 2 5" xfId="7695"/>
    <cellStyle name="Header2 3 2 2 5 2" xfId="7696"/>
    <cellStyle name="Header2 3 2 2 5 2 2" xfId="7697"/>
    <cellStyle name="Header2 3 2 2 5 3" xfId="7698"/>
    <cellStyle name="Header2 3 2 2 5 3 2" xfId="7699"/>
    <cellStyle name="Header2 3 2 2 5 4" xfId="7700"/>
    <cellStyle name="Header2 3 2 2 5 4 2" xfId="7701"/>
    <cellStyle name="Header2 3 2 2 5 5" xfId="7702"/>
    <cellStyle name="Header2 3 2 2 6" xfId="7703"/>
    <cellStyle name="Header2 3 2 2 6 2" xfId="7704"/>
    <cellStyle name="Header2 3 2 2 7" xfId="7705"/>
    <cellStyle name="Header2 3 2 2 7 2" xfId="7706"/>
    <cellStyle name="Header2 3 2 2 8" xfId="7707"/>
    <cellStyle name="Header2 3 2 2 8 2" xfId="7708"/>
    <cellStyle name="Header2 3 2 2 9" xfId="7709"/>
    <cellStyle name="Header2 3 2 3" xfId="7710"/>
    <cellStyle name="Header2 3 2 3 2" xfId="7711"/>
    <cellStyle name="Header2 3 2 3 2 2" xfId="7712"/>
    <cellStyle name="Header2 3 2 3 2 2 2" xfId="7713"/>
    <cellStyle name="Header2 3 2 3 2 2 2 2" xfId="7714"/>
    <cellStyle name="Header2 3 2 3 2 2 2 2 2" xfId="7715"/>
    <cellStyle name="Header2 3 2 3 2 2 2 3" xfId="7716"/>
    <cellStyle name="Header2 3 2 3 2 2 2 3 2" xfId="7717"/>
    <cellStyle name="Header2 3 2 3 2 2 2 4" xfId="7718"/>
    <cellStyle name="Header2 3 2 3 2 2 3" xfId="7719"/>
    <cellStyle name="Header2 3 2 3 2 2 3 2" xfId="7720"/>
    <cellStyle name="Header2 3 2 3 2 2 4" xfId="7721"/>
    <cellStyle name="Header2 3 2 3 2 2 4 2" xfId="7722"/>
    <cellStyle name="Header2 3 2 3 2 2 5" xfId="7723"/>
    <cellStyle name="Header2 3 2 3 2 3" xfId="7724"/>
    <cellStyle name="Header2 3 2 3 2 3 2" xfId="7725"/>
    <cellStyle name="Header2 3 2 3 2 3 2 2" xfId="7726"/>
    <cellStyle name="Header2 3 2 3 2 3 3" xfId="7727"/>
    <cellStyle name="Header2 3 2 3 2 3 3 2" xfId="7728"/>
    <cellStyle name="Header2 3 2 3 2 3 4" xfId="7729"/>
    <cellStyle name="Header2 3 2 3 2 4" xfId="7730"/>
    <cellStyle name="Header2 3 2 3 2 4 2" xfId="7731"/>
    <cellStyle name="Header2 3 2 3 2 5" xfId="7732"/>
    <cellStyle name="Header2 3 2 3 2 5 2" xfId="7733"/>
    <cellStyle name="Header2 3 2 3 2 6" xfId="7734"/>
    <cellStyle name="Header2 3 2 3 3" xfId="7735"/>
    <cellStyle name="Header2 3 2 3 3 2" xfId="7736"/>
    <cellStyle name="Header2 3 2 3 3 2 2" xfId="7737"/>
    <cellStyle name="Header2 3 2 3 3 2 2 2" xfId="7738"/>
    <cellStyle name="Header2 3 2 3 3 2 3" xfId="7739"/>
    <cellStyle name="Header2 3 2 3 3 2 3 2" xfId="7740"/>
    <cellStyle name="Header2 3 2 3 3 2 4" xfId="7741"/>
    <cellStyle name="Header2 3 2 3 3 3" xfId="7742"/>
    <cellStyle name="Header2 3 2 3 3 3 2" xfId="7743"/>
    <cellStyle name="Header2 3 2 3 3 4" xfId="7744"/>
    <cellStyle name="Header2 3 2 3 3 4 2" xfId="7745"/>
    <cellStyle name="Header2 3 2 3 3 5" xfId="7746"/>
    <cellStyle name="Header2 3 2 3 4" xfId="7747"/>
    <cellStyle name="Header2 3 2 3 4 2" xfId="7748"/>
    <cellStyle name="Header2 3 2 3 4 2 2" xfId="7749"/>
    <cellStyle name="Header2 3 2 3 4 3" xfId="7750"/>
    <cellStyle name="Header2 3 2 3 4 3 2" xfId="7751"/>
    <cellStyle name="Header2 3 2 3 4 4" xfId="7752"/>
    <cellStyle name="Header2 3 2 3 5" xfId="7753"/>
    <cellStyle name="Header2 3 2 3 5 2" xfId="7754"/>
    <cellStyle name="Header2 3 2 3 5 2 2" xfId="7755"/>
    <cellStyle name="Header2 3 2 3 5 3" xfId="7756"/>
    <cellStyle name="Header2 3 2 3 5 3 2" xfId="7757"/>
    <cellStyle name="Header2 3 2 3 5 4" xfId="7758"/>
    <cellStyle name="Header2 3 2 3 5 4 2" xfId="7759"/>
    <cellStyle name="Header2 3 2 3 5 5" xfId="7760"/>
    <cellStyle name="Header2 3 2 3 6" xfId="7761"/>
    <cellStyle name="Header2 3 2 3 6 2" xfId="7762"/>
    <cellStyle name="Header2 3 2 3 7" xfId="7763"/>
    <cellStyle name="Header2 3 2 3 7 2" xfId="7764"/>
    <cellStyle name="Header2 3 2 3 8" xfId="7765"/>
    <cellStyle name="Header2 3 2 3 8 2" xfId="7766"/>
    <cellStyle name="Header2 3 2 3 9" xfId="7767"/>
    <cellStyle name="Header2 3 2 4" xfId="7768"/>
    <cellStyle name="Header2 3 2 4 2" xfId="7769"/>
    <cellStyle name="Header2 3 2 4 2 2" xfId="7770"/>
    <cellStyle name="Header2 3 2 4 2 2 2" xfId="7771"/>
    <cellStyle name="Header2 3 2 4 2 2 2 2" xfId="7772"/>
    <cellStyle name="Header2 3 2 4 2 2 3" xfId="7773"/>
    <cellStyle name="Header2 3 2 4 2 2 3 2" xfId="7774"/>
    <cellStyle name="Header2 3 2 4 2 2 4" xfId="7775"/>
    <cellStyle name="Header2 3 2 4 2 3" xfId="7776"/>
    <cellStyle name="Header2 3 2 4 2 3 2" xfId="7777"/>
    <cellStyle name="Header2 3 2 4 2 4" xfId="7778"/>
    <cellStyle name="Header2 3 2 4 2 4 2" xfId="7779"/>
    <cellStyle name="Header2 3 2 4 2 5" xfId="7780"/>
    <cellStyle name="Header2 3 2 4 3" xfId="7781"/>
    <cellStyle name="Header2 3 2 4 3 2" xfId="7782"/>
    <cellStyle name="Header2 3 2 4 3 2 2" xfId="7783"/>
    <cellStyle name="Header2 3 2 4 3 3" xfId="7784"/>
    <cellStyle name="Header2 3 2 4 3 3 2" xfId="7785"/>
    <cellStyle name="Header2 3 2 4 3 4" xfId="7786"/>
    <cellStyle name="Header2 3 2 4 4" xfId="7787"/>
    <cellStyle name="Header2 3 2 4 4 2" xfId="7788"/>
    <cellStyle name="Header2 3 2 4 5" xfId="7789"/>
    <cellStyle name="Header2 3 2 4 5 2" xfId="7790"/>
    <cellStyle name="Header2 3 2 4 6" xfId="7791"/>
    <cellStyle name="Header2 3 2 5" xfId="7792"/>
    <cellStyle name="Header2 3 2 5 2" xfId="7793"/>
    <cellStyle name="Header2 3 2 5 2 2" xfId="7794"/>
    <cellStyle name="Header2 3 2 5 2 2 2" xfId="7795"/>
    <cellStyle name="Header2 3 2 5 2 3" xfId="7796"/>
    <cellStyle name="Header2 3 2 5 2 3 2" xfId="7797"/>
    <cellStyle name="Header2 3 2 5 2 4" xfId="7798"/>
    <cellStyle name="Header2 3 2 5 3" xfId="7799"/>
    <cellStyle name="Header2 3 2 5 3 2" xfId="7800"/>
    <cellStyle name="Header2 3 2 5 4" xfId="7801"/>
    <cellStyle name="Header2 3 2 5 4 2" xfId="7802"/>
    <cellStyle name="Header2 3 2 5 5" xfId="7803"/>
    <cellStyle name="Header2 3 2 6" xfId="7804"/>
    <cellStyle name="Header2 3 2 6 2" xfId="7805"/>
    <cellStyle name="Header2 3 2 6 2 2" xfId="7806"/>
    <cellStyle name="Header2 3 2 6 3" xfId="7807"/>
    <cellStyle name="Header2 3 2 6 3 2" xfId="7808"/>
    <cellStyle name="Header2 3 2 6 4" xfId="7809"/>
    <cellStyle name="Header2 3 2 7" xfId="7810"/>
    <cellStyle name="Header2 3 2 7 2" xfId="7811"/>
    <cellStyle name="Header2 3 2 7 2 2" xfId="7812"/>
    <cellStyle name="Header2 3 2 7 3" xfId="7813"/>
    <cellStyle name="Header2 3 2 7 3 2" xfId="7814"/>
    <cellStyle name="Header2 3 2 7 4" xfId="7815"/>
    <cellStyle name="Header2 3 2 7 4 2" xfId="7816"/>
    <cellStyle name="Header2 3 2 7 5" xfId="7817"/>
    <cellStyle name="Header2 3 2 8" xfId="7818"/>
    <cellStyle name="Header2 3 2 8 2" xfId="7819"/>
    <cellStyle name="Header2 3 2 9" xfId="7820"/>
    <cellStyle name="Header2 3 2 9 2" xfId="7821"/>
    <cellStyle name="Header2 3 3" xfId="7822"/>
    <cellStyle name="Header2 3 3 2" xfId="7823"/>
    <cellStyle name="Header2 3 3 2 2" xfId="7824"/>
    <cellStyle name="Header2 3 3 2 2 2" xfId="7825"/>
    <cellStyle name="Header2 3 3 2 2 2 2" xfId="7826"/>
    <cellStyle name="Header2 3 3 2 2 2 2 2" xfId="7827"/>
    <cellStyle name="Header2 3 3 2 2 2 3" xfId="7828"/>
    <cellStyle name="Header2 3 3 2 2 2 3 2" xfId="7829"/>
    <cellStyle name="Header2 3 3 2 2 2 4" xfId="7830"/>
    <cellStyle name="Header2 3 3 2 2 3" xfId="7831"/>
    <cellStyle name="Header2 3 3 2 2 3 2" xfId="7832"/>
    <cellStyle name="Header2 3 3 2 2 4" xfId="7833"/>
    <cellStyle name="Header2 3 3 2 2 4 2" xfId="7834"/>
    <cellStyle name="Header2 3 3 2 2 5" xfId="7835"/>
    <cellStyle name="Header2 3 3 2 3" xfId="7836"/>
    <cellStyle name="Header2 3 3 2 3 2" xfId="7837"/>
    <cellStyle name="Header2 3 3 2 3 2 2" xfId="7838"/>
    <cellStyle name="Header2 3 3 2 3 3" xfId="7839"/>
    <cellStyle name="Header2 3 3 2 3 3 2" xfId="7840"/>
    <cellStyle name="Header2 3 3 2 3 4" xfId="7841"/>
    <cellStyle name="Header2 3 3 2 4" xfId="7842"/>
    <cellStyle name="Header2 3 3 2 4 2" xfId="7843"/>
    <cellStyle name="Header2 3 3 2 5" xfId="7844"/>
    <cellStyle name="Header2 3 3 2 5 2" xfId="7845"/>
    <cellStyle name="Header2 3 3 2 6" xfId="7846"/>
    <cellStyle name="Header2 3 3 3" xfId="7847"/>
    <cellStyle name="Header2 3 3 3 2" xfId="7848"/>
    <cellStyle name="Header2 3 3 3 2 2" xfId="7849"/>
    <cellStyle name="Header2 3 3 3 2 2 2" xfId="7850"/>
    <cellStyle name="Header2 3 3 3 2 3" xfId="7851"/>
    <cellStyle name="Header2 3 3 3 2 3 2" xfId="7852"/>
    <cellStyle name="Header2 3 3 3 2 4" xfId="7853"/>
    <cellStyle name="Header2 3 3 3 3" xfId="7854"/>
    <cellStyle name="Header2 3 3 3 3 2" xfId="7855"/>
    <cellStyle name="Header2 3 3 3 4" xfId="7856"/>
    <cellStyle name="Header2 3 3 3 4 2" xfId="7857"/>
    <cellStyle name="Header2 3 3 3 5" xfId="7858"/>
    <cellStyle name="Header2 3 3 4" xfId="7859"/>
    <cellStyle name="Header2 3 3 4 2" xfId="7860"/>
    <cellStyle name="Header2 3 3 4 2 2" xfId="7861"/>
    <cellStyle name="Header2 3 3 4 3" xfId="7862"/>
    <cellStyle name="Header2 3 3 4 3 2" xfId="7863"/>
    <cellStyle name="Header2 3 3 4 4" xfId="7864"/>
    <cellStyle name="Header2 3 3 5" xfId="7865"/>
    <cellStyle name="Header2 3 3 5 2" xfId="7866"/>
    <cellStyle name="Header2 3 3 5 2 2" xfId="7867"/>
    <cellStyle name="Header2 3 3 5 3" xfId="7868"/>
    <cellStyle name="Header2 3 3 5 3 2" xfId="7869"/>
    <cellStyle name="Header2 3 3 5 4" xfId="7870"/>
    <cellStyle name="Header2 3 3 5 4 2" xfId="7871"/>
    <cellStyle name="Header2 3 3 5 5" xfId="7872"/>
    <cellStyle name="Header2 3 3 6" xfId="7873"/>
    <cellStyle name="Header2 3 3 6 2" xfId="7874"/>
    <cellStyle name="Header2 3 3 7" xfId="7875"/>
    <cellStyle name="Header2 3 3 7 2" xfId="7876"/>
    <cellStyle name="Header2 3 3 8" xfId="7877"/>
    <cellStyle name="Header2 3 3 8 2" xfId="7878"/>
    <cellStyle name="Header2 3 3 9" xfId="7879"/>
    <cellStyle name="Header2 4" xfId="7880"/>
    <cellStyle name="Header2 4 2" xfId="7881"/>
    <cellStyle name="Header2 4 2 10" xfId="7882"/>
    <cellStyle name="Header2 4 2 10 2" xfId="7883"/>
    <cellStyle name="Header2 4 2 11" xfId="7884"/>
    <cellStyle name="Header2 4 2 2" xfId="7885"/>
    <cellStyle name="Header2 4 2 2 2" xfId="7886"/>
    <cellStyle name="Header2 4 2 2 2 2" xfId="7887"/>
    <cellStyle name="Header2 4 2 2 2 2 2" xfId="7888"/>
    <cellStyle name="Header2 4 2 2 2 2 2 2" xfId="7889"/>
    <cellStyle name="Header2 4 2 2 2 2 2 2 2" xfId="7890"/>
    <cellStyle name="Header2 4 2 2 2 2 2 3" xfId="7891"/>
    <cellStyle name="Header2 4 2 2 2 2 2 3 2" xfId="7892"/>
    <cellStyle name="Header2 4 2 2 2 2 2 4" xfId="7893"/>
    <cellStyle name="Header2 4 2 2 2 2 3" xfId="7894"/>
    <cellStyle name="Header2 4 2 2 2 2 3 2" xfId="7895"/>
    <cellStyle name="Header2 4 2 2 2 2 4" xfId="7896"/>
    <cellStyle name="Header2 4 2 2 2 2 4 2" xfId="7897"/>
    <cellStyle name="Header2 4 2 2 2 2 5" xfId="7898"/>
    <cellStyle name="Header2 4 2 2 2 3" xfId="7899"/>
    <cellStyle name="Header2 4 2 2 2 3 2" xfId="7900"/>
    <cellStyle name="Header2 4 2 2 2 3 2 2" xfId="7901"/>
    <cellStyle name="Header2 4 2 2 2 3 3" xfId="7902"/>
    <cellStyle name="Header2 4 2 2 2 3 3 2" xfId="7903"/>
    <cellStyle name="Header2 4 2 2 2 3 4" xfId="7904"/>
    <cellStyle name="Header2 4 2 2 2 4" xfId="7905"/>
    <cellStyle name="Header2 4 2 2 2 4 2" xfId="7906"/>
    <cellStyle name="Header2 4 2 2 2 5" xfId="7907"/>
    <cellStyle name="Header2 4 2 2 2 5 2" xfId="7908"/>
    <cellStyle name="Header2 4 2 2 2 6" xfId="7909"/>
    <cellStyle name="Header2 4 2 2 3" xfId="7910"/>
    <cellStyle name="Header2 4 2 2 3 2" xfId="7911"/>
    <cellStyle name="Header2 4 2 2 3 2 2" xfId="7912"/>
    <cellStyle name="Header2 4 2 2 3 2 2 2" xfId="7913"/>
    <cellStyle name="Header2 4 2 2 3 2 3" xfId="7914"/>
    <cellStyle name="Header2 4 2 2 3 2 3 2" xfId="7915"/>
    <cellStyle name="Header2 4 2 2 3 2 4" xfId="7916"/>
    <cellStyle name="Header2 4 2 2 3 3" xfId="7917"/>
    <cellStyle name="Header2 4 2 2 3 3 2" xfId="7918"/>
    <cellStyle name="Header2 4 2 2 3 4" xfId="7919"/>
    <cellStyle name="Header2 4 2 2 3 4 2" xfId="7920"/>
    <cellStyle name="Header2 4 2 2 3 5" xfId="7921"/>
    <cellStyle name="Header2 4 2 2 4" xfId="7922"/>
    <cellStyle name="Header2 4 2 2 4 2" xfId="7923"/>
    <cellStyle name="Header2 4 2 2 4 2 2" xfId="7924"/>
    <cellStyle name="Header2 4 2 2 4 3" xfId="7925"/>
    <cellStyle name="Header2 4 2 2 4 3 2" xfId="7926"/>
    <cellStyle name="Header2 4 2 2 4 4" xfId="7927"/>
    <cellStyle name="Header2 4 2 2 5" xfId="7928"/>
    <cellStyle name="Header2 4 2 2 5 2" xfId="7929"/>
    <cellStyle name="Header2 4 2 2 5 2 2" xfId="7930"/>
    <cellStyle name="Header2 4 2 2 5 3" xfId="7931"/>
    <cellStyle name="Header2 4 2 2 5 3 2" xfId="7932"/>
    <cellStyle name="Header2 4 2 2 5 4" xfId="7933"/>
    <cellStyle name="Header2 4 2 2 5 4 2" xfId="7934"/>
    <cellStyle name="Header2 4 2 2 5 5" xfId="7935"/>
    <cellStyle name="Header2 4 2 2 6" xfId="7936"/>
    <cellStyle name="Header2 4 2 2 6 2" xfId="7937"/>
    <cellStyle name="Header2 4 2 2 7" xfId="7938"/>
    <cellStyle name="Header2 4 2 2 7 2" xfId="7939"/>
    <cellStyle name="Header2 4 2 2 8" xfId="7940"/>
    <cellStyle name="Header2 4 2 2 8 2" xfId="7941"/>
    <cellStyle name="Header2 4 2 2 9" xfId="7942"/>
    <cellStyle name="Header2 4 2 3" xfId="7943"/>
    <cellStyle name="Header2 4 2 3 2" xfId="7944"/>
    <cellStyle name="Header2 4 2 3 2 2" xfId="7945"/>
    <cellStyle name="Header2 4 2 3 2 2 2" xfId="7946"/>
    <cellStyle name="Header2 4 2 3 2 2 2 2" xfId="7947"/>
    <cellStyle name="Header2 4 2 3 2 2 2 2 2" xfId="7948"/>
    <cellStyle name="Header2 4 2 3 2 2 2 3" xfId="7949"/>
    <cellStyle name="Header2 4 2 3 2 2 2 3 2" xfId="7950"/>
    <cellStyle name="Header2 4 2 3 2 2 2 4" xfId="7951"/>
    <cellStyle name="Header2 4 2 3 2 2 3" xfId="7952"/>
    <cellStyle name="Header2 4 2 3 2 2 3 2" xfId="7953"/>
    <cellStyle name="Header2 4 2 3 2 2 4" xfId="7954"/>
    <cellStyle name="Header2 4 2 3 2 2 4 2" xfId="7955"/>
    <cellStyle name="Header2 4 2 3 2 2 5" xfId="7956"/>
    <cellStyle name="Header2 4 2 3 2 3" xfId="7957"/>
    <cellStyle name="Header2 4 2 3 2 3 2" xfId="7958"/>
    <cellStyle name="Header2 4 2 3 2 3 2 2" xfId="7959"/>
    <cellStyle name="Header2 4 2 3 2 3 3" xfId="7960"/>
    <cellStyle name="Header2 4 2 3 2 3 3 2" xfId="7961"/>
    <cellStyle name="Header2 4 2 3 2 3 4" xfId="7962"/>
    <cellStyle name="Header2 4 2 3 2 4" xfId="7963"/>
    <cellStyle name="Header2 4 2 3 2 4 2" xfId="7964"/>
    <cellStyle name="Header2 4 2 3 2 5" xfId="7965"/>
    <cellStyle name="Header2 4 2 3 2 5 2" xfId="7966"/>
    <cellStyle name="Header2 4 2 3 2 6" xfId="7967"/>
    <cellStyle name="Header2 4 2 3 3" xfId="7968"/>
    <cellStyle name="Header2 4 2 3 3 2" xfId="7969"/>
    <cellStyle name="Header2 4 2 3 3 2 2" xfId="7970"/>
    <cellStyle name="Header2 4 2 3 3 2 2 2" xfId="7971"/>
    <cellStyle name="Header2 4 2 3 3 2 3" xfId="7972"/>
    <cellStyle name="Header2 4 2 3 3 2 3 2" xfId="7973"/>
    <cellStyle name="Header2 4 2 3 3 2 4" xfId="7974"/>
    <cellStyle name="Header2 4 2 3 3 3" xfId="7975"/>
    <cellStyle name="Header2 4 2 3 3 3 2" xfId="7976"/>
    <cellStyle name="Header2 4 2 3 3 4" xfId="7977"/>
    <cellStyle name="Header2 4 2 3 3 4 2" xfId="7978"/>
    <cellStyle name="Header2 4 2 3 3 5" xfId="7979"/>
    <cellStyle name="Header2 4 2 3 4" xfId="7980"/>
    <cellStyle name="Header2 4 2 3 4 2" xfId="7981"/>
    <cellStyle name="Header2 4 2 3 4 2 2" xfId="7982"/>
    <cellStyle name="Header2 4 2 3 4 3" xfId="7983"/>
    <cellStyle name="Header2 4 2 3 4 3 2" xfId="7984"/>
    <cellStyle name="Header2 4 2 3 4 4" xfId="7985"/>
    <cellStyle name="Header2 4 2 3 5" xfId="7986"/>
    <cellStyle name="Header2 4 2 3 5 2" xfId="7987"/>
    <cellStyle name="Header2 4 2 3 5 2 2" xfId="7988"/>
    <cellStyle name="Header2 4 2 3 5 3" xfId="7989"/>
    <cellStyle name="Header2 4 2 3 5 3 2" xfId="7990"/>
    <cellStyle name="Header2 4 2 3 5 4" xfId="7991"/>
    <cellStyle name="Header2 4 2 3 5 4 2" xfId="7992"/>
    <cellStyle name="Header2 4 2 3 5 5" xfId="7993"/>
    <cellStyle name="Header2 4 2 3 6" xfId="7994"/>
    <cellStyle name="Header2 4 2 3 6 2" xfId="7995"/>
    <cellStyle name="Header2 4 2 3 7" xfId="7996"/>
    <cellStyle name="Header2 4 2 3 7 2" xfId="7997"/>
    <cellStyle name="Header2 4 2 3 8" xfId="7998"/>
    <cellStyle name="Header2 4 2 3 8 2" xfId="7999"/>
    <cellStyle name="Header2 4 2 3 9" xfId="8000"/>
    <cellStyle name="Header2 4 2 4" xfId="8001"/>
    <cellStyle name="Header2 4 2 4 2" xfId="8002"/>
    <cellStyle name="Header2 4 2 4 2 2" xfId="8003"/>
    <cellStyle name="Header2 4 2 4 2 2 2" xfId="8004"/>
    <cellStyle name="Header2 4 2 4 2 2 2 2" xfId="8005"/>
    <cellStyle name="Header2 4 2 4 2 2 3" xfId="8006"/>
    <cellStyle name="Header2 4 2 4 2 2 3 2" xfId="8007"/>
    <cellStyle name="Header2 4 2 4 2 2 4" xfId="8008"/>
    <cellStyle name="Header2 4 2 4 2 3" xfId="8009"/>
    <cellStyle name="Header2 4 2 4 2 3 2" xfId="8010"/>
    <cellStyle name="Header2 4 2 4 2 4" xfId="8011"/>
    <cellStyle name="Header2 4 2 4 2 4 2" xfId="8012"/>
    <cellStyle name="Header2 4 2 4 2 5" xfId="8013"/>
    <cellStyle name="Header2 4 2 4 3" xfId="8014"/>
    <cellStyle name="Header2 4 2 4 3 2" xfId="8015"/>
    <cellStyle name="Header2 4 2 4 3 2 2" xfId="8016"/>
    <cellStyle name="Header2 4 2 4 3 3" xfId="8017"/>
    <cellStyle name="Header2 4 2 4 3 3 2" xfId="8018"/>
    <cellStyle name="Header2 4 2 4 3 4" xfId="8019"/>
    <cellStyle name="Header2 4 2 4 4" xfId="8020"/>
    <cellStyle name="Header2 4 2 4 4 2" xfId="8021"/>
    <cellStyle name="Header2 4 2 4 5" xfId="8022"/>
    <cellStyle name="Header2 4 2 4 5 2" xfId="8023"/>
    <cellStyle name="Header2 4 2 4 6" xfId="8024"/>
    <cellStyle name="Header2 4 2 5" xfId="8025"/>
    <cellStyle name="Header2 4 2 5 2" xfId="8026"/>
    <cellStyle name="Header2 4 2 5 2 2" xfId="8027"/>
    <cellStyle name="Header2 4 2 5 2 2 2" xfId="8028"/>
    <cellStyle name="Header2 4 2 5 2 3" xfId="8029"/>
    <cellStyle name="Header2 4 2 5 2 3 2" xfId="8030"/>
    <cellStyle name="Header2 4 2 5 2 4" xfId="8031"/>
    <cellStyle name="Header2 4 2 5 3" xfId="8032"/>
    <cellStyle name="Header2 4 2 5 3 2" xfId="8033"/>
    <cellStyle name="Header2 4 2 5 4" xfId="8034"/>
    <cellStyle name="Header2 4 2 5 4 2" xfId="8035"/>
    <cellStyle name="Header2 4 2 5 5" xfId="8036"/>
    <cellStyle name="Header2 4 2 6" xfId="8037"/>
    <cellStyle name="Header2 4 2 6 2" xfId="8038"/>
    <cellStyle name="Header2 4 2 6 2 2" xfId="8039"/>
    <cellStyle name="Header2 4 2 6 3" xfId="8040"/>
    <cellStyle name="Header2 4 2 6 3 2" xfId="8041"/>
    <cellStyle name="Header2 4 2 6 4" xfId="8042"/>
    <cellStyle name="Header2 4 2 7" xfId="8043"/>
    <cellStyle name="Header2 4 2 7 2" xfId="8044"/>
    <cellStyle name="Header2 4 2 7 2 2" xfId="8045"/>
    <cellStyle name="Header2 4 2 7 3" xfId="8046"/>
    <cellStyle name="Header2 4 2 7 3 2" xfId="8047"/>
    <cellStyle name="Header2 4 2 7 4" xfId="8048"/>
    <cellStyle name="Header2 4 2 7 4 2" xfId="8049"/>
    <cellStyle name="Header2 4 2 7 5" xfId="8050"/>
    <cellStyle name="Header2 4 2 8" xfId="8051"/>
    <cellStyle name="Header2 4 2 8 2" xfId="8052"/>
    <cellStyle name="Header2 4 2 9" xfId="8053"/>
    <cellStyle name="Header2 4 2 9 2" xfId="8054"/>
    <cellStyle name="Header2 4 3" xfId="8055"/>
    <cellStyle name="Header2 4 3 2" xfId="8056"/>
    <cellStyle name="Header2 4 3 2 2" xfId="8057"/>
    <cellStyle name="Header2 4 3 2 2 2" xfId="8058"/>
    <cellStyle name="Header2 4 3 2 2 2 2" xfId="8059"/>
    <cellStyle name="Header2 4 3 2 2 2 2 2" xfId="8060"/>
    <cellStyle name="Header2 4 3 2 2 2 3" xfId="8061"/>
    <cellStyle name="Header2 4 3 2 2 2 3 2" xfId="8062"/>
    <cellStyle name="Header2 4 3 2 2 2 4" xfId="8063"/>
    <cellStyle name="Header2 4 3 2 2 3" xfId="8064"/>
    <cellStyle name="Header2 4 3 2 2 3 2" xfId="8065"/>
    <cellStyle name="Header2 4 3 2 2 4" xfId="8066"/>
    <cellStyle name="Header2 4 3 2 2 4 2" xfId="8067"/>
    <cellStyle name="Header2 4 3 2 2 5" xfId="8068"/>
    <cellStyle name="Header2 4 3 2 3" xfId="8069"/>
    <cellStyle name="Header2 4 3 2 3 2" xfId="8070"/>
    <cellStyle name="Header2 4 3 2 3 2 2" xfId="8071"/>
    <cellStyle name="Header2 4 3 2 3 3" xfId="8072"/>
    <cellStyle name="Header2 4 3 2 3 3 2" xfId="8073"/>
    <cellStyle name="Header2 4 3 2 3 4" xfId="8074"/>
    <cellStyle name="Header2 4 3 2 4" xfId="8075"/>
    <cellStyle name="Header2 4 3 2 4 2" xfId="8076"/>
    <cellStyle name="Header2 4 3 2 5" xfId="8077"/>
    <cellStyle name="Header2 4 3 2 5 2" xfId="8078"/>
    <cellStyle name="Header2 4 3 2 6" xfId="8079"/>
    <cellStyle name="Header2 4 3 3" xfId="8080"/>
    <cellStyle name="Header2 4 3 3 2" xfId="8081"/>
    <cellStyle name="Header2 4 3 3 2 2" xfId="8082"/>
    <cellStyle name="Header2 4 3 3 2 2 2" xfId="8083"/>
    <cellStyle name="Header2 4 3 3 2 3" xfId="8084"/>
    <cellStyle name="Header2 4 3 3 2 3 2" xfId="8085"/>
    <cellStyle name="Header2 4 3 3 2 4" xfId="8086"/>
    <cellStyle name="Header2 4 3 3 3" xfId="8087"/>
    <cellStyle name="Header2 4 3 3 3 2" xfId="8088"/>
    <cellStyle name="Header2 4 3 3 4" xfId="8089"/>
    <cellStyle name="Header2 4 3 3 4 2" xfId="8090"/>
    <cellStyle name="Header2 4 3 3 5" xfId="8091"/>
    <cellStyle name="Header2 4 3 4" xfId="8092"/>
    <cellStyle name="Header2 4 3 4 2" xfId="8093"/>
    <cellStyle name="Header2 4 3 4 2 2" xfId="8094"/>
    <cellStyle name="Header2 4 3 4 3" xfId="8095"/>
    <cellStyle name="Header2 4 3 4 3 2" xfId="8096"/>
    <cellStyle name="Header2 4 3 4 4" xfId="8097"/>
    <cellStyle name="Header2 4 3 5" xfId="8098"/>
    <cellStyle name="Header2 4 3 5 2" xfId="8099"/>
    <cellStyle name="Header2 4 3 5 2 2" xfId="8100"/>
    <cellStyle name="Header2 4 3 5 3" xfId="8101"/>
    <cellStyle name="Header2 4 3 5 3 2" xfId="8102"/>
    <cellStyle name="Header2 4 3 5 4" xfId="8103"/>
    <cellStyle name="Header2 4 3 5 4 2" xfId="8104"/>
    <cellStyle name="Header2 4 3 5 5" xfId="8105"/>
    <cellStyle name="Header2 4 3 6" xfId="8106"/>
    <cellStyle name="Header2 4 3 6 2" xfId="8107"/>
    <cellStyle name="Header2 4 3 7" xfId="8108"/>
    <cellStyle name="Header2 4 3 7 2" xfId="8109"/>
    <cellStyle name="Header2 4 3 8" xfId="8110"/>
    <cellStyle name="Header2 4 3 8 2" xfId="8111"/>
    <cellStyle name="Header2 4 3 9" xfId="8112"/>
    <cellStyle name="Header2 5" xfId="8113"/>
    <cellStyle name="Header2 5 10" xfId="8114"/>
    <cellStyle name="Header2 5 10 2" xfId="8115"/>
    <cellStyle name="Header2 5 11" xfId="8116"/>
    <cellStyle name="Header2 5 2" xfId="8117"/>
    <cellStyle name="Header2 5 2 10" xfId="8118"/>
    <cellStyle name="Header2 5 2 2" xfId="8119"/>
    <cellStyle name="Header2 5 2 2 2" xfId="8120"/>
    <cellStyle name="Header2 5 2 2 2 2" xfId="8121"/>
    <cellStyle name="Header2 5 2 2 2 2 2" xfId="8122"/>
    <cellStyle name="Header2 5 2 2 2 2 2 2" xfId="8123"/>
    <cellStyle name="Header2 5 2 2 2 2 2 2 2" xfId="8124"/>
    <cellStyle name="Header2 5 2 2 2 2 2 3" xfId="8125"/>
    <cellStyle name="Header2 5 2 2 2 2 2 3 2" xfId="8126"/>
    <cellStyle name="Header2 5 2 2 2 2 2 4" xfId="8127"/>
    <cellStyle name="Header2 5 2 2 2 2 3" xfId="8128"/>
    <cellStyle name="Header2 5 2 2 2 2 3 2" xfId="8129"/>
    <cellStyle name="Header2 5 2 2 2 2 4" xfId="8130"/>
    <cellStyle name="Header2 5 2 2 2 2 4 2" xfId="8131"/>
    <cellStyle name="Header2 5 2 2 2 2 5" xfId="8132"/>
    <cellStyle name="Header2 5 2 2 2 3" xfId="8133"/>
    <cellStyle name="Header2 5 2 2 2 3 2" xfId="8134"/>
    <cellStyle name="Header2 5 2 2 2 3 2 2" xfId="8135"/>
    <cellStyle name="Header2 5 2 2 2 3 3" xfId="8136"/>
    <cellStyle name="Header2 5 2 2 2 3 3 2" xfId="8137"/>
    <cellStyle name="Header2 5 2 2 2 3 4" xfId="8138"/>
    <cellStyle name="Header2 5 2 2 2 4" xfId="8139"/>
    <cellStyle name="Header2 5 2 2 2 4 2" xfId="8140"/>
    <cellStyle name="Header2 5 2 2 2 5" xfId="8141"/>
    <cellStyle name="Header2 5 2 2 2 5 2" xfId="8142"/>
    <cellStyle name="Header2 5 2 2 2 6" xfId="8143"/>
    <cellStyle name="Header2 5 2 2 3" xfId="8144"/>
    <cellStyle name="Header2 5 2 2 3 2" xfId="8145"/>
    <cellStyle name="Header2 5 2 2 3 2 2" xfId="8146"/>
    <cellStyle name="Header2 5 2 2 3 2 2 2" xfId="8147"/>
    <cellStyle name="Header2 5 2 2 3 2 3" xfId="8148"/>
    <cellStyle name="Header2 5 2 2 3 2 3 2" xfId="8149"/>
    <cellStyle name="Header2 5 2 2 3 2 4" xfId="8150"/>
    <cellStyle name="Header2 5 2 2 3 3" xfId="8151"/>
    <cellStyle name="Header2 5 2 2 3 3 2" xfId="8152"/>
    <cellStyle name="Header2 5 2 2 3 4" xfId="8153"/>
    <cellStyle name="Header2 5 2 2 3 4 2" xfId="8154"/>
    <cellStyle name="Header2 5 2 2 3 5" xfId="8155"/>
    <cellStyle name="Header2 5 2 2 4" xfId="8156"/>
    <cellStyle name="Header2 5 2 2 4 2" xfId="8157"/>
    <cellStyle name="Header2 5 2 2 4 2 2" xfId="8158"/>
    <cellStyle name="Header2 5 2 2 4 3" xfId="8159"/>
    <cellStyle name="Header2 5 2 2 4 3 2" xfId="8160"/>
    <cellStyle name="Header2 5 2 2 4 4" xfId="8161"/>
    <cellStyle name="Header2 5 2 2 5" xfId="8162"/>
    <cellStyle name="Header2 5 2 2 5 2" xfId="8163"/>
    <cellStyle name="Header2 5 2 2 5 2 2" xfId="8164"/>
    <cellStyle name="Header2 5 2 2 5 3" xfId="8165"/>
    <cellStyle name="Header2 5 2 2 5 3 2" xfId="8166"/>
    <cellStyle name="Header2 5 2 2 5 4" xfId="8167"/>
    <cellStyle name="Header2 5 2 2 5 4 2" xfId="8168"/>
    <cellStyle name="Header2 5 2 2 5 5" xfId="8169"/>
    <cellStyle name="Header2 5 2 2 6" xfId="8170"/>
    <cellStyle name="Header2 5 2 2 6 2" xfId="8171"/>
    <cellStyle name="Header2 5 2 2 7" xfId="8172"/>
    <cellStyle name="Header2 5 2 2 7 2" xfId="8173"/>
    <cellStyle name="Header2 5 2 2 8" xfId="8174"/>
    <cellStyle name="Header2 5 2 2 8 2" xfId="8175"/>
    <cellStyle name="Header2 5 2 2 9" xfId="8176"/>
    <cellStyle name="Header2 5 2 3" xfId="8177"/>
    <cellStyle name="Header2 5 2 3 2" xfId="8178"/>
    <cellStyle name="Header2 5 2 3 2 2" xfId="8179"/>
    <cellStyle name="Header2 5 2 3 2 2 2" xfId="8180"/>
    <cellStyle name="Header2 5 2 3 2 2 2 2" xfId="8181"/>
    <cellStyle name="Header2 5 2 3 2 2 3" xfId="8182"/>
    <cellStyle name="Header2 5 2 3 2 2 3 2" xfId="8183"/>
    <cellStyle name="Header2 5 2 3 2 2 4" xfId="8184"/>
    <cellStyle name="Header2 5 2 3 2 3" xfId="8185"/>
    <cellStyle name="Header2 5 2 3 2 3 2" xfId="8186"/>
    <cellStyle name="Header2 5 2 3 2 4" xfId="8187"/>
    <cellStyle name="Header2 5 2 3 2 4 2" xfId="8188"/>
    <cellStyle name="Header2 5 2 3 2 5" xfId="8189"/>
    <cellStyle name="Header2 5 2 3 3" xfId="8190"/>
    <cellStyle name="Header2 5 2 3 3 2" xfId="8191"/>
    <cellStyle name="Header2 5 2 3 3 2 2" xfId="8192"/>
    <cellStyle name="Header2 5 2 3 3 3" xfId="8193"/>
    <cellStyle name="Header2 5 2 3 3 3 2" xfId="8194"/>
    <cellStyle name="Header2 5 2 3 3 4" xfId="8195"/>
    <cellStyle name="Header2 5 2 3 4" xfId="8196"/>
    <cellStyle name="Header2 5 2 3 4 2" xfId="8197"/>
    <cellStyle name="Header2 5 2 3 5" xfId="8198"/>
    <cellStyle name="Header2 5 2 3 5 2" xfId="8199"/>
    <cellStyle name="Header2 5 2 3 6" xfId="8200"/>
    <cellStyle name="Header2 5 2 4" xfId="8201"/>
    <cellStyle name="Header2 5 2 4 2" xfId="8202"/>
    <cellStyle name="Header2 5 2 4 2 2" xfId="8203"/>
    <cellStyle name="Header2 5 2 4 2 2 2" xfId="8204"/>
    <cellStyle name="Header2 5 2 4 2 3" xfId="8205"/>
    <cellStyle name="Header2 5 2 4 2 3 2" xfId="8206"/>
    <cellStyle name="Header2 5 2 4 2 4" xfId="8207"/>
    <cellStyle name="Header2 5 2 4 3" xfId="8208"/>
    <cellStyle name="Header2 5 2 4 3 2" xfId="8209"/>
    <cellStyle name="Header2 5 2 4 4" xfId="8210"/>
    <cellStyle name="Header2 5 2 4 4 2" xfId="8211"/>
    <cellStyle name="Header2 5 2 4 5" xfId="8212"/>
    <cellStyle name="Header2 5 2 5" xfId="8213"/>
    <cellStyle name="Header2 5 2 5 2" xfId="8214"/>
    <cellStyle name="Header2 5 2 5 2 2" xfId="8215"/>
    <cellStyle name="Header2 5 2 5 3" xfId="8216"/>
    <cellStyle name="Header2 5 2 5 3 2" xfId="8217"/>
    <cellStyle name="Header2 5 2 5 4" xfId="8218"/>
    <cellStyle name="Header2 5 2 6" xfId="8219"/>
    <cellStyle name="Header2 5 2 6 2" xfId="8220"/>
    <cellStyle name="Header2 5 2 6 2 2" xfId="8221"/>
    <cellStyle name="Header2 5 2 6 3" xfId="8222"/>
    <cellStyle name="Header2 5 2 6 3 2" xfId="8223"/>
    <cellStyle name="Header2 5 2 6 4" xfId="8224"/>
    <cellStyle name="Header2 5 2 6 4 2" xfId="8225"/>
    <cellStyle name="Header2 5 2 6 5" xfId="8226"/>
    <cellStyle name="Header2 5 2 7" xfId="8227"/>
    <cellStyle name="Header2 5 2 7 2" xfId="8228"/>
    <cellStyle name="Header2 5 2 8" xfId="8229"/>
    <cellStyle name="Header2 5 2 8 2" xfId="8230"/>
    <cellStyle name="Header2 5 2 9" xfId="8231"/>
    <cellStyle name="Header2 5 2 9 2" xfId="8232"/>
    <cellStyle name="Header2 5 3" xfId="8233"/>
    <cellStyle name="Header2 5 3 2" xfId="8234"/>
    <cellStyle name="Header2 5 3 2 2" xfId="8235"/>
    <cellStyle name="Header2 5 3 2 2 2" xfId="8236"/>
    <cellStyle name="Header2 5 3 2 2 2 2" xfId="8237"/>
    <cellStyle name="Header2 5 3 2 2 2 2 2" xfId="8238"/>
    <cellStyle name="Header2 5 3 2 2 2 3" xfId="8239"/>
    <cellStyle name="Header2 5 3 2 2 2 3 2" xfId="8240"/>
    <cellStyle name="Header2 5 3 2 2 2 4" xfId="8241"/>
    <cellStyle name="Header2 5 3 2 2 3" xfId="8242"/>
    <cellStyle name="Header2 5 3 2 2 3 2" xfId="8243"/>
    <cellStyle name="Header2 5 3 2 2 4" xfId="8244"/>
    <cellStyle name="Header2 5 3 2 2 4 2" xfId="8245"/>
    <cellStyle name="Header2 5 3 2 2 5" xfId="8246"/>
    <cellStyle name="Header2 5 3 2 3" xfId="8247"/>
    <cellStyle name="Header2 5 3 2 3 2" xfId="8248"/>
    <cellStyle name="Header2 5 3 2 3 2 2" xfId="8249"/>
    <cellStyle name="Header2 5 3 2 3 3" xfId="8250"/>
    <cellStyle name="Header2 5 3 2 3 3 2" xfId="8251"/>
    <cellStyle name="Header2 5 3 2 3 4" xfId="8252"/>
    <cellStyle name="Header2 5 3 2 4" xfId="8253"/>
    <cellStyle name="Header2 5 3 2 4 2" xfId="8254"/>
    <cellStyle name="Header2 5 3 2 5" xfId="8255"/>
    <cellStyle name="Header2 5 3 2 5 2" xfId="8256"/>
    <cellStyle name="Header2 5 3 2 6" xfId="8257"/>
    <cellStyle name="Header2 5 3 3" xfId="8258"/>
    <cellStyle name="Header2 5 3 3 2" xfId="8259"/>
    <cellStyle name="Header2 5 3 3 2 2" xfId="8260"/>
    <cellStyle name="Header2 5 3 3 2 2 2" xfId="8261"/>
    <cellStyle name="Header2 5 3 3 2 3" xfId="8262"/>
    <cellStyle name="Header2 5 3 3 2 3 2" xfId="8263"/>
    <cellStyle name="Header2 5 3 3 2 4" xfId="8264"/>
    <cellStyle name="Header2 5 3 3 3" xfId="8265"/>
    <cellStyle name="Header2 5 3 3 3 2" xfId="8266"/>
    <cellStyle name="Header2 5 3 3 4" xfId="8267"/>
    <cellStyle name="Header2 5 3 3 4 2" xfId="8268"/>
    <cellStyle name="Header2 5 3 3 5" xfId="8269"/>
    <cellStyle name="Header2 5 3 4" xfId="8270"/>
    <cellStyle name="Header2 5 3 4 2" xfId="8271"/>
    <cellStyle name="Header2 5 3 4 2 2" xfId="8272"/>
    <cellStyle name="Header2 5 3 4 3" xfId="8273"/>
    <cellStyle name="Header2 5 3 4 3 2" xfId="8274"/>
    <cellStyle name="Header2 5 3 4 4" xfId="8275"/>
    <cellStyle name="Header2 5 3 5" xfId="8276"/>
    <cellStyle name="Header2 5 3 5 2" xfId="8277"/>
    <cellStyle name="Header2 5 3 5 2 2" xfId="8278"/>
    <cellStyle name="Header2 5 3 5 3" xfId="8279"/>
    <cellStyle name="Header2 5 3 5 3 2" xfId="8280"/>
    <cellStyle name="Header2 5 3 5 4" xfId="8281"/>
    <cellStyle name="Header2 5 3 5 4 2" xfId="8282"/>
    <cellStyle name="Header2 5 3 5 5" xfId="8283"/>
    <cellStyle name="Header2 5 3 6" xfId="8284"/>
    <cellStyle name="Header2 5 3 6 2" xfId="8285"/>
    <cellStyle name="Header2 5 3 7" xfId="8286"/>
    <cellStyle name="Header2 5 3 7 2" xfId="8287"/>
    <cellStyle name="Header2 5 3 8" xfId="8288"/>
    <cellStyle name="Header2 5 3 8 2" xfId="8289"/>
    <cellStyle name="Header2 5 3 9" xfId="8290"/>
    <cellStyle name="Header2 5 4" xfId="8291"/>
    <cellStyle name="Header2 5 4 2" xfId="8292"/>
    <cellStyle name="Header2 5 4 2 2" xfId="8293"/>
    <cellStyle name="Header2 5 4 2 2 2" xfId="8294"/>
    <cellStyle name="Header2 5 4 2 2 2 2" xfId="8295"/>
    <cellStyle name="Header2 5 4 2 2 3" xfId="8296"/>
    <cellStyle name="Header2 5 4 2 2 3 2" xfId="8297"/>
    <cellStyle name="Header2 5 4 2 2 4" xfId="8298"/>
    <cellStyle name="Header2 5 4 2 3" xfId="8299"/>
    <cellStyle name="Header2 5 4 2 3 2" xfId="8300"/>
    <cellStyle name="Header2 5 4 2 4" xfId="8301"/>
    <cellStyle name="Header2 5 4 2 4 2" xfId="8302"/>
    <cellStyle name="Header2 5 4 2 5" xfId="8303"/>
    <cellStyle name="Header2 5 4 3" xfId="8304"/>
    <cellStyle name="Header2 5 4 3 2" xfId="8305"/>
    <cellStyle name="Header2 5 4 3 2 2" xfId="8306"/>
    <cellStyle name="Header2 5 4 3 3" xfId="8307"/>
    <cellStyle name="Header2 5 4 3 3 2" xfId="8308"/>
    <cellStyle name="Header2 5 4 3 4" xfId="8309"/>
    <cellStyle name="Header2 5 4 4" xfId="8310"/>
    <cellStyle name="Header2 5 4 4 2" xfId="8311"/>
    <cellStyle name="Header2 5 4 5" xfId="8312"/>
    <cellStyle name="Header2 5 4 5 2" xfId="8313"/>
    <cellStyle name="Header2 5 4 6" xfId="8314"/>
    <cellStyle name="Header2 5 5" xfId="8315"/>
    <cellStyle name="Header2 5 5 2" xfId="8316"/>
    <cellStyle name="Header2 5 5 2 2" xfId="8317"/>
    <cellStyle name="Header2 5 5 2 2 2" xfId="8318"/>
    <cellStyle name="Header2 5 5 2 3" xfId="8319"/>
    <cellStyle name="Header2 5 5 2 3 2" xfId="8320"/>
    <cellStyle name="Header2 5 5 2 4" xfId="8321"/>
    <cellStyle name="Header2 5 5 3" xfId="8322"/>
    <cellStyle name="Header2 5 5 3 2" xfId="8323"/>
    <cellStyle name="Header2 5 5 4" xfId="8324"/>
    <cellStyle name="Header2 5 5 4 2" xfId="8325"/>
    <cellStyle name="Header2 5 5 5" xfId="8326"/>
    <cellStyle name="Header2 5 6" xfId="8327"/>
    <cellStyle name="Header2 5 6 2" xfId="8328"/>
    <cellStyle name="Header2 5 6 2 2" xfId="8329"/>
    <cellStyle name="Header2 5 6 3" xfId="8330"/>
    <cellStyle name="Header2 5 6 3 2" xfId="8331"/>
    <cellStyle name="Header2 5 6 4" xfId="8332"/>
    <cellStyle name="Header2 5 7" xfId="8333"/>
    <cellStyle name="Header2 5 7 2" xfId="8334"/>
    <cellStyle name="Header2 5 7 2 2" xfId="8335"/>
    <cellStyle name="Header2 5 7 3" xfId="8336"/>
    <cellStyle name="Header2 5 7 3 2" xfId="8337"/>
    <cellStyle name="Header2 5 7 4" xfId="8338"/>
    <cellStyle name="Header2 5 7 4 2" xfId="8339"/>
    <cellStyle name="Header2 5 7 5" xfId="8340"/>
    <cellStyle name="Header2 5 8" xfId="8341"/>
    <cellStyle name="Header2 5 8 2" xfId="8342"/>
    <cellStyle name="Header2 5 9" xfId="8343"/>
    <cellStyle name="Header2 5 9 2" xfId="8344"/>
    <cellStyle name="Header2 6" xfId="8345"/>
    <cellStyle name="Header2 6 10" xfId="8346"/>
    <cellStyle name="Header2 6 10 2" xfId="8347"/>
    <cellStyle name="Header2 6 11" xfId="8348"/>
    <cellStyle name="Header2 6 2" xfId="8349"/>
    <cellStyle name="Header2 6 2 2" xfId="8350"/>
    <cellStyle name="Header2 6 2 2 2" xfId="8351"/>
    <cellStyle name="Header2 6 2 2 2 2" xfId="8352"/>
    <cellStyle name="Header2 6 2 2 2 2 2" xfId="8353"/>
    <cellStyle name="Header2 6 2 2 2 2 2 2" xfId="8354"/>
    <cellStyle name="Header2 6 2 2 2 2 3" xfId="8355"/>
    <cellStyle name="Header2 6 2 2 2 2 3 2" xfId="8356"/>
    <cellStyle name="Header2 6 2 2 2 2 4" xfId="8357"/>
    <cellStyle name="Header2 6 2 2 2 3" xfId="8358"/>
    <cellStyle name="Header2 6 2 2 2 3 2" xfId="8359"/>
    <cellStyle name="Header2 6 2 2 2 4" xfId="8360"/>
    <cellStyle name="Header2 6 2 2 2 4 2" xfId="8361"/>
    <cellStyle name="Header2 6 2 2 2 5" xfId="8362"/>
    <cellStyle name="Header2 6 2 2 3" xfId="8363"/>
    <cellStyle name="Header2 6 2 2 3 2" xfId="8364"/>
    <cellStyle name="Header2 6 2 2 3 2 2" xfId="8365"/>
    <cellStyle name="Header2 6 2 2 3 3" xfId="8366"/>
    <cellStyle name="Header2 6 2 2 3 3 2" xfId="8367"/>
    <cellStyle name="Header2 6 2 2 3 4" xfId="8368"/>
    <cellStyle name="Header2 6 2 2 4" xfId="8369"/>
    <cellStyle name="Header2 6 2 2 4 2" xfId="8370"/>
    <cellStyle name="Header2 6 2 2 5" xfId="8371"/>
    <cellStyle name="Header2 6 2 2 5 2" xfId="8372"/>
    <cellStyle name="Header2 6 2 2 6" xfId="8373"/>
    <cellStyle name="Header2 6 2 3" xfId="8374"/>
    <cellStyle name="Header2 6 2 3 2" xfId="8375"/>
    <cellStyle name="Header2 6 2 3 2 2" xfId="8376"/>
    <cellStyle name="Header2 6 2 3 2 2 2" xfId="8377"/>
    <cellStyle name="Header2 6 2 3 2 3" xfId="8378"/>
    <cellStyle name="Header2 6 2 3 2 3 2" xfId="8379"/>
    <cellStyle name="Header2 6 2 3 2 4" xfId="8380"/>
    <cellStyle name="Header2 6 2 3 3" xfId="8381"/>
    <cellStyle name="Header2 6 2 3 3 2" xfId="8382"/>
    <cellStyle name="Header2 6 2 3 4" xfId="8383"/>
    <cellStyle name="Header2 6 2 3 4 2" xfId="8384"/>
    <cellStyle name="Header2 6 2 3 5" xfId="8385"/>
    <cellStyle name="Header2 6 2 4" xfId="8386"/>
    <cellStyle name="Header2 6 2 4 2" xfId="8387"/>
    <cellStyle name="Header2 6 2 4 2 2" xfId="8388"/>
    <cellStyle name="Header2 6 2 4 3" xfId="8389"/>
    <cellStyle name="Header2 6 2 4 3 2" xfId="8390"/>
    <cellStyle name="Header2 6 2 4 4" xfId="8391"/>
    <cellStyle name="Header2 6 2 5" xfId="8392"/>
    <cellStyle name="Header2 6 2 5 2" xfId="8393"/>
    <cellStyle name="Header2 6 2 5 2 2" xfId="8394"/>
    <cellStyle name="Header2 6 2 5 3" xfId="8395"/>
    <cellStyle name="Header2 6 2 5 3 2" xfId="8396"/>
    <cellStyle name="Header2 6 2 5 4" xfId="8397"/>
    <cellStyle name="Header2 6 2 5 4 2" xfId="8398"/>
    <cellStyle name="Header2 6 2 5 5" xfId="8399"/>
    <cellStyle name="Header2 6 2 6" xfId="8400"/>
    <cellStyle name="Header2 6 2 6 2" xfId="8401"/>
    <cellStyle name="Header2 6 2 7" xfId="8402"/>
    <cellStyle name="Header2 6 2 7 2" xfId="8403"/>
    <cellStyle name="Header2 6 2 8" xfId="8404"/>
    <cellStyle name="Header2 6 2 8 2" xfId="8405"/>
    <cellStyle name="Header2 6 2 9" xfId="8406"/>
    <cellStyle name="Header2 6 3" xfId="8407"/>
    <cellStyle name="Header2 6 3 2" xfId="8408"/>
    <cellStyle name="Header2 6 3 2 2" xfId="8409"/>
    <cellStyle name="Header2 6 3 2 2 2" xfId="8410"/>
    <cellStyle name="Header2 6 3 2 2 2 2" xfId="8411"/>
    <cellStyle name="Header2 6 3 2 2 2 2 2" xfId="8412"/>
    <cellStyle name="Header2 6 3 2 2 2 3" xfId="8413"/>
    <cellStyle name="Header2 6 3 2 2 2 3 2" xfId="8414"/>
    <cellStyle name="Header2 6 3 2 2 2 4" xfId="8415"/>
    <cellStyle name="Header2 6 3 2 2 3" xfId="8416"/>
    <cellStyle name="Header2 6 3 2 2 3 2" xfId="8417"/>
    <cellStyle name="Header2 6 3 2 2 4" xfId="8418"/>
    <cellStyle name="Header2 6 3 2 2 4 2" xfId="8419"/>
    <cellStyle name="Header2 6 3 2 2 5" xfId="8420"/>
    <cellStyle name="Header2 6 3 2 3" xfId="8421"/>
    <cellStyle name="Header2 6 3 2 3 2" xfId="8422"/>
    <cellStyle name="Header2 6 3 2 3 2 2" xfId="8423"/>
    <cellStyle name="Header2 6 3 2 3 3" xfId="8424"/>
    <cellStyle name="Header2 6 3 2 3 3 2" xfId="8425"/>
    <cellStyle name="Header2 6 3 2 3 4" xfId="8426"/>
    <cellStyle name="Header2 6 3 2 4" xfId="8427"/>
    <cellStyle name="Header2 6 3 2 4 2" xfId="8428"/>
    <cellStyle name="Header2 6 3 2 5" xfId="8429"/>
    <cellStyle name="Header2 6 3 2 5 2" xfId="8430"/>
    <cellStyle name="Header2 6 3 2 6" xfId="8431"/>
    <cellStyle name="Header2 6 3 3" xfId="8432"/>
    <cellStyle name="Header2 6 3 3 2" xfId="8433"/>
    <cellStyle name="Header2 6 3 3 2 2" xfId="8434"/>
    <cellStyle name="Header2 6 3 3 2 2 2" xfId="8435"/>
    <cellStyle name="Header2 6 3 3 2 3" xfId="8436"/>
    <cellStyle name="Header2 6 3 3 2 3 2" xfId="8437"/>
    <cellStyle name="Header2 6 3 3 2 4" xfId="8438"/>
    <cellStyle name="Header2 6 3 3 3" xfId="8439"/>
    <cellStyle name="Header2 6 3 3 3 2" xfId="8440"/>
    <cellStyle name="Header2 6 3 3 4" xfId="8441"/>
    <cellStyle name="Header2 6 3 3 4 2" xfId="8442"/>
    <cellStyle name="Header2 6 3 3 5" xfId="8443"/>
    <cellStyle name="Header2 6 3 4" xfId="8444"/>
    <cellStyle name="Header2 6 3 4 2" xfId="8445"/>
    <cellStyle name="Header2 6 3 4 2 2" xfId="8446"/>
    <cellStyle name="Header2 6 3 4 3" xfId="8447"/>
    <cellStyle name="Header2 6 3 4 3 2" xfId="8448"/>
    <cellStyle name="Header2 6 3 4 4" xfId="8449"/>
    <cellStyle name="Header2 6 3 5" xfId="8450"/>
    <cellStyle name="Header2 6 3 5 2" xfId="8451"/>
    <cellStyle name="Header2 6 3 5 2 2" xfId="8452"/>
    <cellStyle name="Header2 6 3 5 3" xfId="8453"/>
    <cellStyle name="Header2 6 3 5 3 2" xfId="8454"/>
    <cellStyle name="Header2 6 3 5 4" xfId="8455"/>
    <cellStyle name="Header2 6 3 5 4 2" xfId="8456"/>
    <cellStyle name="Header2 6 3 5 5" xfId="8457"/>
    <cellStyle name="Header2 6 3 6" xfId="8458"/>
    <cellStyle name="Header2 6 3 6 2" xfId="8459"/>
    <cellStyle name="Header2 6 3 7" xfId="8460"/>
    <cellStyle name="Header2 6 3 7 2" xfId="8461"/>
    <cellStyle name="Header2 6 3 8" xfId="8462"/>
    <cellStyle name="Header2 6 3 8 2" xfId="8463"/>
    <cellStyle name="Header2 6 3 9" xfId="8464"/>
    <cellStyle name="Header2 6 4" xfId="8465"/>
    <cellStyle name="Header2 6 4 2" xfId="8466"/>
    <cellStyle name="Header2 6 4 2 2" xfId="8467"/>
    <cellStyle name="Header2 6 4 2 2 2" xfId="8468"/>
    <cellStyle name="Header2 6 4 2 2 2 2" xfId="8469"/>
    <cellStyle name="Header2 6 4 2 2 3" xfId="8470"/>
    <cellStyle name="Header2 6 4 2 2 3 2" xfId="8471"/>
    <cellStyle name="Header2 6 4 2 2 4" xfId="8472"/>
    <cellStyle name="Header2 6 4 2 3" xfId="8473"/>
    <cellStyle name="Header2 6 4 2 3 2" xfId="8474"/>
    <cellStyle name="Header2 6 4 2 4" xfId="8475"/>
    <cellStyle name="Header2 6 4 2 4 2" xfId="8476"/>
    <cellStyle name="Header2 6 4 2 5" xfId="8477"/>
    <cellStyle name="Header2 6 4 3" xfId="8478"/>
    <cellStyle name="Header2 6 4 3 2" xfId="8479"/>
    <cellStyle name="Header2 6 4 3 2 2" xfId="8480"/>
    <cellStyle name="Header2 6 4 3 3" xfId="8481"/>
    <cellStyle name="Header2 6 4 3 3 2" xfId="8482"/>
    <cellStyle name="Header2 6 4 3 4" xfId="8483"/>
    <cellStyle name="Header2 6 4 4" xfId="8484"/>
    <cellStyle name="Header2 6 4 4 2" xfId="8485"/>
    <cellStyle name="Header2 6 4 5" xfId="8486"/>
    <cellStyle name="Header2 6 4 5 2" xfId="8487"/>
    <cellStyle name="Header2 6 4 6" xfId="8488"/>
    <cellStyle name="Header2 6 5" xfId="8489"/>
    <cellStyle name="Header2 6 5 2" xfId="8490"/>
    <cellStyle name="Header2 6 5 2 2" xfId="8491"/>
    <cellStyle name="Header2 6 5 2 2 2" xfId="8492"/>
    <cellStyle name="Header2 6 5 2 3" xfId="8493"/>
    <cellStyle name="Header2 6 5 2 3 2" xfId="8494"/>
    <cellStyle name="Header2 6 5 2 4" xfId="8495"/>
    <cellStyle name="Header2 6 5 3" xfId="8496"/>
    <cellStyle name="Header2 6 5 3 2" xfId="8497"/>
    <cellStyle name="Header2 6 5 4" xfId="8498"/>
    <cellStyle name="Header2 6 5 4 2" xfId="8499"/>
    <cellStyle name="Header2 6 5 5" xfId="8500"/>
    <cellStyle name="Header2 6 6" xfId="8501"/>
    <cellStyle name="Header2 6 6 2" xfId="8502"/>
    <cellStyle name="Header2 6 6 2 2" xfId="8503"/>
    <cellStyle name="Header2 6 6 3" xfId="8504"/>
    <cellStyle name="Header2 6 6 3 2" xfId="8505"/>
    <cellStyle name="Header2 6 6 4" xfId="8506"/>
    <cellStyle name="Header2 6 7" xfId="8507"/>
    <cellStyle name="Header2 6 7 2" xfId="8508"/>
    <cellStyle name="Header2 6 7 2 2" xfId="8509"/>
    <cellStyle name="Header2 6 7 3" xfId="8510"/>
    <cellStyle name="Header2 6 7 3 2" xfId="8511"/>
    <cellStyle name="Header2 6 7 4" xfId="8512"/>
    <cellStyle name="Header2 6 7 4 2" xfId="8513"/>
    <cellStyle name="Header2 6 7 5" xfId="8514"/>
    <cellStyle name="Header2 6 8" xfId="8515"/>
    <cellStyle name="Header2 6 8 2" xfId="8516"/>
    <cellStyle name="Header2 6 9" xfId="8517"/>
    <cellStyle name="Header2 6 9 2" xfId="8518"/>
    <cellStyle name="Header2 7" xfId="8519"/>
    <cellStyle name="Header2 8" xfId="8520"/>
    <cellStyle name="Header2 9" xfId="8521"/>
    <cellStyle name="Header2_Sheet2" xfId="8522"/>
    <cellStyle name="Headin - Style3" xfId="8523"/>
    <cellStyle name="Headin - Style3 2" xfId="8524"/>
    <cellStyle name="Headin - Style3 3" xfId="8525"/>
    <cellStyle name="Headin - Style3 4" xfId="8526"/>
    <cellStyle name="Headin - Style3 5" xfId="8527"/>
    <cellStyle name="Headin - Style3_Sheet2" xfId="8528"/>
    <cellStyle name="Heading" xfId="8529"/>
    <cellStyle name="Heading 1 10" xfId="8530"/>
    <cellStyle name="Heading 1 10 2" xfId="8531"/>
    <cellStyle name="Heading 1 11" xfId="8532"/>
    <cellStyle name="Heading 1 12" xfId="8533"/>
    <cellStyle name="Heading 1 13" xfId="8534"/>
    <cellStyle name="Heading 1 14" xfId="8535"/>
    <cellStyle name="Heading 1 2" xfId="8536"/>
    <cellStyle name="Heading 1 2 2" xfId="8537"/>
    <cellStyle name="Heading 1 2 2 2" xfId="8538"/>
    <cellStyle name="Heading 1 2 3" xfId="8539"/>
    <cellStyle name="Heading 1 2 4" xfId="8540"/>
    <cellStyle name="Heading 1 2 5" xfId="8541"/>
    <cellStyle name="Heading 1 2 6" xfId="8542"/>
    <cellStyle name="Heading 1 3" xfId="8543"/>
    <cellStyle name="Heading 1 3 2" xfId="8544"/>
    <cellStyle name="Heading 1 3 3" xfId="8545"/>
    <cellStyle name="Heading 1 3 4" xfId="8546"/>
    <cellStyle name="Heading 1 3 5" xfId="8547"/>
    <cellStyle name="Heading 1 4" xfId="8548"/>
    <cellStyle name="Heading 1 4 2" xfId="8549"/>
    <cellStyle name="Heading 1 5" xfId="8550"/>
    <cellStyle name="Heading 1 5 2" xfId="8551"/>
    <cellStyle name="Heading 1 6" xfId="8552"/>
    <cellStyle name="Heading 1 6 2" xfId="8553"/>
    <cellStyle name="Heading 1 7" xfId="8554"/>
    <cellStyle name="Heading 1 7 2" xfId="8555"/>
    <cellStyle name="Heading 1 8" xfId="8556"/>
    <cellStyle name="Heading 1 8 2" xfId="8557"/>
    <cellStyle name="Heading 1 9" xfId="8558"/>
    <cellStyle name="Heading 1 9 2" xfId="8559"/>
    <cellStyle name="Heading 2 10" xfId="8560"/>
    <cellStyle name="Heading 2 10 2" xfId="8561"/>
    <cellStyle name="Heading 2 11" xfId="8562"/>
    <cellStyle name="Heading 2 12" xfId="8563"/>
    <cellStyle name="Heading 2 13" xfId="8564"/>
    <cellStyle name="Heading 2 14" xfId="8565"/>
    <cellStyle name="Heading 2 2" xfId="8566"/>
    <cellStyle name="Heading 2 2 2" xfId="8567"/>
    <cellStyle name="Heading 2 2 2 2" xfId="8568"/>
    <cellStyle name="Heading 2 2 3" xfId="8569"/>
    <cellStyle name="Heading 2 2 4" xfId="8570"/>
    <cellStyle name="Heading 2 2 5" xfId="8571"/>
    <cellStyle name="Heading 2 2 6" xfId="8572"/>
    <cellStyle name="Heading 2 3" xfId="8573"/>
    <cellStyle name="Heading 2 3 2" xfId="8574"/>
    <cellStyle name="Heading 2 3 3" xfId="8575"/>
    <cellStyle name="Heading 2 3 4" xfId="8576"/>
    <cellStyle name="Heading 2 3 5" xfId="8577"/>
    <cellStyle name="Heading 2 4" xfId="8578"/>
    <cellStyle name="Heading 2 4 2" xfId="8579"/>
    <cellStyle name="Heading 2 5" xfId="8580"/>
    <cellStyle name="Heading 2 5 2" xfId="8581"/>
    <cellStyle name="Heading 2 6" xfId="8582"/>
    <cellStyle name="Heading 2 6 2" xfId="8583"/>
    <cellStyle name="Heading 2 7" xfId="8584"/>
    <cellStyle name="Heading 2 7 2" xfId="8585"/>
    <cellStyle name="Heading 2 8" xfId="8586"/>
    <cellStyle name="Heading 2 8 2" xfId="8587"/>
    <cellStyle name="Heading 2 9" xfId="8588"/>
    <cellStyle name="Heading 2 9 2" xfId="8589"/>
    <cellStyle name="Heading 3 10" xfId="8590"/>
    <cellStyle name="Heading 3 10 2" xfId="8591"/>
    <cellStyle name="Heading 3 11" xfId="8592"/>
    <cellStyle name="Heading 3 12" xfId="8593"/>
    <cellStyle name="Heading 3 13" xfId="8594"/>
    <cellStyle name="Heading 3 14" xfId="8595"/>
    <cellStyle name="Heading 3 2" xfId="8596"/>
    <cellStyle name="Heading 3 2 2" xfId="8597"/>
    <cellStyle name="Heading 3 2 2 2" xfId="8598"/>
    <cellStyle name="Heading 3 2 3" xfId="8599"/>
    <cellStyle name="Heading 3 2 4" xfId="8600"/>
    <cellStyle name="Heading 3 2 5" xfId="8601"/>
    <cellStyle name="Heading 3 2 6" xfId="8602"/>
    <cellStyle name="Heading 3 3" xfId="8603"/>
    <cellStyle name="Heading 3 3 2" xfId="8604"/>
    <cellStyle name="Heading 3 3 3" xfId="8605"/>
    <cellStyle name="Heading 3 3 4" xfId="8606"/>
    <cellStyle name="Heading 3 3 5" xfId="8607"/>
    <cellStyle name="Heading 3 4" xfId="8608"/>
    <cellStyle name="Heading 3 4 2" xfId="8609"/>
    <cellStyle name="Heading 3 5" xfId="8610"/>
    <cellStyle name="Heading 3 5 2" xfId="8611"/>
    <cellStyle name="Heading 3 6" xfId="8612"/>
    <cellStyle name="Heading 3 6 2" xfId="8613"/>
    <cellStyle name="Heading 3 7" xfId="8614"/>
    <cellStyle name="Heading 3 7 2" xfId="8615"/>
    <cellStyle name="Heading 3 8" xfId="8616"/>
    <cellStyle name="Heading 3 8 2" xfId="8617"/>
    <cellStyle name="Heading 3 9" xfId="8618"/>
    <cellStyle name="Heading 3 9 2" xfId="8619"/>
    <cellStyle name="Heading 4 10" xfId="8620"/>
    <cellStyle name="Heading 4 10 2" xfId="8621"/>
    <cellStyle name="Heading 4 11" xfId="8622"/>
    <cellStyle name="Heading 4 12" xfId="8623"/>
    <cellStyle name="Heading 4 13" xfId="8624"/>
    <cellStyle name="Heading 4 2" xfId="8625"/>
    <cellStyle name="Heading 4 2 2" xfId="8626"/>
    <cellStyle name="Heading 4 2 2 2" xfId="8627"/>
    <cellStyle name="Heading 4 2 3" xfId="8628"/>
    <cellStyle name="Heading 4 2 4" xfId="8629"/>
    <cellStyle name="Heading 4 2 5" xfId="8630"/>
    <cellStyle name="Heading 4 3" xfId="8631"/>
    <cellStyle name="Heading 4 3 2" xfId="8632"/>
    <cellStyle name="Heading 4 4" xfId="8633"/>
    <cellStyle name="Heading 4 4 2" xfId="8634"/>
    <cellStyle name="Heading 4 5" xfId="8635"/>
    <cellStyle name="Heading 4 5 2" xfId="8636"/>
    <cellStyle name="Heading 4 6" xfId="8637"/>
    <cellStyle name="Heading 4 6 2" xfId="8638"/>
    <cellStyle name="Heading 4 7" xfId="8639"/>
    <cellStyle name="Heading 4 7 2" xfId="8640"/>
    <cellStyle name="Heading 4 8" xfId="8641"/>
    <cellStyle name="Heading 4 8 2" xfId="8642"/>
    <cellStyle name="Heading 4 9" xfId="8643"/>
    <cellStyle name="Heading 4 9 2" xfId="8644"/>
    <cellStyle name="Heading 5" xfId="8645"/>
    <cellStyle name="Heading 6" xfId="8646"/>
    <cellStyle name="Heading 7" xfId="8647"/>
    <cellStyle name="Heading 8" xfId="8648"/>
    <cellStyle name="Heading 9" xfId="8649"/>
    <cellStyle name="HEADING1" xfId="8650"/>
    <cellStyle name="HEADING2" xfId="8651"/>
    <cellStyle name="HELV" xfId="8652"/>
    <cellStyle name="Hidden" xfId="8653"/>
    <cellStyle name="Hidden 2" xfId="8654"/>
    <cellStyle name="Hide - Style4" xfId="8655"/>
    <cellStyle name="Hide - Style4 2" xfId="8656"/>
    <cellStyle name="Hide - Style4 3" xfId="8657"/>
    <cellStyle name="Hide - Style4 4" xfId="8658"/>
    <cellStyle name="Hide - Style4 5" xfId="8659"/>
    <cellStyle name="Hide - Style4_Sheet2" xfId="8660"/>
    <cellStyle name="Hyperlink 2" xfId="8661"/>
    <cellStyle name="Hyperlink 2 2" xfId="8662"/>
    <cellStyle name="Hyperlink 2 2 2" xfId="8663"/>
    <cellStyle name="Hyperlink 2 3" xfId="8664"/>
    <cellStyle name="Hyperlink 2 4" xfId="8665"/>
    <cellStyle name="Hyperlink 2 5" xfId="8666"/>
    <cellStyle name="Hyperlink 2 6" xfId="8667"/>
    <cellStyle name="Hyperlink 2_IR Curves" xfId="8668"/>
    <cellStyle name="Hyperlink 3" xfId="8669"/>
    <cellStyle name="Hyperlink 3 2" xfId="8670"/>
    <cellStyle name="Hyperlink 4" xfId="8671"/>
    <cellStyle name="Hyperlink 5" xfId="8672"/>
    <cellStyle name="Hyperlink 6" xfId="8673"/>
    <cellStyle name="Hyperlink Arrow" xfId="8674"/>
    <cellStyle name="Hyperlink Check" xfId="8675"/>
    <cellStyle name="Hyperlink Text" xfId="8676"/>
    <cellStyle name="iComma0" xfId="8677"/>
    <cellStyle name="iComma0 2" xfId="8678"/>
    <cellStyle name="iComma1" xfId="8679"/>
    <cellStyle name="iComma1 2" xfId="8680"/>
    <cellStyle name="iComma1 3" xfId="8681"/>
    <cellStyle name="iComma2" xfId="8682"/>
    <cellStyle name="iComma2 2" xfId="8683"/>
    <cellStyle name="iComma2 3" xfId="8684"/>
    <cellStyle name="iComma3" xfId="8685"/>
    <cellStyle name="iComma3 2" xfId="8686"/>
    <cellStyle name="iComma3 3" xfId="8687"/>
    <cellStyle name="iCurrency0" xfId="8688"/>
    <cellStyle name="iCurrency0 2" xfId="8689"/>
    <cellStyle name="iCurrency0 3" xfId="8690"/>
    <cellStyle name="iCurrency2" xfId="8691"/>
    <cellStyle name="iCurrency2 2" xfId="8692"/>
    <cellStyle name="iCurrency2 3" xfId="8693"/>
    <cellStyle name="iCurrency2 4" xfId="8694"/>
    <cellStyle name="iDateDM" xfId="8695"/>
    <cellStyle name="iDateDM 2" xfId="8696"/>
    <cellStyle name="iDateDM 3" xfId="8697"/>
    <cellStyle name="iDateDMY" xfId="8698"/>
    <cellStyle name="iDateDMY 2" xfId="8699"/>
    <cellStyle name="iDateDMY 3" xfId="8700"/>
    <cellStyle name="iDateMY" xfId="8701"/>
    <cellStyle name="iDateMY 2" xfId="8702"/>
    <cellStyle name="iDateMY 3" xfId="8703"/>
    <cellStyle name="iDateT24" xfId="8704"/>
    <cellStyle name="iDateT24 2" xfId="8705"/>
    <cellStyle name="iDateT24 3" xfId="8706"/>
    <cellStyle name="indent_1" xfId="8707"/>
    <cellStyle name="Index" xfId="8708"/>
    <cellStyle name="InfoDataColumn" xfId="8709"/>
    <cellStyle name="InfoDataColumn 2" xfId="8710"/>
    <cellStyle name="InfoDataColumn 3" xfId="8711"/>
    <cellStyle name="InfoDataColumn 4" xfId="8712"/>
    <cellStyle name="InfoDataColumn 5" xfId="8713"/>
    <cellStyle name="InfoDataRow" xfId="8714"/>
    <cellStyle name="InfoLabelColumn" xfId="8715"/>
    <cellStyle name="InfoLabelRow" xfId="8716"/>
    <cellStyle name="InfolDataColumn" xfId="8717"/>
    <cellStyle name="InfolDataColumn 2" xfId="8718"/>
    <cellStyle name="InfolDataColumn 3" xfId="8719"/>
    <cellStyle name="InfolDataColumn 4" xfId="8720"/>
    <cellStyle name="InfolDataColumn 5" xfId="8721"/>
    <cellStyle name="InfolDataColumn_Sheet2" xfId="8722"/>
    <cellStyle name="InformationalData" xfId="8723"/>
    <cellStyle name="InformationalData 2" xfId="8724"/>
    <cellStyle name="InformationalData 2 10" xfId="8725"/>
    <cellStyle name="InformationalData 2 10 2" xfId="8726"/>
    <cellStyle name="InformationalData 2 11" xfId="8727"/>
    <cellStyle name="InformationalData 2 2" xfId="8728"/>
    <cellStyle name="InformationalData 2 2 10" xfId="8729"/>
    <cellStyle name="InformationalData 2 2 2" xfId="8730"/>
    <cellStyle name="InformationalData 2 2 2 2" xfId="8731"/>
    <cellStyle name="InformationalData 2 2 2 2 2" xfId="8732"/>
    <cellStyle name="InformationalData 2 2 2 2 2 2" xfId="8733"/>
    <cellStyle name="InformationalData 2 2 2 2 2 2 2" xfId="8734"/>
    <cellStyle name="InformationalData 2 2 2 2 2 2 2 2" xfId="8735"/>
    <cellStyle name="InformationalData 2 2 2 2 2 2 3" xfId="8736"/>
    <cellStyle name="InformationalData 2 2 2 2 2 2 3 2" xfId="8737"/>
    <cellStyle name="InformationalData 2 2 2 2 2 2 4" xfId="8738"/>
    <cellStyle name="InformationalData 2 2 2 2 2 3" xfId="8739"/>
    <cellStyle name="InformationalData 2 2 2 2 2 3 2" xfId="8740"/>
    <cellStyle name="InformationalData 2 2 2 2 2 4" xfId="8741"/>
    <cellStyle name="InformationalData 2 2 2 2 2 4 2" xfId="8742"/>
    <cellStyle name="InformationalData 2 2 2 2 2 5" xfId="8743"/>
    <cellStyle name="InformationalData 2 2 2 2 3" xfId="8744"/>
    <cellStyle name="InformationalData 2 2 2 2 3 2" xfId="8745"/>
    <cellStyle name="InformationalData 2 2 2 2 3 2 2" xfId="8746"/>
    <cellStyle name="InformationalData 2 2 2 2 3 3" xfId="8747"/>
    <cellStyle name="InformationalData 2 2 2 2 3 3 2" xfId="8748"/>
    <cellStyle name="InformationalData 2 2 2 2 3 4" xfId="8749"/>
    <cellStyle name="InformationalData 2 2 2 2 4" xfId="8750"/>
    <cellStyle name="InformationalData 2 2 2 2 4 2" xfId="8751"/>
    <cellStyle name="InformationalData 2 2 2 2 5" xfId="8752"/>
    <cellStyle name="InformationalData 2 2 2 2 5 2" xfId="8753"/>
    <cellStyle name="InformationalData 2 2 2 2 6" xfId="8754"/>
    <cellStyle name="InformationalData 2 2 2 3" xfId="8755"/>
    <cellStyle name="InformationalData 2 2 2 3 2" xfId="8756"/>
    <cellStyle name="InformationalData 2 2 2 3 2 2" xfId="8757"/>
    <cellStyle name="InformationalData 2 2 2 3 2 2 2" xfId="8758"/>
    <cellStyle name="InformationalData 2 2 2 3 2 3" xfId="8759"/>
    <cellStyle name="InformationalData 2 2 2 3 2 3 2" xfId="8760"/>
    <cellStyle name="InformationalData 2 2 2 3 2 4" xfId="8761"/>
    <cellStyle name="InformationalData 2 2 2 3 3" xfId="8762"/>
    <cellStyle name="InformationalData 2 2 2 3 3 2" xfId="8763"/>
    <cellStyle name="InformationalData 2 2 2 3 4" xfId="8764"/>
    <cellStyle name="InformationalData 2 2 2 3 4 2" xfId="8765"/>
    <cellStyle name="InformationalData 2 2 2 3 5" xfId="8766"/>
    <cellStyle name="InformationalData 2 2 2 4" xfId="8767"/>
    <cellStyle name="InformationalData 2 2 2 4 2" xfId="8768"/>
    <cellStyle name="InformationalData 2 2 2 4 2 2" xfId="8769"/>
    <cellStyle name="InformationalData 2 2 2 4 3" xfId="8770"/>
    <cellStyle name="InformationalData 2 2 2 4 3 2" xfId="8771"/>
    <cellStyle name="InformationalData 2 2 2 4 4" xfId="8772"/>
    <cellStyle name="InformationalData 2 2 2 5" xfId="8773"/>
    <cellStyle name="InformationalData 2 2 2 5 2" xfId="8774"/>
    <cellStyle name="InformationalData 2 2 2 5 2 2" xfId="8775"/>
    <cellStyle name="InformationalData 2 2 2 5 3" xfId="8776"/>
    <cellStyle name="InformationalData 2 2 2 5 3 2" xfId="8777"/>
    <cellStyle name="InformationalData 2 2 2 5 4" xfId="8778"/>
    <cellStyle name="InformationalData 2 2 2 5 4 2" xfId="8779"/>
    <cellStyle name="InformationalData 2 2 2 5 5" xfId="8780"/>
    <cellStyle name="InformationalData 2 2 2 6" xfId="8781"/>
    <cellStyle name="InformationalData 2 2 2 6 2" xfId="8782"/>
    <cellStyle name="InformationalData 2 2 2 7" xfId="8783"/>
    <cellStyle name="InformationalData 2 2 2 7 2" xfId="8784"/>
    <cellStyle name="InformationalData 2 2 2 8" xfId="8785"/>
    <cellStyle name="InformationalData 2 2 2 8 2" xfId="8786"/>
    <cellStyle name="InformationalData 2 2 2 9" xfId="8787"/>
    <cellStyle name="InformationalData 2 2 3" xfId="8788"/>
    <cellStyle name="InformationalData 2 2 3 2" xfId="8789"/>
    <cellStyle name="InformationalData 2 2 3 2 2" xfId="8790"/>
    <cellStyle name="InformationalData 2 2 3 2 2 2" xfId="8791"/>
    <cellStyle name="InformationalData 2 2 3 2 2 2 2" xfId="8792"/>
    <cellStyle name="InformationalData 2 2 3 2 2 3" xfId="8793"/>
    <cellStyle name="InformationalData 2 2 3 2 2 3 2" xfId="8794"/>
    <cellStyle name="InformationalData 2 2 3 2 2 4" xfId="8795"/>
    <cellStyle name="InformationalData 2 2 3 2 3" xfId="8796"/>
    <cellStyle name="InformationalData 2 2 3 2 3 2" xfId="8797"/>
    <cellStyle name="InformationalData 2 2 3 2 4" xfId="8798"/>
    <cellStyle name="InformationalData 2 2 3 2 4 2" xfId="8799"/>
    <cellStyle name="InformationalData 2 2 3 2 5" xfId="8800"/>
    <cellStyle name="InformationalData 2 2 3 3" xfId="8801"/>
    <cellStyle name="InformationalData 2 2 3 3 2" xfId="8802"/>
    <cellStyle name="InformationalData 2 2 3 3 2 2" xfId="8803"/>
    <cellStyle name="InformationalData 2 2 3 3 3" xfId="8804"/>
    <cellStyle name="InformationalData 2 2 3 3 3 2" xfId="8805"/>
    <cellStyle name="InformationalData 2 2 3 3 4" xfId="8806"/>
    <cellStyle name="InformationalData 2 2 3 4" xfId="8807"/>
    <cellStyle name="InformationalData 2 2 3 4 2" xfId="8808"/>
    <cellStyle name="InformationalData 2 2 3 5" xfId="8809"/>
    <cellStyle name="InformationalData 2 2 3 5 2" xfId="8810"/>
    <cellStyle name="InformationalData 2 2 3 6" xfId="8811"/>
    <cellStyle name="InformationalData 2 2 4" xfId="8812"/>
    <cellStyle name="InformationalData 2 2 4 2" xfId="8813"/>
    <cellStyle name="InformationalData 2 2 4 2 2" xfId="8814"/>
    <cellStyle name="InformationalData 2 2 4 2 2 2" xfId="8815"/>
    <cellStyle name="InformationalData 2 2 4 2 3" xfId="8816"/>
    <cellStyle name="InformationalData 2 2 4 2 3 2" xfId="8817"/>
    <cellStyle name="InformationalData 2 2 4 2 4" xfId="8818"/>
    <cellStyle name="InformationalData 2 2 4 3" xfId="8819"/>
    <cellStyle name="InformationalData 2 2 4 3 2" xfId="8820"/>
    <cellStyle name="InformationalData 2 2 4 4" xfId="8821"/>
    <cellStyle name="InformationalData 2 2 4 4 2" xfId="8822"/>
    <cellStyle name="InformationalData 2 2 4 5" xfId="8823"/>
    <cellStyle name="InformationalData 2 2 5" xfId="8824"/>
    <cellStyle name="InformationalData 2 2 5 2" xfId="8825"/>
    <cellStyle name="InformationalData 2 2 5 2 2" xfId="8826"/>
    <cellStyle name="InformationalData 2 2 5 3" xfId="8827"/>
    <cellStyle name="InformationalData 2 2 5 3 2" xfId="8828"/>
    <cellStyle name="InformationalData 2 2 5 4" xfId="8829"/>
    <cellStyle name="InformationalData 2 2 6" xfId="8830"/>
    <cellStyle name="InformationalData 2 2 6 2" xfId="8831"/>
    <cellStyle name="InformationalData 2 2 6 2 2" xfId="8832"/>
    <cellStyle name="InformationalData 2 2 6 3" xfId="8833"/>
    <cellStyle name="InformationalData 2 2 6 3 2" xfId="8834"/>
    <cellStyle name="InformationalData 2 2 6 4" xfId="8835"/>
    <cellStyle name="InformationalData 2 2 6 4 2" xfId="8836"/>
    <cellStyle name="InformationalData 2 2 6 5" xfId="8837"/>
    <cellStyle name="InformationalData 2 2 7" xfId="8838"/>
    <cellStyle name="InformationalData 2 2 7 2" xfId="8839"/>
    <cellStyle name="InformationalData 2 2 8" xfId="8840"/>
    <cellStyle name="InformationalData 2 2 8 2" xfId="8841"/>
    <cellStyle name="InformationalData 2 2 9" xfId="8842"/>
    <cellStyle name="InformationalData 2 2 9 2" xfId="8843"/>
    <cellStyle name="InformationalData 2 3" xfId="8844"/>
    <cellStyle name="InformationalData 2 3 2" xfId="8845"/>
    <cellStyle name="InformationalData 2 3 2 2" xfId="8846"/>
    <cellStyle name="InformationalData 2 3 2 2 2" xfId="8847"/>
    <cellStyle name="InformationalData 2 3 2 2 2 2" xfId="8848"/>
    <cellStyle name="InformationalData 2 3 2 2 2 2 2" xfId="8849"/>
    <cellStyle name="InformationalData 2 3 2 2 2 3" xfId="8850"/>
    <cellStyle name="InformationalData 2 3 2 2 2 3 2" xfId="8851"/>
    <cellStyle name="InformationalData 2 3 2 2 2 4" xfId="8852"/>
    <cellStyle name="InformationalData 2 3 2 2 3" xfId="8853"/>
    <cellStyle name="InformationalData 2 3 2 2 3 2" xfId="8854"/>
    <cellStyle name="InformationalData 2 3 2 2 4" xfId="8855"/>
    <cellStyle name="InformationalData 2 3 2 2 4 2" xfId="8856"/>
    <cellStyle name="InformationalData 2 3 2 2 5" xfId="8857"/>
    <cellStyle name="InformationalData 2 3 2 3" xfId="8858"/>
    <cellStyle name="InformationalData 2 3 2 3 2" xfId="8859"/>
    <cellStyle name="InformationalData 2 3 2 3 2 2" xfId="8860"/>
    <cellStyle name="InformationalData 2 3 2 3 3" xfId="8861"/>
    <cellStyle name="InformationalData 2 3 2 3 3 2" xfId="8862"/>
    <cellStyle name="InformationalData 2 3 2 3 4" xfId="8863"/>
    <cellStyle name="InformationalData 2 3 2 4" xfId="8864"/>
    <cellStyle name="InformationalData 2 3 2 4 2" xfId="8865"/>
    <cellStyle name="InformationalData 2 3 2 5" xfId="8866"/>
    <cellStyle name="InformationalData 2 3 2 5 2" xfId="8867"/>
    <cellStyle name="InformationalData 2 3 2 6" xfId="8868"/>
    <cellStyle name="InformationalData 2 3 3" xfId="8869"/>
    <cellStyle name="InformationalData 2 3 3 2" xfId="8870"/>
    <cellStyle name="InformationalData 2 3 3 2 2" xfId="8871"/>
    <cellStyle name="InformationalData 2 3 3 2 2 2" xfId="8872"/>
    <cellStyle name="InformationalData 2 3 3 2 3" xfId="8873"/>
    <cellStyle name="InformationalData 2 3 3 2 3 2" xfId="8874"/>
    <cellStyle name="InformationalData 2 3 3 2 4" xfId="8875"/>
    <cellStyle name="InformationalData 2 3 3 3" xfId="8876"/>
    <cellStyle name="InformationalData 2 3 3 3 2" xfId="8877"/>
    <cellStyle name="InformationalData 2 3 3 4" xfId="8878"/>
    <cellStyle name="InformationalData 2 3 3 4 2" xfId="8879"/>
    <cellStyle name="InformationalData 2 3 3 5" xfId="8880"/>
    <cellStyle name="InformationalData 2 3 4" xfId="8881"/>
    <cellStyle name="InformationalData 2 3 4 2" xfId="8882"/>
    <cellStyle name="InformationalData 2 3 4 2 2" xfId="8883"/>
    <cellStyle name="InformationalData 2 3 4 3" xfId="8884"/>
    <cellStyle name="InformationalData 2 3 4 3 2" xfId="8885"/>
    <cellStyle name="InformationalData 2 3 4 4" xfId="8886"/>
    <cellStyle name="InformationalData 2 3 5" xfId="8887"/>
    <cellStyle name="InformationalData 2 3 5 2" xfId="8888"/>
    <cellStyle name="InformationalData 2 3 5 2 2" xfId="8889"/>
    <cellStyle name="InformationalData 2 3 5 3" xfId="8890"/>
    <cellStyle name="InformationalData 2 3 5 3 2" xfId="8891"/>
    <cellStyle name="InformationalData 2 3 5 4" xfId="8892"/>
    <cellStyle name="InformationalData 2 3 5 4 2" xfId="8893"/>
    <cellStyle name="InformationalData 2 3 5 5" xfId="8894"/>
    <cellStyle name="InformationalData 2 3 6" xfId="8895"/>
    <cellStyle name="InformationalData 2 3 6 2" xfId="8896"/>
    <cellStyle name="InformationalData 2 3 7" xfId="8897"/>
    <cellStyle name="InformationalData 2 3 7 2" xfId="8898"/>
    <cellStyle name="InformationalData 2 3 8" xfId="8899"/>
    <cellStyle name="InformationalData 2 3 8 2" xfId="8900"/>
    <cellStyle name="InformationalData 2 3 9" xfId="8901"/>
    <cellStyle name="InformationalData 2 4" xfId="8902"/>
    <cellStyle name="InformationalData 2 4 2" xfId="8903"/>
    <cellStyle name="InformationalData 2 4 2 2" xfId="8904"/>
    <cellStyle name="InformationalData 2 4 2 2 2" xfId="8905"/>
    <cellStyle name="InformationalData 2 4 2 2 2 2" xfId="8906"/>
    <cellStyle name="InformationalData 2 4 2 2 3" xfId="8907"/>
    <cellStyle name="InformationalData 2 4 2 2 3 2" xfId="8908"/>
    <cellStyle name="InformationalData 2 4 2 2 4" xfId="8909"/>
    <cellStyle name="InformationalData 2 4 2 3" xfId="8910"/>
    <cellStyle name="InformationalData 2 4 2 3 2" xfId="8911"/>
    <cellStyle name="InformationalData 2 4 2 4" xfId="8912"/>
    <cellStyle name="InformationalData 2 4 2 4 2" xfId="8913"/>
    <cellStyle name="InformationalData 2 4 2 5" xfId="8914"/>
    <cellStyle name="InformationalData 2 4 3" xfId="8915"/>
    <cellStyle name="InformationalData 2 4 3 2" xfId="8916"/>
    <cellStyle name="InformationalData 2 4 3 2 2" xfId="8917"/>
    <cellStyle name="InformationalData 2 4 3 3" xfId="8918"/>
    <cellStyle name="InformationalData 2 4 3 3 2" xfId="8919"/>
    <cellStyle name="InformationalData 2 4 3 4" xfId="8920"/>
    <cellStyle name="InformationalData 2 4 4" xfId="8921"/>
    <cellStyle name="InformationalData 2 4 4 2" xfId="8922"/>
    <cellStyle name="InformationalData 2 4 5" xfId="8923"/>
    <cellStyle name="InformationalData 2 4 5 2" xfId="8924"/>
    <cellStyle name="InformationalData 2 4 6" xfId="8925"/>
    <cellStyle name="InformationalData 2 5" xfId="8926"/>
    <cellStyle name="InformationalData 2 5 2" xfId="8927"/>
    <cellStyle name="InformationalData 2 5 2 2" xfId="8928"/>
    <cellStyle name="InformationalData 2 5 2 2 2" xfId="8929"/>
    <cellStyle name="InformationalData 2 5 2 3" xfId="8930"/>
    <cellStyle name="InformationalData 2 5 2 3 2" xfId="8931"/>
    <cellStyle name="InformationalData 2 5 2 4" xfId="8932"/>
    <cellStyle name="InformationalData 2 5 3" xfId="8933"/>
    <cellStyle name="InformationalData 2 5 3 2" xfId="8934"/>
    <cellStyle name="InformationalData 2 5 4" xfId="8935"/>
    <cellStyle name="InformationalData 2 5 4 2" xfId="8936"/>
    <cellStyle name="InformationalData 2 5 5" xfId="8937"/>
    <cellStyle name="InformationalData 2 6" xfId="8938"/>
    <cellStyle name="InformationalData 2 6 2" xfId="8939"/>
    <cellStyle name="InformationalData 2 6 2 2" xfId="8940"/>
    <cellStyle name="InformationalData 2 6 3" xfId="8941"/>
    <cellStyle name="InformationalData 2 6 3 2" xfId="8942"/>
    <cellStyle name="InformationalData 2 6 4" xfId="8943"/>
    <cellStyle name="InformationalData 2 7" xfId="8944"/>
    <cellStyle name="InformationalData 2 7 2" xfId="8945"/>
    <cellStyle name="InformationalData 2 7 2 2" xfId="8946"/>
    <cellStyle name="InformationalData 2 7 3" xfId="8947"/>
    <cellStyle name="InformationalData 2 7 3 2" xfId="8948"/>
    <cellStyle name="InformationalData 2 7 4" xfId="8949"/>
    <cellStyle name="InformationalData 2 7 4 2" xfId="8950"/>
    <cellStyle name="InformationalData 2 7 5" xfId="8951"/>
    <cellStyle name="InformationalData 2 8" xfId="8952"/>
    <cellStyle name="InformationalData 2 8 2" xfId="8953"/>
    <cellStyle name="InformationalData 2 9" xfId="8954"/>
    <cellStyle name="InformationalData 2 9 2" xfId="8955"/>
    <cellStyle name="InformationalLabel" xfId="8956"/>
    <cellStyle name="InformationalLabelTop" xfId="8957"/>
    <cellStyle name="Input [yellow]" xfId="8958"/>
    <cellStyle name="Input [yellow] 2" xfId="8959"/>
    <cellStyle name="Input [yellow] 2 10" xfId="8960"/>
    <cellStyle name="Input [yellow] 2 10 2" xfId="8961"/>
    <cellStyle name="Input [yellow] 2 11" xfId="8962"/>
    <cellStyle name="Input [yellow] 2 11 2" xfId="8963"/>
    <cellStyle name="Input [yellow] 2 12" xfId="8964"/>
    <cellStyle name="Input [yellow] 2 2" xfId="8965"/>
    <cellStyle name="Input [yellow] 2 2 10" xfId="8966"/>
    <cellStyle name="Input [yellow] 2 2 11" xfId="8967"/>
    <cellStyle name="Input [yellow] 2 2 2" xfId="8968"/>
    <cellStyle name="Input [yellow] 2 2 2 10" xfId="8969"/>
    <cellStyle name="Input [yellow] 2 2 2 2" xfId="8970"/>
    <cellStyle name="Input [yellow] 2 2 2 2 2" xfId="8971"/>
    <cellStyle name="Input [yellow] 2 2 2 2 2 2" xfId="8972"/>
    <cellStyle name="Input [yellow] 2 2 2 2 2 2 2" xfId="8973"/>
    <cellStyle name="Input [yellow] 2 2 2 2 2 2 2 2" xfId="8974"/>
    <cellStyle name="Input [yellow] 2 2 2 2 2 2 3" xfId="8975"/>
    <cellStyle name="Input [yellow] 2 2 2 2 2 3" xfId="8976"/>
    <cellStyle name="Input [yellow] 2 2 2 2 2 3 2" xfId="8977"/>
    <cellStyle name="Input [yellow] 2 2 2 2 2 4" xfId="8978"/>
    <cellStyle name="Input [yellow] 2 2 2 2 3" xfId="8979"/>
    <cellStyle name="Input [yellow] 2 2 2 2 3 2" xfId="8980"/>
    <cellStyle name="Input [yellow] 2 2 2 2 3 2 2" xfId="8981"/>
    <cellStyle name="Input [yellow] 2 2 2 2 3 3" xfId="8982"/>
    <cellStyle name="Input [yellow] 2 2 2 2 4" xfId="8983"/>
    <cellStyle name="Input [yellow] 2 2 2 2 4 2" xfId="8984"/>
    <cellStyle name="Input [yellow] 2 2 2 2 5" xfId="8985"/>
    <cellStyle name="Input [yellow] 2 2 2 2 6" xfId="8986"/>
    <cellStyle name="Input [yellow] 2 2 2 3" xfId="8987"/>
    <cellStyle name="Input [yellow] 2 2 2 3 2" xfId="8988"/>
    <cellStyle name="Input [yellow] 2 2 2 3 2 2" xfId="8989"/>
    <cellStyle name="Input [yellow] 2 2 2 3 2 2 2" xfId="8990"/>
    <cellStyle name="Input [yellow] 2 2 2 3 2 3" xfId="8991"/>
    <cellStyle name="Input [yellow] 2 2 2 3 3" xfId="8992"/>
    <cellStyle name="Input [yellow] 2 2 2 3 3 2" xfId="8993"/>
    <cellStyle name="Input [yellow] 2 2 2 3 4" xfId="8994"/>
    <cellStyle name="Input [yellow] 2 2 2 4" xfId="8995"/>
    <cellStyle name="Input [yellow] 2 2 2 4 2" xfId="8996"/>
    <cellStyle name="Input [yellow] 2 2 2 4 2 2" xfId="8997"/>
    <cellStyle name="Input [yellow] 2 2 2 4 3" xfId="8998"/>
    <cellStyle name="Input [yellow] 2 2 2 5" xfId="8999"/>
    <cellStyle name="Input [yellow] 2 2 2 5 2" xfId="9000"/>
    <cellStyle name="Input [yellow] 2 2 2 5 2 2" xfId="9001"/>
    <cellStyle name="Input [yellow] 2 2 2 5 3" xfId="9002"/>
    <cellStyle name="Input [yellow] 2 2 2 5 3 2" xfId="9003"/>
    <cellStyle name="Input [yellow] 2 2 2 5 4" xfId="9004"/>
    <cellStyle name="Input [yellow] 2 2 2 6" xfId="9005"/>
    <cellStyle name="Input [yellow] 2 2 2 6 2" xfId="9006"/>
    <cellStyle name="Input [yellow] 2 2 2 7" xfId="9007"/>
    <cellStyle name="Input [yellow] 2 2 2 7 2" xfId="9008"/>
    <cellStyle name="Input [yellow] 2 2 2 8" xfId="9009"/>
    <cellStyle name="Input [yellow] 2 2 2 8 2" xfId="9010"/>
    <cellStyle name="Input [yellow] 2 2 2 9" xfId="9011"/>
    <cellStyle name="Input [yellow] 2 2 3" xfId="9012"/>
    <cellStyle name="Input [yellow] 2 2 3 2" xfId="9013"/>
    <cellStyle name="Input [yellow] 2 2 3 2 2" xfId="9014"/>
    <cellStyle name="Input [yellow] 2 2 3 2 2 2" xfId="9015"/>
    <cellStyle name="Input [yellow] 2 2 3 2 2 2 2" xfId="9016"/>
    <cellStyle name="Input [yellow] 2 2 3 2 2 3" xfId="9017"/>
    <cellStyle name="Input [yellow] 2 2 3 2 3" xfId="9018"/>
    <cellStyle name="Input [yellow] 2 2 3 2 3 2" xfId="9019"/>
    <cellStyle name="Input [yellow] 2 2 3 2 4" xfId="9020"/>
    <cellStyle name="Input [yellow] 2 2 3 3" xfId="9021"/>
    <cellStyle name="Input [yellow] 2 2 3 3 2" xfId="9022"/>
    <cellStyle name="Input [yellow] 2 2 3 3 2 2" xfId="9023"/>
    <cellStyle name="Input [yellow] 2 2 3 3 3" xfId="9024"/>
    <cellStyle name="Input [yellow] 2 2 3 4" xfId="9025"/>
    <cellStyle name="Input [yellow] 2 2 3 4 2" xfId="9026"/>
    <cellStyle name="Input [yellow] 2 2 3 5" xfId="9027"/>
    <cellStyle name="Input [yellow] 2 2 3 6" xfId="9028"/>
    <cellStyle name="Input [yellow] 2 2 4" xfId="9029"/>
    <cellStyle name="Input [yellow] 2 2 4 2" xfId="9030"/>
    <cellStyle name="Input [yellow] 2 2 4 2 2" xfId="9031"/>
    <cellStyle name="Input [yellow] 2 2 4 2 2 2" xfId="9032"/>
    <cellStyle name="Input [yellow] 2 2 4 2 3" xfId="9033"/>
    <cellStyle name="Input [yellow] 2 2 4 3" xfId="9034"/>
    <cellStyle name="Input [yellow] 2 2 4 3 2" xfId="9035"/>
    <cellStyle name="Input [yellow] 2 2 4 4" xfId="9036"/>
    <cellStyle name="Input [yellow] 2 2 5" xfId="9037"/>
    <cellStyle name="Input [yellow] 2 2 5 2" xfId="9038"/>
    <cellStyle name="Input [yellow] 2 2 5 2 2" xfId="9039"/>
    <cellStyle name="Input [yellow] 2 2 5 3" xfId="9040"/>
    <cellStyle name="Input [yellow] 2 2 6" xfId="9041"/>
    <cellStyle name="Input [yellow] 2 2 6 2" xfId="9042"/>
    <cellStyle name="Input [yellow] 2 2 6 2 2" xfId="9043"/>
    <cellStyle name="Input [yellow] 2 2 6 3" xfId="9044"/>
    <cellStyle name="Input [yellow] 2 2 6 3 2" xfId="9045"/>
    <cellStyle name="Input [yellow] 2 2 6 4" xfId="9046"/>
    <cellStyle name="Input [yellow] 2 2 7" xfId="9047"/>
    <cellStyle name="Input [yellow] 2 2 7 2" xfId="9048"/>
    <cellStyle name="Input [yellow] 2 2 8" xfId="9049"/>
    <cellStyle name="Input [yellow] 2 2 8 2" xfId="9050"/>
    <cellStyle name="Input [yellow] 2 2 9" xfId="9051"/>
    <cellStyle name="Input [yellow] 2 2 9 2" xfId="9052"/>
    <cellStyle name="Input [yellow] 2 3" xfId="9053"/>
    <cellStyle name="Input [yellow] 2 3 10" xfId="9054"/>
    <cellStyle name="Input [yellow] 2 3 2" xfId="9055"/>
    <cellStyle name="Input [yellow] 2 3 2 2" xfId="9056"/>
    <cellStyle name="Input [yellow] 2 3 2 2 2" xfId="9057"/>
    <cellStyle name="Input [yellow] 2 3 2 2 2 2" xfId="9058"/>
    <cellStyle name="Input [yellow] 2 3 2 2 2 2 2" xfId="9059"/>
    <cellStyle name="Input [yellow] 2 3 2 2 2 3" xfId="9060"/>
    <cellStyle name="Input [yellow] 2 3 2 2 3" xfId="9061"/>
    <cellStyle name="Input [yellow] 2 3 2 2 3 2" xfId="9062"/>
    <cellStyle name="Input [yellow] 2 3 2 2 4" xfId="9063"/>
    <cellStyle name="Input [yellow] 2 3 2 3" xfId="9064"/>
    <cellStyle name="Input [yellow] 2 3 2 3 2" xfId="9065"/>
    <cellStyle name="Input [yellow] 2 3 2 3 2 2" xfId="9066"/>
    <cellStyle name="Input [yellow] 2 3 2 3 3" xfId="9067"/>
    <cellStyle name="Input [yellow] 2 3 2 4" xfId="9068"/>
    <cellStyle name="Input [yellow] 2 3 2 4 2" xfId="9069"/>
    <cellStyle name="Input [yellow] 2 3 2 5" xfId="9070"/>
    <cellStyle name="Input [yellow] 2 3 2 6" xfId="9071"/>
    <cellStyle name="Input [yellow] 2 3 3" xfId="9072"/>
    <cellStyle name="Input [yellow] 2 3 3 2" xfId="9073"/>
    <cellStyle name="Input [yellow] 2 3 3 2 2" xfId="9074"/>
    <cellStyle name="Input [yellow] 2 3 3 2 2 2" xfId="9075"/>
    <cellStyle name="Input [yellow] 2 3 3 2 3" xfId="9076"/>
    <cellStyle name="Input [yellow] 2 3 3 3" xfId="9077"/>
    <cellStyle name="Input [yellow] 2 3 3 3 2" xfId="9078"/>
    <cellStyle name="Input [yellow] 2 3 3 4" xfId="9079"/>
    <cellStyle name="Input [yellow] 2 3 4" xfId="9080"/>
    <cellStyle name="Input [yellow] 2 3 4 2" xfId="9081"/>
    <cellStyle name="Input [yellow] 2 3 4 2 2" xfId="9082"/>
    <cellStyle name="Input [yellow] 2 3 4 3" xfId="9083"/>
    <cellStyle name="Input [yellow] 2 3 5" xfId="9084"/>
    <cellStyle name="Input [yellow] 2 3 5 2" xfId="9085"/>
    <cellStyle name="Input [yellow] 2 3 5 2 2" xfId="9086"/>
    <cellStyle name="Input [yellow] 2 3 5 3" xfId="9087"/>
    <cellStyle name="Input [yellow] 2 3 5 3 2" xfId="9088"/>
    <cellStyle name="Input [yellow] 2 3 5 4" xfId="9089"/>
    <cellStyle name="Input [yellow] 2 3 6" xfId="9090"/>
    <cellStyle name="Input [yellow] 2 3 6 2" xfId="9091"/>
    <cellStyle name="Input [yellow] 2 3 7" xfId="9092"/>
    <cellStyle name="Input [yellow] 2 3 7 2" xfId="9093"/>
    <cellStyle name="Input [yellow] 2 3 8" xfId="9094"/>
    <cellStyle name="Input [yellow] 2 3 8 2" xfId="9095"/>
    <cellStyle name="Input [yellow] 2 3 9" xfId="9096"/>
    <cellStyle name="Input [yellow] 2 4" xfId="9097"/>
    <cellStyle name="Input [yellow] 2 4 2" xfId="9098"/>
    <cellStyle name="Input [yellow] 2 4 2 2" xfId="9099"/>
    <cellStyle name="Input [yellow] 2 4 2 2 2" xfId="9100"/>
    <cellStyle name="Input [yellow] 2 4 2 2 2 2" xfId="9101"/>
    <cellStyle name="Input [yellow] 2 4 2 2 3" xfId="9102"/>
    <cellStyle name="Input [yellow] 2 4 2 3" xfId="9103"/>
    <cellStyle name="Input [yellow] 2 4 2 3 2" xfId="9104"/>
    <cellStyle name="Input [yellow] 2 4 2 4" xfId="9105"/>
    <cellStyle name="Input [yellow] 2 4 3" xfId="9106"/>
    <cellStyle name="Input [yellow] 2 4 3 2" xfId="9107"/>
    <cellStyle name="Input [yellow] 2 4 3 2 2" xfId="9108"/>
    <cellStyle name="Input [yellow] 2 4 3 3" xfId="9109"/>
    <cellStyle name="Input [yellow] 2 4 4" xfId="9110"/>
    <cellStyle name="Input [yellow] 2 4 4 2" xfId="9111"/>
    <cellStyle name="Input [yellow] 2 4 5" xfId="9112"/>
    <cellStyle name="Input [yellow] 2 4 6" xfId="9113"/>
    <cellStyle name="Input [yellow] 2 5" xfId="9114"/>
    <cellStyle name="Input [yellow] 2 5 2" xfId="9115"/>
    <cellStyle name="Input [yellow] 2 5 2 2" xfId="9116"/>
    <cellStyle name="Input [yellow] 2 5 2 2 2" xfId="9117"/>
    <cellStyle name="Input [yellow] 2 5 2 3" xfId="9118"/>
    <cellStyle name="Input [yellow] 2 5 3" xfId="9119"/>
    <cellStyle name="Input [yellow] 2 5 3 2" xfId="9120"/>
    <cellStyle name="Input [yellow] 2 5 4" xfId="9121"/>
    <cellStyle name="Input [yellow] 2 6" xfId="9122"/>
    <cellStyle name="Input [yellow] 2 7" xfId="9123"/>
    <cellStyle name="Input [yellow] 2 7 2" xfId="9124"/>
    <cellStyle name="Input [yellow] 2 7 2 2" xfId="9125"/>
    <cellStyle name="Input [yellow] 2 7 3" xfId="9126"/>
    <cellStyle name="Input [yellow] 2 8" xfId="9127"/>
    <cellStyle name="Input [yellow] 2 8 2" xfId="9128"/>
    <cellStyle name="Input [yellow] 2 8 2 2" xfId="9129"/>
    <cellStyle name="Input [yellow] 2 8 3" xfId="9130"/>
    <cellStyle name="Input [yellow] 2 8 3 2" xfId="9131"/>
    <cellStyle name="Input [yellow] 2 8 4" xfId="9132"/>
    <cellStyle name="Input [yellow] 2 9" xfId="9133"/>
    <cellStyle name="Input [yellow] 2 9 2" xfId="9134"/>
    <cellStyle name="Input [yellow] 3" xfId="9135"/>
    <cellStyle name="Input 10" xfId="9136"/>
    <cellStyle name="Input 10 2" xfId="9137"/>
    <cellStyle name="Input 10 2 2" xfId="9138"/>
    <cellStyle name="Input 10 2 2 10" xfId="9139"/>
    <cellStyle name="Input 10 2 2 10 2" xfId="9140"/>
    <cellStyle name="Input 10 2 2 11" xfId="9141"/>
    <cellStyle name="Input 10 2 2 2" xfId="9142"/>
    <cellStyle name="Input 10 2 2 2 2" xfId="9143"/>
    <cellStyle name="Input 10 2 2 2 2 2" xfId="9144"/>
    <cellStyle name="Input 10 2 2 2 2 2 2" xfId="9145"/>
    <cellStyle name="Input 10 2 2 2 2 2 2 2" xfId="9146"/>
    <cellStyle name="Input 10 2 2 2 2 2 2 2 2" xfId="9147"/>
    <cellStyle name="Input 10 2 2 2 2 2 2 3" xfId="9148"/>
    <cellStyle name="Input 10 2 2 2 2 2 3" xfId="9149"/>
    <cellStyle name="Input 10 2 2 2 2 2 3 2" xfId="9150"/>
    <cellStyle name="Input 10 2 2 2 2 2 4" xfId="9151"/>
    <cellStyle name="Input 10 2 2 2 2 3" xfId="9152"/>
    <cellStyle name="Input 10 2 2 2 2 3 2" xfId="9153"/>
    <cellStyle name="Input 10 2 2 2 2 3 2 2" xfId="9154"/>
    <cellStyle name="Input 10 2 2 2 2 3 3" xfId="9155"/>
    <cellStyle name="Input 10 2 2 2 2 4" xfId="9156"/>
    <cellStyle name="Input 10 2 2 2 2 4 2" xfId="9157"/>
    <cellStyle name="Input 10 2 2 2 2 5" xfId="9158"/>
    <cellStyle name="Input 10 2 2 2 3" xfId="9159"/>
    <cellStyle name="Input 10 2 2 2 3 2" xfId="9160"/>
    <cellStyle name="Input 10 2 2 2 3 2 2" xfId="9161"/>
    <cellStyle name="Input 10 2 2 2 3 2 2 2" xfId="9162"/>
    <cellStyle name="Input 10 2 2 2 3 2 3" xfId="9163"/>
    <cellStyle name="Input 10 2 2 2 3 3" xfId="9164"/>
    <cellStyle name="Input 10 2 2 2 3 3 2" xfId="9165"/>
    <cellStyle name="Input 10 2 2 2 3 4" xfId="9166"/>
    <cellStyle name="Input 10 2 2 2 4" xfId="9167"/>
    <cellStyle name="Input 10 2 2 2 4 2" xfId="9168"/>
    <cellStyle name="Input 10 2 2 2 4 2 2" xfId="9169"/>
    <cellStyle name="Input 10 2 2 2 4 3" xfId="9170"/>
    <cellStyle name="Input 10 2 2 2 5" xfId="9171"/>
    <cellStyle name="Input 10 2 2 2 5 2" xfId="9172"/>
    <cellStyle name="Input 10 2 2 2 5 2 2" xfId="9173"/>
    <cellStyle name="Input 10 2 2 2 5 3" xfId="9174"/>
    <cellStyle name="Input 10 2 2 2 5 3 2" xfId="9175"/>
    <cellStyle name="Input 10 2 2 2 5 4" xfId="9176"/>
    <cellStyle name="Input 10 2 2 2 6" xfId="9177"/>
    <cellStyle name="Input 10 2 2 2 6 2" xfId="9178"/>
    <cellStyle name="Input 10 2 2 2 7" xfId="9179"/>
    <cellStyle name="Input 10 2 2 2 7 2" xfId="9180"/>
    <cellStyle name="Input 10 2 2 2 8" xfId="9181"/>
    <cellStyle name="Input 10 2 2 2 8 2" xfId="9182"/>
    <cellStyle name="Input 10 2 2 2 9" xfId="9183"/>
    <cellStyle name="Input 10 2 2 3" xfId="9184"/>
    <cellStyle name="Input 10 2 2 3 2" xfId="9185"/>
    <cellStyle name="Input 10 2 2 3 2 2" xfId="9186"/>
    <cellStyle name="Input 10 2 2 3 2 2 2" xfId="9187"/>
    <cellStyle name="Input 10 2 2 3 2 2 2 2" xfId="9188"/>
    <cellStyle name="Input 10 2 2 3 2 2 2 2 2" xfId="9189"/>
    <cellStyle name="Input 10 2 2 3 2 2 2 3" xfId="9190"/>
    <cellStyle name="Input 10 2 2 3 2 2 3" xfId="9191"/>
    <cellStyle name="Input 10 2 2 3 2 2 3 2" xfId="9192"/>
    <cellStyle name="Input 10 2 2 3 2 2 4" xfId="9193"/>
    <cellStyle name="Input 10 2 2 3 2 3" xfId="9194"/>
    <cellStyle name="Input 10 2 2 3 2 3 2" xfId="9195"/>
    <cellStyle name="Input 10 2 2 3 2 3 2 2" xfId="9196"/>
    <cellStyle name="Input 10 2 2 3 2 3 3" xfId="9197"/>
    <cellStyle name="Input 10 2 2 3 2 4" xfId="9198"/>
    <cellStyle name="Input 10 2 2 3 2 4 2" xfId="9199"/>
    <cellStyle name="Input 10 2 2 3 2 5" xfId="9200"/>
    <cellStyle name="Input 10 2 2 3 3" xfId="9201"/>
    <cellStyle name="Input 10 2 2 3 3 2" xfId="9202"/>
    <cellStyle name="Input 10 2 2 3 3 2 2" xfId="9203"/>
    <cellStyle name="Input 10 2 2 3 3 2 2 2" xfId="9204"/>
    <cellStyle name="Input 10 2 2 3 3 2 3" xfId="9205"/>
    <cellStyle name="Input 10 2 2 3 3 3" xfId="9206"/>
    <cellStyle name="Input 10 2 2 3 3 3 2" xfId="9207"/>
    <cellStyle name="Input 10 2 2 3 3 4" xfId="9208"/>
    <cellStyle name="Input 10 2 2 3 4" xfId="9209"/>
    <cellStyle name="Input 10 2 2 3 4 2" xfId="9210"/>
    <cellStyle name="Input 10 2 2 3 4 2 2" xfId="9211"/>
    <cellStyle name="Input 10 2 2 3 4 3" xfId="9212"/>
    <cellStyle name="Input 10 2 2 3 5" xfId="9213"/>
    <cellStyle name="Input 10 2 2 3 5 2" xfId="9214"/>
    <cellStyle name="Input 10 2 2 3 5 2 2" xfId="9215"/>
    <cellStyle name="Input 10 2 2 3 5 3" xfId="9216"/>
    <cellStyle name="Input 10 2 2 3 5 3 2" xfId="9217"/>
    <cellStyle name="Input 10 2 2 3 5 4" xfId="9218"/>
    <cellStyle name="Input 10 2 2 3 6" xfId="9219"/>
    <cellStyle name="Input 10 2 2 3 6 2" xfId="9220"/>
    <cellStyle name="Input 10 2 2 3 7" xfId="9221"/>
    <cellStyle name="Input 10 2 2 3 7 2" xfId="9222"/>
    <cellStyle name="Input 10 2 2 3 8" xfId="9223"/>
    <cellStyle name="Input 10 2 2 3 8 2" xfId="9224"/>
    <cellStyle name="Input 10 2 2 3 9" xfId="9225"/>
    <cellStyle name="Input 10 2 2 4" xfId="9226"/>
    <cellStyle name="Input 10 2 2 4 2" xfId="9227"/>
    <cellStyle name="Input 10 2 2 4 2 2" xfId="9228"/>
    <cellStyle name="Input 10 2 2 4 2 2 2" xfId="9229"/>
    <cellStyle name="Input 10 2 2 4 2 2 2 2" xfId="9230"/>
    <cellStyle name="Input 10 2 2 4 2 2 3" xfId="9231"/>
    <cellStyle name="Input 10 2 2 4 2 3" xfId="9232"/>
    <cellStyle name="Input 10 2 2 4 2 3 2" xfId="9233"/>
    <cellStyle name="Input 10 2 2 4 2 4" xfId="9234"/>
    <cellStyle name="Input 10 2 2 4 3" xfId="9235"/>
    <cellStyle name="Input 10 2 2 4 3 2" xfId="9236"/>
    <cellStyle name="Input 10 2 2 4 3 2 2" xfId="9237"/>
    <cellStyle name="Input 10 2 2 4 3 3" xfId="9238"/>
    <cellStyle name="Input 10 2 2 4 4" xfId="9239"/>
    <cellStyle name="Input 10 2 2 4 4 2" xfId="9240"/>
    <cellStyle name="Input 10 2 2 4 5" xfId="9241"/>
    <cellStyle name="Input 10 2 2 5" xfId="9242"/>
    <cellStyle name="Input 10 2 2 5 2" xfId="9243"/>
    <cellStyle name="Input 10 2 2 5 2 2" xfId="9244"/>
    <cellStyle name="Input 10 2 2 5 2 2 2" xfId="9245"/>
    <cellStyle name="Input 10 2 2 5 2 3" xfId="9246"/>
    <cellStyle name="Input 10 2 2 5 3" xfId="9247"/>
    <cellStyle name="Input 10 2 2 5 3 2" xfId="9248"/>
    <cellStyle name="Input 10 2 2 5 4" xfId="9249"/>
    <cellStyle name="Input 10 2 2 6" xfId="9250"/>
    <cellStyle name="Input 10 2 2 6 2" xfId="9251"/>
    <cellStyle name="Input 10 2 2 6 2 2" xfId="9252"/>
    <cellStyle name="Input 10 2 2 6 3" xfId="9253"/>
    <cellStyle name="Input 10 2 2 7" xfId="9254"/>
    <cellStyle name="Input 10 2 2 7 2" xfId="9255"/>
    <cellStyle name="Input 10 2 2 7 2 2" xfId="9256"/>
    <cellStyle name="Input 10 2 2 7 3" xfId="9257"/>
    <cellStyle name="Input 10 2 2 7 3 2" xfId="9258"/>
    <cellStyle name="Input 10 2 2 7 4" xfId="9259"/>
    <cellStyle name="Input 10 2 2 8" xfId="9260"/>
    <cellStyle name="Input 10 2 2 8 2" xfId="9261"/>
    <cellStyle name="Input 10 2 2 9" xfId="9262"/>
    <cellStyle name="Input 10 2 2 9 2" xfId="9263"/>
    <cellStyle name="Input 10 2 3" xfId="9264"/>
    <cellStyle name="Input 10 2 3 2" xfId="9265"/>
    <cellStyle name="Input 10 2 3 2 2" xfId="9266"/>
    <cellStyle name="Input 10 2 3 2 2 2" xfId="9267"/>
    <cellStyle name="Input 10 2 3 2 2 2 2" xfId="9268"/>
    <cellStyle name="Input 10 2 3 2 2 2 2 2" xfId="9269"/>
    <cellStyle name="Input 10 2 3 2 2 2 3" xfId="9270"/>
    <cellStyle name="Input 10 2 3 2 2 3" xfId="9271"/>
    <cellStyle name="Input 10 2 3 2 2 3 2" xfId="9272"/>
    <cellStyle name="Input 10 2 3 2 2 4" xfId="9273"/>
    <cellStyle name="Input 10 2 3 2 3" xfId="9274"/>
    <cellStyle name="Input 10 2 3 2 3 2" xfId="9275"/>
    <cellStyle name="Input 10 2 3 2 3 2 2" xfId="9276"/>
    <cellStyle name="Input 10 2 3 2 3 3" xfId="9277"/>
    <cellStyle name="Input 10 2 3 2 4" xfId="9278"/>
    <cellStyle name="Input 10 2 3 2 4 2" xfId="9279"/>
    <cellStyle name="Input 10 2 3 2 5" xfId="9280"/>
    <cellStyle name="Input 10 2 3 3" xfId="9281"/>
    <cellStyle name="Input 10 2 3 3 2" xfId="9282"/>
    <cellStyle name="Input 10 2 3 3 2 2" xfId="9283"/>
    <cellStyle name="Input 10 2 3 3 2 2 2" xfId="9284"/>
    <cellStyle name="Input 10 2 3 3 2 3" xfId="9285"/>
    <cellStyle name="Input 10 2 3 3 3" xfId="9286"/>
    <cellStyle name="Input 10 2 3 3 3 2" xfId="9287"/>
    <cellStyle name="Input 10 2 3 3 4" xfId="9288"/>
    <cellStyle name="Input 10 2 3 4" xfId="9289"/>
    <cellStyle name="Input 10 2 3 4 2" xfId="9290"/>
    <cellStyle name="Input 10 2 3 4 2 2" xfId="9291"/>
    <cellStyle name="Input 10 2 3 4 3" xfId="9292"/>
    <cellStyle name="Input 10 2 3 5" xfId="9293"/>
    <cellStyle name="Input 10 2 3 5 2" xfId="9294"/>
    <cellStyle name="Input 10 2 3 5 2 2" xfId="9295"/>
    <cellStyle name="Input 10 2 3 5 3" xfId="9296"/>
    <cellStyle name="Input 10 2 3 5 3 2" xfId="9297"/>
    <cellStyle name="Input 10 2 3 5 4" xfId="9298"/>
    <cellStyle name="Input 10 2 3 6" xfId="9299"/>
    <cellStyle name="Input 10 2 3 6 2" xfId="9300"/>
    <cellStyle name="Input 10 2 3 7" xfId="9301"/>
    <cellStyle name="Input 10 2 3 7 2" xfId="9302"/>
    <cellStyle name="Input 10 2 3 8" xfId="9303"/>
    <cellStyle name="Input 10 2 3 8 2" xfId="9304"/>
    <cellStyle name="Input 10 2 3 9" xfId="9305"/>
    <cellStyle name="Input 10 3" xfId="9306"/>
    <cellStyle name="Input 10 3 2" xfId="9307"/>
    <cellStyle name="Input 10 3 2 10" xfId="9308"/>
    <cellStyle name="Input 10 3 2 10 2" xfId="9309"/>
    <cellStyle name="Input 10 3 2 11" xfId="9310"/>
    <cellStyle name="Input 10 3 2 2" xfId="9311"/>
    <cellStyle name="Input 10 3 2 2 2" xfId="9312"/>
    <cellStyle name="Input 10 3 2 2 2 2" xfId="9313"/>
    <cellStyle name="Input 10 3 2 2 2 2 2" xfId="9314"/>
    <cellStyle name="Input 10 3 2 2 2 2 2 2" xfId="9315"/>
    <cellStyle name="Input 10 3 2 2 2 2 2 2 2" xfId="9316"/>
    <cellStyle name="Input 10 3 2 2 2 2 2 3" xfId="9317"/>
    <cellStyle name="Input 10 3 2 2 2 2 3" xfId="9318"/>
    <cellStyle name="Input 10 3 2 2 2 2 3 2" xfId="9319"/>
    <cellStyle name="Input 10 3 2 2 2 2 4" xfId="9320"/>
    <cellStyle name="Input 10 3 2 2 2 3" xfId="9321"/>
    <cellStyle name="Input 10 3 2 2 2 3 2" xfId="9322"/>
    <cellStyle name="Input 10 3 2 2 2 3 2 2" xfId="9323"/>
    <cellStyle name="Input 10 3 2 2 2 3 3" xfId="9324"/>
    <cellStyle name="Input 10 3 2 2 2 4" xfId="9325"/>
    <cellStyle name="Input 10 3 2 2 2 4 2" xfId="9326"/>
    <cellStyle name="Input 10 3 2 2 2 5" xfId="9327"/>
    <cellStyle name="Input 10 3 2 2 3" xfId="9328"/>
    <cellStyle name="Input 10 3 2 2 3 2" xfId="9329"/>
    <cellStyle name="Input 10 3 2 2 3 2 2" xfId="9330"/>
    <cellStyle name="Input 10 3 2 2 3 2 2 2" xfId="9331"/>
    <cellStyle name="Input 10 3 2 2 3 2 3" xfId="9332"/>
    <cellStyle name="Input 10 3 2 2 3 3" xfId="9333"/>
    <cellStyle name="Input 10 3 2 2 3 3 2" xfId="9334"/>
    <cellStyle name="Input 10 3 2 2 3 4" xfId="9335"/>
    <cellStyle name="Input 10 3 2 2 4" xfId="9336"/>
    <cellStyle name="Input 10 3 2 2 4 2" xfId="9337"/>
    <cellStyle name="Input 10 3 2 2 4 2 2" xfId="9338"/>
    <cellStyle name="Input 10 3 2 2 4 3" xfId="9339"/>
    <cellStyle name="Input 10 3 2 2 5" xfId="9340"/>
    <cellStyle name="Input 10 3 2 2 5 2" xfId="9341"/>
    <cellStyle name="Input 10 3 2 2 5 2 2" xfId="9342"/>
    <cellStyle name="Input 10 3 2 2 5 3" xfId="9343"/>
    <cellStyle name="Input 10 3 2 2 5 3 2" xfId="9344"/>
    <cellStyle name="Input 10 3 2 2 5 4" xfId="9345"/>
    <cellStyle name="Input 10 3 2 2 6" xfId="9346"/>
    <cellStyle name="Input 10 3 2 2 6 2" xfId="9347"/>
    <cellStyle name="Input 10 3 2 2 7" xfId="9348"/>
    <cellStyle name="Input 10 3 2 2 7 2" xfId="9349"/>
    <cellStyle name="Input 10 3 2 2 8" xfId="9350"/>
    <cellStyle name="Input 10 3 2 2 8 2" xfId="9351"/>
    <cellStyle name="Input 10 3 2 2 9" xfId="9352"/>
    <cellStyle name="Input 10 3 2 3" xfId="9353"/>
    <cellStyle name="Input 10 3 2 3 2" xfId="9354"/>
    <cellStyle name="Input 10 3 2 3 2 2" xfId="9355"/>
    <cellStyle name="Input 10 3 2 3 2 2 2" xfId="9356"/>
    <cellStyle name="Input 10 3 2 3 2 2 2 2" xfId="9357"/>
    <cellStyle name="Input 10 3 2 3 2 2 2 2 2" xfId="9358"/>
    <cellStyle name="Input 10 3 2 3 2 2 2 3" xfId="9359"/>
    <cellStyle name="Input 10 3 2 3 2 2 3" xfId="9360"/>
    <cellStyle name="Input 10 3 2 3 2 2 3 2" xfId="9361"/>
    <cellStyle name="Input 10 3 2 3 2 2 4" xfId="9362"/>
    <cellStyle name="Input 10 3 2 3 2 3" xfId="9363"/>
    <cellStyle name="Input 10 3 2 3 2 3 2" xfId="9364"/>
    <cellStyle name="Input 10 3 2 3 2 3 2 2" xfId="9365"/>
    <cellStyle name="Input 10 3 2 3 2 3 3" xfId="9366"/>
    <cellStyle name="Input 10 3 2 3 2 4" xfId="9367"/>
    <cellStyle name="Input 10 3 2 3 2 4 2" xfId="9368"/>
    <cellStyle name="Input 10 3 2 3 2 5" xfId="9369"/>
    <cellStyle name="Input 10 3 2 3 3" xfId="9370"/>
    <cellStyle name="Input 10 3 2 3 3 2" xfId="9371"/>
    <cellStyle name="Input 10 3 2 3 3 2 2" xfId="9372"/>
    <cellStyle name="Input 10 3 2 3 3 2 2 2" xfId="9373"/>
    <cellStyle name="Input 10 3 2 3 3 2 3" xfId="9374"/>
    <cellStyle name="Input 10 3 2 3 3 3" xfId="9375"/>
    <cellStyle name="Input 10 3 2 3 3 3 2" xfId="9376"/>
    <cellStyle name="Input 10 3 2 3 3 4" xfId="9377"/>
    <cellStyle name="Input 10 3 2 3 4" xfId="9378"/>
    <cellStyle name="Input 10 3 2 3 4 2" xfId="9379"/>
    <cellStyle name="Input 10 3 2 3 4 2 2" xfId="9380"/>
    <cellStyle name="Input 10 3 2 3 4 3" xfId="9381"/>
    <cellStyle name="Input 10 3 2 3 5" xfId="9382"/>
    <cellStyle name="Input 10 3 2 3 5 2" xfId="9383"/>
    <cellStyle name="Input 10 3 2 3 5 2 2" xfId="9384"/>
    <cellStyle name="Input 10 3 2 3 5 3" xfId="9385"/>
    <cellStyle name="Input 10 3 2 3 5 3 2" xfId="9386"/>
    <cellStyle name="Input 10 3 2 3 5 4" xfId="9387"/>
    <cellStyle name="Input 10 3 2 3 6" xfId="9388"/>
    <cellStyle name="Input 10 3 2 3 6 2" xfId="9389"/>
    <cellStyle name="Input 10 3 2 3 7" xfId="9390"/>
    <cellStyle name="Input 10 3 2 3 7 2" xfId="9391"/>
    <cellStyle name="Input 10 3 2 3 8" xfId="9392"/>
    <cellStyle name="Input 10 3 2 3 8 2" xfId="9393"/>
    <cellStyle name="Input 10 3 2 3 9" xfId="9394"/>
    <cellStyle name="Input 10 3 2 4" xfId="9395"/>
    <cellStyle name="Input 10 3 2 4 2" xfId="9396"/>
    <cellStyle name="Input 10 3 2 4 2 2" xfId="9397"/>
    <cellStyle name="Input 10 3 2 4 2 2 2" xfId="9398"/>
    <cellStyle name="Input 10 3 2 4 2 2 2 2" xfId="9399"/>
    <cellStyle name="Input 10 3 2 4 2 2 3" xfId="9400"/>
    <cellStyle name="Input 10 3 2 4 2 3" xfId="9401"/>
    <cellStyle name="Input 10 3 2 4 2 3 2" xfId="9402"/>
    <cellStyle name="Input 10 3 2 4 2 4" xfId="9403"/>
    <cellStyle name="Input 10 3 2 4 3" xfId="9404"/>
    <cellStyle name="Input 10 3 2 4 3 2" xfId="9405"/>
    <cellStyle name="Input 10 3 2 4 3 2 2" xfId="9406"/>
    <cellStyle name="Input 10 3 2 4 3 3" xfId="9407"/>
    <cellStyle name="Input 10 3 2 4 4" xfId="9408"/>
    <cellStyle name="Input 10 3 2 4 4 2" xfId="9409"/>
    <cellStyle name="Input 10 3 2 4 5" xfId="9410"/>
    <cellStyle name="Input 10 3 2 5" xfId="9411"/>
    <cellStyle name="Input 10 3 2 5 2" xfId="9412"/>
    <cellStyle name="Input 10 3 2 5 2 2" xfId="9413"/>
    <cellStyle name="Input 10 3 2 5 2 2 2" xfId="9414"/>
    <cellStyle name="Input 10 3 2 5 2 3" xfId="9415"/>
    <cellStyle name="Input 10 3 2 5 3" xfId="9416"/>
    <cellStyle name="Input 10 3 2 5 3 2" xfId="9417"/>
    <cellStyle name="Input 10 3 2 5 4" xfId="9418"/>
    <cellStyle name="Input 10 3 2 6" xfId="9419"/>
    <cellStyle name="Input 10 3 2 6 2" xfId="9420"/>
    <cellStyle name="Input 10 3 2 6 2 2" xfId="9421"/>
    <cellStyle name="Input 10 3 2 6 3" xfId="9422"/>
    <cellStyle name="Input 10 3 2 7" xfId="9423"/>
    <cellStyle name="Input 10 3 2 7 2" xfId="9424"/>
    <cellStyle name="Input 10 3 2 7 2 2" xfId="9425"/>
    <cellStyle name="Input 10 3 2 7 3" xfId="9426"/>
    <cellStyle name="Input 10 3 2 7 3 2" xfId="9427"/>
    <cellStyle name="Input 10 3 2 7 4" xfId="9428"/>
    <cellStyle name="Input 10 3 2 8" xfId="9429"/>
    <cellStyle name="Input 10 3 2 8 2" xfId="9430"/>
    <cellStyle name="Input 10 3 2 9" xfId="9431"/>
    <cellStyle name="Input 10 3 2 9 2" xfId="9432"/>
    <cellStyle name="Input 10 3 3" xfId="9433"/>
    <cellStyle name="Input 10 3 3 2" xfId="9434"/>
    <cellStyle name="Input 10 3 3 2 2" xfId="9435"/>
    <cellStyle name="Input 10 3 3 2 2 2" xfId="9436"/>
    <cellStyle name="Input 10 3 3 2 2 2 2" xfId="9437"/>
    <cellStyle name="Input 10 3 3 2 2 2 2 2" xfId="9438"/>
    <cellStyle name="Input 10 3 3 2 2 2 3" xfId="9439"/>
    <cellStyle name="Input 10 3 3 2 2 3" xfId="9440"/>
    <cellStyle name="Input 10 3 3 2 2 3 2" xfId="9441"/>
    <cellStyle name="Input 10 3 3 2 2 4" xfId="9442"/>
    <cellStyle name="Input 10 3 3 2 3" xfId="9443"/>
    <cellStyle name="Input 10 3 3 2 3 2" xfId="9444"/>
    <cellStyle name="Input 10 3 3 2 3 2 2" xfId="9445"/>
    <cellStyle name="Input 10 3 3 2 3 3" xfId="9446"/>
    <cellStyle name="Input 10 3 3 2 4" xfId="9447"/>
    <cellStyle name="Input 10 3 3 2 4 2" xfId="9448"/>
    <cellStyle name="Input 10 3 3 2 5" xfId="9449"/>
    <cellStyle name="Input 10 3 3 3" xfId="9450"/>
    <cellStyle name="Input 10 3 3 3 2" xfId="9451"/>
    <cellStyle name="Input 10 3 3 3 2 2" xfId="9452"/>
    <cellStyle name="Input 10 3 3 3 2 2 2" xfId="9453"/>
    <cellStyle name="Input 10 3 3 3 2 3" xfId="9454"/>
    <cellStyle name="Input 10 3 3 3 3" xfId="9455"/>
    <cellStyle name="Input 10 3 3 3 3 2" xfId="9456"/>
    <cellStyle name="Input 10 3 3 3 4" xfId="9457"/>
    <cellStyle name="Input 10 3 3 4" xfId="9458"/>
    <cellStyle name="Input 10 3 3 4 2" xfId="9459"/>
    <cellStyle name="Input 10 3 3 4 2 2" xfId="9460"/>
    <cellStyle name="Input 10 3 3 4 3" xfId="9461"/>
    <cellStyle name="Input 10 3 3 5" xfId="9462"/>
    <cellStyle name="Input 10 3 3 5 2" xfId="9463"/>
    <cellStyle name="Input 10 3 3 5 2 2" xfId="9464"/>
    <cellStyle name="Input 10 3 3 5 3" xfId="9465"/>
    <cellStyle name="Input 10 3 3 5 3 2" xfId="9466"/>
    <cellStyle name="Input 10 3 3 5 4" xfId="9467"/>
    <cellStyle name="Input 10 3 3 6" xfId="9468"/>
    <cellStyle name="Input 10 3 3 6 2" xfId="9469"/>
    <cellStyle name="Input 10 3 3 7" xfId="9470"/>
    <cellStyle name="Input 10 3 3 7 2" xfId="9471"/>
    <cellStyle name="Input 10 3 3 8" xfId="9472"/>
    <cellStyle name="Input 10 3 3 8 2" xfId="9473"/>
    <cellStyle name="Input 10 3 3 9" xfId="9474"/>
    <cellStyle name="Input 10 4" xfId="9475"/>
    <cellStyle name="Input 10 4 2" xfId="9476"/>
    <cellStyle name="Input 10 4 2 10" xfId="9477"/>
    <cellStyle name="Input 10 4 2 10 2" xfId="9478"/>
    <cellStyle name="Input 10 4 2 11" xfId="9479"/>
    <cellStyle name="Input 10 4 2 2" xfId="9480"/>
    <cellStyle name="Input 10 4 2 2 2" xfId="9481"/>
    <cellStyle name="Input 10 4 2 2 2 2" xfId="9482"/>
    <cellStyle name="Input 10 4 2 2 2 2 2" xfId="9483"/>
    <cellStyle name="Input 10 4 2 2 2 2 2 2" xfId="9484"/>
    <cellStyle name="Input 10 4 2 2 2 2 2 2 2" xfId="9485"/>
    <cellStyle name="Input 10 4 2 2 2 2 2 3" xfId="9486"/>
    <cellStyle name="Input 10 4 2 2 2 2 3" xfId="9487"/>
    <cellStyle name="Input 10 4 2 2 2 2 3 2" xfId="9488"/>
    <cellStyle name="Input 10 4 2 2 2 2 4" xfId="9489"/>
    <cellStyle name="Input 10 4 2 2 2 3" xfId="9490"/>
    <cellStyle name="Input 10 4 2 2 2 3 2" xfId="9491"/>
    <cellStyle name="Input 10 4 2 2 2 3 2 2" xfId="9492"/>
    <cellStyle name="Input 10 4 2 2 2 3 3" xfId="9493"/>
    <cellStyle name="Input 10 4 2 2 2 4" xfId="9494"/>
    <cellStyle name="Input 10 4 2 2 2 4 2" xfId="9495"/>
    <cellStyle name="Input 10 4 2 2 2 5" xfId="9496"/>
    <cellStyle name="Input 10 4 2 2 3" xfId="9497"/>
    <cellStyle name="Input 10 4 2 2 3 2" xfId="9498"/>
    <cellStyle name="Input 10 4 2 2 3 2 2" xfId="9499"/>
    <cellStyle name="Input 10 4 2 2 3 2 2 2" xfId="9500"/>
    <cellStyle name="Input 10 4 2 2 3 2 3" xfId="9501"/>
    <cellStyle name="Input 10 4 2 2 3 3" xfId="9502"/>
    <cellStyle name="Input 10 4 2 2 3 3 2" xfId="9503"/>
    <cellStyle name="Input 10 4 2 2 3 4" xfId="9504"/>
    <cellStyle name="Input 10 4 2 2 4" xfId="9505"/>
    <cellStyle name="Input 10 4 2 2 4 2" xfId="9506"/>
    <cellStyle name="Input 10 4 2 2 4 2 2" xfId="9507"/>
    <cellStyle name="Input 10 4 2 2 4 3" xfId="9508"/>
    <cellStyle name="Input 10 4 2 2 5" xfId="9509"/>
    <cellStyle name="Input 10 4 2 2 5 2" xfId="9510"/>
    <cellStyle name="Input 10 4 2 2 5 2 2" xfId="9511"/>
    <cellStyle name="Input 10 4 2 2 5 3" xfId="9512"/>
    <cellStyle name="Input 10 4 2 2 5 3 2" xfId="9513"/>
    <cellStyle name="Input 10 4 2 2 5 4" xfId="9514"/>
    <cellStyle name="Input 10 4 2 2 6" xfId="9515"/>
    <cellStyle name="Input 10 4 2 2 6 2" xfId="9516"/>
    <cellStyle name="Input 10 4 2 2 7" xfId="9517"/>
    <cellStyle name="Input 10 4 2 2 7 2" xfId="9518"/>
    <cellStyle name="Input 10 4 2 2 8" xfId="9519"/>
    <cellStyle name="Input 10 4 2 2 8 2" xfId="9520"/>
    <cellStyle name="Input 10 4 2 2 9" xfId="9521"/>
    <cellStyle name="Input 10 4 2 3" xfId="9522"/>
    <cellStyle name="Input 10 4 2 3 2" xfId="9523"/>
    <cellStyle name="Input 10 4 2 3 2 2" xfId="9524"/>
    <cellStyle name="Input 10 4 2 3 2 2 2" xfId="9525"/>
    <cellStyle name="Input 10 4 2 3 2 2 2 2" xfId="9526"/>
    <cellStyle name="Input 10 4 2 3 2 2 2 2 2" xfId="9527"/>
    <cellStyle name="Input 10 4 2 3 2 2 2 3" xfId="9528"/>
    <cellStyle name="Input 10 4 2 3 2 2 3" xfId="9529"/>
    <cellStyle name="Input 10 4 2 3 2 2 3 2" xfId="9530"/>
    <cellStyle name="Input 10 4 2 3 2 2 4" xfId="9531"/>
    <cellStyle name="Input 10 4 2 3 2 3" xfId="9532"/>
    <cellStyle name="Input 10 4 2 3 2 3 2" xfId="9533"/>
    <cellStyle name="Input 10 4 2 3 2 3 2 2" xfId="9534"/>
    <cellStyle name="Input 10 4 2 3 2 3 3" xfId="9535"/>
    <cellStyle name="Input 10 4 2 3 2 4" xfId="9536"/>
    <cellStyle name="Input 10 4 2 3 2 4 2" xfId="9537"/>
    <cellStyle name="Input 10 4 2 3 2 5" xfId="9538"/>
    <cellStyle name="Input 10 4 2 3 3" xfId="9539"/>
    <cellStyle name="Input 10 4 2 3 3 2" xfId="9540"/>
    <cellStyle name="Input 10 4 2 3 3 2 2" xfId="9541"/>
    <cellStyle name="Input 10 4 2 3 3 2 2 2" xfId="9542"/>
    <cellStyle name="Input 10 4 2 3 3 2 3" xfId="9543"/>
    <cellStyle name="Input 10 4 2 3 3 3" xfId="9544"/>
    <cellStyle name="Input 10 4 2 3 3 3 2" xfId="9545"/>
    <cellStyle name="Input 10 4 2 3 3 4" xfId="9546"/>
    <cellStyle name="Input 10 4 2 3 4" xfId="9547"/>
    <cellStyle name="Input 10 4 2 3 4 2" xfId="9548"/>
    <cellStyle name="Input 10 4 2 3 4 2 2" xfId="9549"/>
    <cellStyle name="Input 10 4 2 3 4 3" xfId="9550"/>
    <cellStyle name="Input 10 4 2 3 5" xfId="9551"/>
    <cellStyle name="Input 10 4 2 3 5 2" xfId="9552"/>
    <cellStyle name="Input 10 4 2 3 5 2 2" xfId="9553"/>
    <cellStyle name="Input 10 4 2 3 5 3" xfId="9554"/>
    <cellStyle name="Input 10 4 2 3 5 3 2" xfId="9555"/>
    <cellStyle name="Input 10 4 2 3 5 4" xfId="9556"/>
    <cellStyle name="Input 10 4 2 3 6" xfId="9557"/>
    <cellStyle name="Input 10 4 2 3 6 2" xfId="9558"/>
    <cellStyle name="Input 10 4 2 3 7" xfId="9559"/>
    <cellStyle name="Input 10 4 2 3 7 2" xfId="9560"/>
    <cellStyle name="Input 10 4 2 3 8" xfId="9561"/>
    <cellStyle name="Input 10 4 2 3 8 2" xfId="9562"/>
    <cellStyle name="Input 10 4 2 3 9" xfId="9563"/>
    <cellStyle name="Input 10 4 2 4" xfId="9564"/>
    <cellStyle name="Input 10 4 2 4 2" xfId="9565"/>
    <cellStyle name="Input 10 4 2 4 2 2" xfId="9566"/>
    <cellStyle name="Input 10 4 2 4 2 2 2" xfId="9567"/>
    <cellStyle name="Input 10 4 2 4 2 2 2 2" xfId="9568"/>
    <cellStyle name="Input 10 4 2 4 2 2 3" xfId="9569"/>
    <cellStyle name="Input 10 4 2 4 2 3" xfId="9570"/>
    <cellStyle name="Input 10 4 2 4 2 3 2" xfId="9571"/>
    <cellStyle name="Input 10 4 2 4 2 4" xfId="9572"/>
    <cellStyle name="Input 10 4 2 4 3" xfId="9573"/>
    <cellStyle name="Input 10 4 2 4 3 2" xfId="9574"/>
    <cellStyle name="Input 10 4 2 4 3 2 2" xfId="9575"/>
    <cellStyle name="Input 10 4 2 4 3 3" xfId="9576"/>
    <cellStyle name="Input 10 4 2 4 4" xfId="9577"/>
    <cellStyle name="Input 10 4 2 4 4 2" xfId="9578"/>
    <cellStyle name="Input 10 4 2 4 5" xfId="9579"/>
    <cellStyle name="Input 10 4 2 5" xfId="9580"/>
    <cellStyle name="Input 10 4 2 5 2" xfId="9581"/>
    <cellStyle name="Input 10 4 2 5 2 2" xfId="9582"/>
    <cellStyle name="Input 10 4 2 5 2 2 2" xfId="9583"/>
    <cellStyle name="Input 10 4 2 5 2 3" xfId="9584"/>
    <cellStyle name="Input 10 4 2 5 3" xfId="9585"/>
    <cellStyle name="Input 10 4 2 5 3 2" xfId="9586"/>
    <cellStyle name="Input 10 4 2 5 4" xfId="9587"/>
    <cellStyle name="Input 10 4 2 6" xfId="9588"/>
    <cellStyle name="Input 10 4 2 6 2" xfId="9589"/>
    <cellStyle name="Input 10 4 2 6 2 2" xfId="9590"/>
    <cellStyle name="Input 10 4 2 6 3" xfId="9591"/>
    <cellStyle name="Input 10 4 2 7" xfId="9592"/>
    <cellStyle name="Input 10 4 2 7 2" xfId="9593"/>
    <cellStyle name="Input 10 4 2 7 2 2" xfId="9594"/>
    <cellStyle name="Input 10 4 2 7 3" xfId="9595"/>
    <cellStyle name="Input 10 4 2 7 3 2" xfId="9596"/>
    <cellStyle name="Input 10 4 2 7 4" xfId="9597"/>
    <cellStyle name="Input 10 4 2 8" xfId="9598"/>
    <cellStyle name="Input 10 4 2 8 2" xfId="9599"/>
    <cellStyle name="Input 10 4 2 9" xfId="9600"/>
    <cellStyle name="Input 10 4 2 9 2" xfId="9601"/>
    <cellStyle name="Input 10 4 3" xfId="9602"/>
    <cellStyle name="Input 10 4 3 2" xfId="9603"/>
    <cellStyle name="Input 10 4 3 2 2" xfId="9604"/>
    <cellStyle name="Input 10 4 3 2 2 2" xfId="9605"/>
    <cellStyle name="Input 10 4 3 2 2 2 2" xfId="9606"/>
    <cellStyle name="Input 10 4 3 2 2 2 2 2" xfId="9607"/>
    <cellStyle name="Input 10 4 3 2 2 2 3" xfId="9608"/>
    <cellStyle name="Input 10 4 3 2 2 3" xfId="9609"/>
    <cellStyle name="Input 10 4 3 2 2 3 2" xfId="9610"/>
    <cellStyle name="Input 10 4 3 2 2 4" xfId="9611"/>
    <cellStyle name="Input 10 4 3 2 3" xfId="9612"/>
    <cellStyle name="Input 10 4 3 2 3 2" xfId="9613"/>
    <cellStyle name="Input 10 4 3 2 3 2 2" xfId="9614"/>
    <cellStyle name="Input 10 4 3 2 3 3" xfId="9615"/>
    <cellStyle name="Input 10 4 3 2 4" xfId="9616"/>
    <cellStyle name="Input 10 4 3 2 4 2" xfId="9617"/>
    <cellStyle name="Input 10 4 3 2 5" xfId="9618"/>
    <cellStyle name="Input 10 4 3 3" xfId="9619"/>
    <cellStyle name="Input 10 4 3 3 2" xfId="9620"/>
    <cellStyle name="Input 10 4 3 3 2 2" xfId="9621"/>
    <cellStyle name="Input 10 4 3 3 2 2 2" xfId="9622"/>
    <cellStyle name="Input 10 4 3 3 2 3" xfId="9623"/>
    <cellStyle name="Input 10 4 3 3 3" xfId="9624"/>
    <cellStyle name="Input 10 4 3 3 3 2" xfId="9625"/>
    <cellStyle name="Input 10 4 3 3 4" xfId="9626"/>
    <cellStyle name="Input 10 4 3 4" xfId="9627"/>
    <cellStyle name="Input 10 4 3 4 2" xfId="9628"/>
    <cellStyle name="Input 10 4 3 4 2 2" xfId="9629"/>
    <cellStyle name="Input 10 4 3 4 3" xfId="9630"/>
    <cellStyle name="Input 10 4 3 5" xfId="9631"/>
    <cellStyle name="Input 10 4 3 5 2" xfId="9632"/>
    <cellStyle name="Input 10 4 3 5 2 2" xfId="9633"/>
    <cellStyle name="Input 10 4 3 5 3" xfId="9634"/>
    <cellStyle name="Input 10 4 3 5 3 2" xfId="9635"/>
    <cellStyle name="Input 10 4 3 5 4" xfId="9636"/>
    <cellStyle name="Input 10 4 3 6" xfId="9637"/>
    <cellStyle name="Input 10 4 3 6 2" xfId="9638"/>
    <cellStyle name="Input 10 4 3 7" xfId="9639"/>
    <cellStyle name="Input 10 4 3 7 2" xfId="9640"/>
    <cellStyle name="Input 10 4 3 8" xfId="9641"/>
    <cellStyle name="Input 10 4 3 8 2" xfId="9642"/>
    <cellStyle name="Input 10 4 3 9" xfId="9643"/>
    <cellStyle name="Input 10 5" xfId="9644"/>
    <cellStyle name="Input 10 5 10" xfId="9645"/>
    <cellStyle name="Input 10 5 10 2" xfId="9646"/>
    <cellStyle name="Input 10 5 11" xfId="9647"/>
    <cellStyle name="Input 10 5 2" xfId="9648"/>
    <cellStyle name="Input 10 5 2 10" xfId="9649"/>
    <cellStyle name="Input 10 5 2 2" xfId="9650"/>
    <cellStyle name="Input 10 5 2 2 2" xfId="9651"/>
    <cellStyle name="Input 10 5 2 2 2 2" xfId="9652"/>
    <cellStyle name="Input 10 5 2 2 2 2 2" xfId="9653"/>
    <cellStyle name="Input 10 5 2 2 2 2 2 2" xfId="9654"/>
    <cellStyle name="Input 10 5 2 2 2 2 2 2 2" xfId="9655"/>
    <cellStyle name="Input 10 5 2 2 2 2 2 3" xfId="9656"/>
    <cellStyle name="Input 10 5 2 2 2 2 3" xfId="9657"/>
    <cellStyle name="Input 10 5 2 2 2 2 3 2" xfId="9658"/>
    <cellStyle name="Input 10 5 2 2 2 2 4" xfId="9659"/>
    <cellStyle name="Input 10 5 2 2 2 3" xfId="9660"/>
    <cellStyle name="Input 10 5 2 2 2 3 2" xfId="9661"/>
    <cellStyle name="Input 10 5 2 2 2 3 2 2" xfId="9662"/>
    <cellStyle name="Input 10 5 2 2 2 3 3" xfId="9663"/>
    <cellStyle name="Input 10 5 2 2 2 4" xfId="9664"/>
    <cellStyle name="Input 10 5 2 2 2 4 2" xfId="9665"/>
    <cellStyle name="Input 10 5 2 2 2 5" xfId="9666"/>
    <cellStyle name="Input 10 5 2 2 3" xfId="9667"/>
    <cellStyle name="Input 10 5 2 2 3 2" xfId="9668"/>
    <cellStyle name="Input 10 5 2 2 3 2 2" xfId="9669"/>
    <cellStyle name="Input 10 5 2 2 3 2 2 2" xfId="9670"/>
    <cellStyle name="Input 10 5 2 2 3 2 3" xfId="9671"/>
    <cellStyle name="Input 10 5 2 2 3 3" xfId="9672"/>
    <cellStyle name="Input 10 5 2 2 3 3 2" xfId="9673"/>
    <cellStyle name="Input 10 5 2 2 3 4" xfId="9674"/>
    <cellStyle name="Input 10 5 2 2 4" xfId="9675"/>
    <cellStyle name="Input 10 5 2 2 4 2" xfId="9676"/>
    <cellStyle name="Input 10 5 2 2 4 2 2" xfId="9677"/>
    <cellStyle name="Input 10 5 2 2 4 3" xfId="9678"/>
    <cellStyle name="Input 10 5 2 2 5" xfId="9679"/>
    <cellStyle name="Input 10 5 2 2 5 2" xfId="9680"/>
    <cellStyle name="Input 10 5 2 2 5 2 2" xfId="9681"/>
    <cellStyle name="Input 10 5 2 2 5 3" xfId="9682"/>
    <cellStyle name="Input 10 5 2 2 5 3 2" xfId="9683"/>
    <cellStyle name="Input 10 5 2 2 5 4" xfId="9684"/>
    <cellStyle name="Input 10 5 2 2 6" xfId="9685"/>
    <cellStyle name="Input 10 5 2 2 6 2" xfId="9686"/>
    <cellStyle name="Input 10 5 2 2 7" xfId="9687"/>
    <cellStyle name="Input 10 5 2 2 7 2" xfId="9688"/>
    <cellStyle name="Input 10 5 2 2 8" xfId="9689"/>
    <cellStyle name="Input 10 5 2 2 8 2" xfId="9690"/>
    <cellStyle name="Input 10 5 2 2 9" xfId="9691"/>
    <cellStyle name="Input 10 5 2 3" xfId="9692"/>
    <cellStyle name="Input 10 5 2 3 2" xfId="9693"/>
    <cellStyle name="Input 10 5 2 3 2 2" xfId="9694"/>
    <cellStyle name="Input 10 5 2 3 2 2 2" xfId="9695"/>
    <cellStyle name="Input 10 5 2 3 2 2 2 2" xfId="9696"/>
    <cellStyle name="Input 10 5 2 3 2 2 3" xfId="9697"/>
    <cellStyle name="Input 10 5 2 3 2 3" xfId="9698"/>
    <cellStyle name="Input 10 5 2 3 2 3 2" xfId="9699"/>
    <cellStyle name="Input 10 5 2 3 2 4" xfId="9700"/>
    <cellStyle name="Input 10 5 2 3 3" xfId="9701"/>
    <cellStyle name="Input 10 5 2 3 3 2" xfId="9702"/>
    <cellStyle name="Input 10 5 2 3 3 2 2" xfId="9703"/>
    <cellStyle name="Input 10 5 2 3 3 3" xfId="9704"/>
    <cellStyle name="Input 10 5 2 3 4" xfId="9705"/>
    <cellStyle name="Input 10 5 2 3 4 2" xfId="9706"/>
    <cellStyle name="Input 10 5 2 3 5" xfId="9707"/>
    <cellStyle name="Input 10 5 2 4" xfId="9708"/>
    <cellStyle name="Input 10 5 2 4 2" xfId="9709"/>
    <cellStyle name="Input 10 5 2 4 2 2" xfId="9710"/>
    <cellStyle name="Input 10 5 2 4 2 2 2" xfId="9711"/>
    <cellStyle name="Input 10 5 2 4 2 3" xfId="9712"/>
    <cellStyle name="Input 10 5 2 4 3" xfId="9713"/>
    <cellStyle name="Input 10 5 2 4 3 2" xfId="9714"/>
    <cellStyle name="Input 10 5 2 4 4" xfId="9715"/>
    <cellStyle name="Input 10 5 2 5" xfId="9716"/>
    <cellStyle name="Input 10 5 2 5 2" xfId="9717"/>
    <cellStyle name="Input 10 5 2 5 2 2" xfId="9718"/>
    <cellStyle name="Input 10 5 2 5 3" xfId="9719"/>
    <cellStyle name="Input 10 5 2 6" xfId="9720"/>
    <cellStyle name="Input 10 5 2 6 2" xfId="9721"/>
    <cellStyle name="Input 10 5 2 6 2 2" xfId="9722"/>
    <cellStyle name="Input 10 5 2 6 3" xfId="9723"/>
    <cellStyle name="Input 10 5 2 6 3 2" xfId="9724"/>
    <cellStyle name="Input 10 5 2 6 4" xfId="9725"/>
    <cellStyle name="Input 10 5 2 7" xfId="9726"/>
    <cellStyle name="Input 10 5 2 7 2" xfId="9727"/>
    <cellStyle name="Input 10 5 2 8" xfId="9728"/>
    <cellStyle name="Input 10 5 2 8 2" xfId="9729"/>
    <cellStyle name="Input 10 5 2 9" xfId="9730"/>
    <cellStyle name="Input 10 5 2 9 2" xfId="9731"/>
    <cellStyle name="Input 10 5 3" xfId="9732"/>
    <cellStyle name="Input 10 5 3 2" xfId="9733"/>
    <cellStyle name="Input 10 5 3 2 2" xfId="9734"/>
    <cellStyle name="Input 10 5 3 2 2 2" xfId="9735"/>
    <cellStyle name="Input 10 5 3 2 2 2 2" xfId="9736"/>
    <cellStyle name="Input 10 5 3 2 2 2 2 2" xfId="9737"/>
    <cellStyle name="Input 10 5 3 2 2 2 3" xfId="9738"/>
    <cellStyle name="Input 10 5 3 2 2 3" xfId="9739"/>
    <cellStyle name="Input 10 5 3 2 2 3 2" xfId="9740"/>
    <cellStyle name="Input 10 5 3 2 2 4" xfId="9741"/>
    <cellStyle name="Input 10 5 3 2 3" xfId="9742"/>
    <cellStyle name="Input 10 5 3 2 3 2" xfId="9743"/>
    <cellStyle name="Input 10 5 3 2 3 2 2" xfId="9744"/>
    <cellStyle name="Input 10 5 3 2 3 3" xfId="9745"/>
    <cellStyle name="Input 10 5 3 2 4" xfId="9746"/>
    <cellStyle name="Input 10 5 3 2 4 2" xfId="9747"/>
    <cellStyle name="Input 10 5 3 2 5" xfId="9748"/>
    <cellStyle name="Input 10 5 3 3" xfId="9749"/>
    <cellStyle name="Input 10 5 3 3 2" xfId="9750"/>
    <cellStyle name="Input 10 5 3 3 2 2" xfId="9751"/>
    <cellStyle name="Input 10 5 3 3 2 2 2" xfId="9752"/>
    <cellStyle name="Input 10 5 3 3 2 3" xfId="9753"/>
    <cellStyle name="Input 10 5 3 3 3" xfId="9754"/>
    <cellStyle name="Input 10 5 3 3 3 2" xfId="9755"/>
    <cellStyle name="Input 10 5 3 3 4" xfId="9756"/>
    <cellStyle name="Input 10 5 3 4" xfId="9757"/>
    <cellStyle name="Input 10 5 3 4 2" xfId="9758"/>
    <cellStyle name="Input 10 5 3 4 2 2" xfId="9759"/>
    <cellStyle name="Input 10 5 3 4 3" xfId="9760"/>
    <cellStyle name="Input 10 5 3 5" xfId="9761"/>
    <cellStyle name="Input 10 5 3 5 2" xfId="9762"/>
    <cellStyle name="Input 10 5 3 5 2 2" xfId="9763"/>
    <cellStyle name="Input 10 5 3 5 3" xfId="9764"/>
    <cellStyle name="Input 10 5 3 5 3 2" xfId="9765"/>
    <cellStyle name="Input 10 5 3 5 4" xfId="9766"/>
    <cellStyle name="Input 10 5 3 6" xfId="9767"/>
    <cellStyle name="Input 10 5 3 6 2" xfId="9768"/>
    <cellStyle name="Input 10 5 3 7" xfId="9769"/>
    <cellStyle name="Input 10 5 3 7 2" xfId="9770"/>
    <cellStyle name="Input 10 5 3 8" xfId="9771"/>
    <cellStyle name="Input 10 5 3 8 2" xfId="9772"/>
    <cellStyle name="Input 10 5 3 9" xfId="9773"/>
    <cellStyle name="Input 10 5 4" xfId="9774"/>
    <cellStyle name="Input 10 5 4 2" xfId="9775"/>
    <cellStyle name="Input 10 5 4 2 2" xfId="9776"/>
    <cellStyle name="Input 10 5 4 2 2 2" xfId="9777"/>
    <cellStyle name="Input 10 5 4 2 2 2 2" xfId="9778"/>
    <cellStyle name="Input 10 5 4 2 2 3" xfId="9779"/>
    <cellStyle name="Input 10 5 4 2 3" xfId="9780"/>
    <cellStyle name="Input 10 5 4 2 3 2" xfId="9781"/>
    <cellStyle name="Input 10 5 4 2 4" xfId="9782"/>
    <cellStyle name="Input 10 5 4 3" xfId="9783"/>
    <cellStyle name="Input 10 5 4 3 2" xfId="9784"/>
    <cellStyle name="Input 10 5 4 3 2 2" xfId="9785"/>
    <cellStyle name="Input 10 5 4 3 3" xfId="9786"/>
    <cellStyle name="Input 10 5 4 4" xfId="9787"/>
    <cellStyle name="Input 10 5 4 4 2" xfId="9788"/>
    <cellStyle name="Input 10 5 4 5" xfId="9789"/>
    <cellStyle name="Input 10 5 5" xfId="9790"/>
    <cellStyle name="Input 10 5 5 2" xfId="9791"/>
    <cellStyle name="Input 10 5 5 2 2" xfId="9792"/>
    <cellStyle name="Input 10 5 5 2 2 2" xfId="9793"/>
    <cellStyle name="Input 10 5 5 2 3" xfId="9794"/>
    <cellStyle name="Input 10 5 5 3" xfId="9795"/>
    <cellStyle name="Input 10 5 5 3 2" xfId="9796"/>
    <cellStyle name="Input 10 5 5 4" xfId="9797"/>
    <cellStyle name="Input 10 5 6" xfId="9798"/>
    <cellStyle name="Input 10 5 6 2" xfId="9799"/>
    <cellStyle name="Input 10 5 6 2 2" xfId="9800"/>
    <cellStyle name="Input 10 5 6 3" xfId="9801"/>
    <cellStyle name="Input 10 5 7" xfId="9802"/>
    <cellStyle name="Input 10 5 7 2" xfId="9803"/>
    <cellStyle name="Input 10 5 7 2 2" xfId="9804"/>
    <cellStyle name="Input 10 5 7 3" xfId="9805"/>
    <cellStyle name="Input 10 5 7 3 2" xfId="9806"/>
    <cellStyle name="Input 10 5 7 4" xfId="9807"/>
    <cellStyle name="Input 10 5 8" xfId="9808"/>
    <cellStyle name="Input 10 5 8 2" xfId="9809"/>
    <cellStyle name="Input 10 5 9" xfId="9810"/>
    <cellStyle name="Input 10 5 9 2" xfId="9811"/>
    <cellStyle name="Input 10 6" xfId="9812"/>
    <cellStyle name="Input 10 6 10" xfId="9813"/>
    <cellStyle name="Input 10 6 10 2" xfId="9814"/>
    <cellStyle name="Input 10 6 11" xfId="9815"/>
    <cellStyle name="Input 10 6 2" xfId="9816"/>
    <cellStyle name="Input 10 6 2 2" xfId="9817"/>
    <cellStyle name="Input 10 6 2 2 2" xfId="9818"/>
    <cellStyle name="Input 10 6 2 2 2 2" xfId="9819"/>
    <cellStyle name="Input 10 6 2 2 2 2 2" xfId="9820"/>
    <cellStyle name="Input 10 6 2 2 2 2 2 2" xfId="9821"/>
    <cellStyle name="Input 10 6 2 2 2 2 3" xfId="9822"/>
    <cellStyle name="Input 10 6 2 2 2 3" xfId="9823"/>
    <cellStyle name="Input 10 6 2 2 2 3 2" xfId="9824"/>
    <cellStyle name="Input 10 6 2 2 2 4" xfId="9825"/>
    <cellStyle name="Input 10 6 2 2 3" xfId="9826"/>
    <cellStyle name="Input 10 6 2 2 3 2" xfId="9827"/>
    <cellStyle name="Input 10 6 2 2 3 2 2" xfId="9828"/>
    <cellStyle name="Input 10 6 2 2 3 3" xfId="9829"/>
    <cellStyle name="Input 10 6 2 2 4" xfId="9830"/>
    <cellStyle name="Input 10 6 2 2 4 2" xfId="9831"/>
    <cellStyle name="Input 10 6 2 2 5" xfId="9832"/>
    <cellStyle name="Input 10 6 2 3" xfId="9833"/>
    <cellStyle name="Input 10 6 2 3 2" xfId="9834"/>
    <cellStyle name="Input 10 6 2 3 2 2" xfId="9835"/>
    <cellStyle name="Input 10 6 2 3 2 2 2" xfId="9836"/>
    <cellStyle name="Input 10 6 2 3 2 3" xfId="9837"/>
    <cellStyle name="Input 10 6 2 3 3" xfId="9838"/>
    <cellStyle name="Input 10 6 2 3 3 2" xfId="9839"/>
    <cellStyle name="Input 10 6 2 3 4" xfId="9840"/>
    <cellStyle name="Input 10 6 2 4" xfId="9841"/>
    <cellStyle name="Input 10 6 2 4 2" xfId="9842"/>
    <cellStyle name="Input 10 6 2 4 2 2" xfId="9843"/>
    <cellStyle name="Input 10 6 2 4 3" xfId="9844"/>
    <cellStyle name="Input 10 6 2 5" xfId="9845"/>
    <cellStyle name="Input 10 6 2 5 2" xfId="9846"/>
    <cellStyle name="Input 10 6 2 5 2 2" xfId="9847"/>
    <cellStyle name="Input 10 6 2 5 3" xfId="9848"/>
    <cellStyle name="Input 10 6 2 5 3 2" xfId="9849"/>
    <cellStyle name="Input 10 6 2 5 4" xfId="9850"/>
    <cellStyle name="Input 10 6 2 6" xfId="9851"/>
    <cellStyle name="Input 10 6 2 6 2" xfId="9852"/>
    <cellStyle name="Input 10 6 2 7" xfId="9853"/>
    <cellStyle name="Input 10 6 2 7 2" xfId="9854"/>
    <cellStyle name="Input 10 6 2 8" xfId="9855"/>
    <cellStyle name="Input 10 6 2 8 2" xfId="9856"/>
    <cellStyle name="Input 10 6 2 9" xfId="9857"/>
    <cellStyle name="Input 10 6 3" xfId="9858"/>
    <cellStyle name="Input 10 6 3 2" xfId="9859"/>
    <cellStyle name="Input 10 6 3 2 2" xfId="9860"/>
    <cellStyle name="Input 10 6 3 2 2 2" xfId="9861"/>
    <cellStyle name="Input 10 6 3 2 2 2 2" xfId="9862"/>
    <cellStyle name="Input 10 6 3 2 2 2 2 2" xfId="9863"/>
    <cellStyle name="Input 10 6 3 2 2 2 3" xfId="9864"/>
    <cellStyle name="Input 10 6 3 2 2 3" xfId="9865"/>
    <cellStyle name="Input 10 6 3 2 2 3 2" xfId="9866"/>
    <cellStyle name="Input 10 6 3 2 2 4" xfId="9867"/>
    <cellStyle name="Input 10 6 3 2 3" xfId="9868"/>
    <cellStyle name="Input 10 6 3 2 3 2" xfId="9869"/>
    <cellStyle name="Input 10 6 3 2 3 2 2" xfId="9870"/>
    <cellStyle name="Input 10 6 3 2 3 3" xfId="9871"/>
    <cellStyle name="Input 10 6 3 2 4" xfId="9872"/>
    <cellStyle name="Input 10 6 3 2 4 2" xfId="9873"/>
    <cellStyle name="Input 10 6 3 2 5" xfId="9874"/>
    <cellStyle name="Input 10 6 3 3" xfId="9875"/>
    <cellStyle name="Input 10 6 3 3 2" xfId="9876"/>
    <cellStyle name="Input 10 6 3 3 2 2" xfId="9877"/>
    <cellStyle name="Input 10 6 3 3 2 2 2" xfId="9878"/>
    <cellStyle name="Input 10 6 3 3 2 3" xfId="9879"/>
    <cellStyle name="Input 10 6 3 3 3" xfId="9880"/>
    <cellStyle name="Input 10 6 3 3 3 2" xfId="9881"/>
    <cellStyle name="Input 10 6 3 3 4" xfId="9882"/>
    <cellStyle name="Input 10 6 3 4" xfId="9883"/>
    <cellStyle name="Input 10 6 3 4 2" xfId="9884"/>
    <cellStyle name="Input 10 6 3 4 2 2" xfId="9885"/>
    <cellStyle name="Input 10 6 3 4 3" xfId="9886"/>
    <cellStyle name="Input 10 6 3 5" xfId="9887"/>
    <cellStyle name="Input 10 6 3 5 2" xfId="9888"/>
    <cellStyle name="Input 10 6 3 5 2 2" xfId="9889"/>
    <cellStyle name="Input 10 6 3 5 3" xfId="9890"/>
    <cellStyle name="Input 10 6 3 5 3 2" xfId="9891"/>
    <cellStyle name="Input 10 6 3 5 4" xfId="9892"/>
    <cellStyle name="Input 10 6 3 6" xfId="9893"/>
    <cellStyle name="Input 10 6 3 6 2" xfId="9894"/>
    <cellStyle name="Input 10 6 3 7" xfId="9895"/>
    <cellStyle name="Input 10 6 3 7 2" xfId="9896"/>
    <cellStyle name="Input 10 6 3 8" xfId="9897"/>
    <cellStyle name="Input 10 6 3 8 2" xfId="9898"/>
    <cellStyle name="Input 10 6 3 9" xfId="9899"/>
    <cellStyle name="Input 10 6 4" xfId="9900"/>
    <cellStyle name="Input 10 6 4 2" xfId="9901"/>
    <cellStyle name="Input 10 6 4 2 2" xfId="9902"/>
    <cellStyle name="Input 10 6 4 2 2 2" xfId="9903"/>
    <cellStyle name="Input 10 6 4 2 2 2 2" xfId="9904"/>
    <cellStyle name="Input 10 6 4 2 2 3" xfId="9905"/>
    <cellStyle name="Input 10 6 4 2 3" xfId="9906"/>
    <cellStyle name="Input 10 6 4 2 3 2" xfId="9907"/>
    <cellStyle name="Input 10 6 4 2 4" xfId="9908"/>
    <cellStyle name="Input 10 6 4 3" xfId="9909"/>
    <cellStyle name="Input 10 6 4 3 2" xfId="9910"/>
    <cellStyle name="Input 10 6 4 3 2 2" xfId="9911"/>
    <cellStyle name="Input 10 6 4 3 3" xfId="9912"/>
    <cellStyle name="Input 10 6 4 4" xfId="9913"/>
    <cellStyle name="Input 10 6 4 4 2" xfId="9914"/>
    <cellStyle name="Input 10 6 4 5" xfId="9915"/>
    <cellStyle name="Input 10 6 5" xfId="9916"/>
    <cellStyle name="Input 10 6 5 2" xfId="9917"/>
    <cellStyle name="Input 10 6 5 2 2" xfId="9918"/>
    <cellStyle name="Input 10 6 5 2 2 2" xfId="9919"/>
    <cellStyle name="Input 10 6 5 2 3" xfId="9920"/>
    <cellStyle name="Input 10 6 5 3" xfId="9921"/>
    <cellStyle name="Input 10 6 5 3 2" xfId="9922"/>
    <cellStyle name="Input 10 6 5 4" xfId="9923"/>
    <cellStyle name="Input 10 6 6" xfId="9924"/>
    <cellStyle name="Input 10 6 6 2" xfId="9925"/>
    <cellStyle name="Input 10 6 6 2 2" xfId="9926"/>
    <cellStyle name="Input 10 6 6 3" xfId="9927"/>
    <cellStyle name="Input 10 6 7" xfId="9928"/>
    <cellStyle name="Input 10 6 7 2" xfId="9929"/>
    <cellStyle name="Input 10 6 7 2 2" xfId="9930"/>
    <cellStyle name="Input 10 6 7 3" xfId="9931"/>
    <cellStyle name="Input 10 6 7 3 2" xfId="9932"/>
    <cellStyle name="Input 10 6 7 4" xfId="9933"/>
    <cellStyle name="Input 10 6 8" xfId="9934"/>
    <cellStyle name="Input 10 6 8 2" xfId="9935"/>
    <cellStyle name="Input 10 6 9" xfId="9936"/>
    <cellStyle name="Input 10 6 9 2" xfId="9937"/>
    <cellStyle name="Input 10 7" xfId="9938"/>
    <cellStyle name="Input 10 8" xfId="9939"/>
    <cellStyle name="Input 11" xfId="9940"/>
    <cellStyle name="Input 11 2" xfId="9941"/>
    <cellStyle name="Input 11 2 2" xfId="9942"/>
    <cellStyle name="Input 11 2 2 10" xfId="9943"/>
    <cellStyle name="Input 11 2 2 10 2" xfId="9944"/>
    <cellStyle name="Input 11 2 2 11" xfId="9945"/>
    <cellStyle name="Input 11 2 2 2" xfId="9946"/>
    <cellStyle name="Input 11 2 2 2 2" xfId="9947"/>
    <cellStyle name="Input 11 2 2 2 2 2" xfId="9948"/>
    <cellStyle name="Input 11 2 2 2 2 2 2" xfId="9949"/>
    <cellStyle name="Input 11 2 2 2 2 2 2 2" xfId="9950"/>
    <cellStyle name="Input 11 2 2 2 2 2 2 2 2" xfId="9951"/>
    <cellStyle name="Input 11 2 2 2 2 2 2 3" xfId="9952"/>
    <cellStyle name="Input 11 2 2 2 2 2 3" xfId="9953"/>
    <cellStyle name="Input 11 2 2 2 2 2 3 2" xfId="9954"/>
    <cellStyle name="Input 11 2 2 2 2 2 4" xfId="9955"/>
    <cellStyle name="Input 11 2 2 2 2 3" xfId="9956"/>
    <cellStyle name="Input 11 2 2 2 2 3 2" xfId="9957"/>
    <cellStyle name="Input 11 2 2 2 2 3 2 2" xfId="9958"/>
    <cellStyle name="Input 11 2 2 2 2 3 3" xfId="9959"/>
    <cellStyle name="Input 11 2 2 2 2 4" xfId="9960"/>
    <cellStyle name="Input 11 2 2 2 2 4 2" xfId="9961"/>
    <cellStyle name="Input 11 2 2 2 2 5" xfId="9962"/>
    <cellStyle name="Input 11 2 2 2 3" xfId="9963"/>
    <cellStyle name="Input 11 2 2 2 3 2" xfId="9964"/>
    <cellStyle name="Input 11 2 2 2 3 2 2" xfId="9965"/>
    <cellStyle name="Input 11 2 2 2 3 2 2 2" xfId="9966"/>
    <cellStyle name="Input 11 2 2 2 3 2 3" xfId="9967"/>
    <cellStyle name="Input 11 2 2 2 3 3" xfId="9968"/>
    <cellStyle name="Input 11 2 2 2 3 3 2" xfId="9969"/>
    <cellStyle name="Input 11 2 2 2 3 4" xfId="9970"/>
    <cellStyle name="Input 11 2 2 2 4" xfId="9971"/>
    <cellStyle name="Input 11 2 2 2 4 2" xfId="9972"/>
    <cellStyle name="Input 11 2 2 2 4 2 2" xfId="9973"/>
    <cellStyle name="Input 11 2 2 2 4 3" xfId="9974"/>
    <cellStyle name="Input 11 2 2 2 5" xfId="9975"/>
    <cellStyle name="Input 11 2 2 2 5 2" xfId="9976"/>
    <cellStyle name="Input 11 2 2 2 5 2 2" xfId="9977"/>
    <cellStyle name="Input 11 2 2 2 5 3" xfId="9978"/>
    <cellStyle name="Input 11 2 2 2 5 3 2" xfId="9979"/>
    <cellStyle name="Input 11 2 2 2 5 4" xfId="9980"/>
    <cellStyle name="Input 11 2 2 2 6" xfId="9981"/>
    <cellStyle name="Input 11 2 2 2 6 2" xfId="9982"/>
    <cellStyle name="Input 11 2 2 2 7" xfId="9983"/>
    <cellStyle name="Input 11 2 2 2 7 2" xfId="9984"/>
    <cellStyle name="Input 11 2 2 2 8" xfId="9985"/>
    <cellStyle name="Input 11 2 2 2 8 2" xfId="9986"/>
    <cellStyle name="Input 11 2 2 2 9" xfId="9987"/>
    <cellStyle name="Input 11 2 2 3" xfId="9988"/>
    <cellStyle name="Input 11 2 2 3 2" xfId="9989"/>
    <cellStyle name="Input 11 2 2 3 2 2" xfId="9990"/>
    <cellStyle name="Input 11 2 2 3 2 2 2" xfId="9991"/>
    <cellStyle name="Input 11 2 2 3 2 2 2 2" xfId="9992"/>
    <cellStyle name="Input 11 2 2 3 2 2 2 2 2" xfId="9993"/>
    <cellStyle name="Input 11 2 2 3 2 2 2 3" xfId="9994"/>
    <cellStyle name="Input 11 2 2 3 2 2 3" xfId="9995"/>
    <cellStyle name="Input 11 2 2 3 2 2 3 2" xfId="9996"/>
    <cellStyle name="Input 11 2 2 3 2 2 4" xfId="9997"/>
    <cellStyle name="Input 11 2 2 3 2 3" xfId="9998"/>
    <cellStyle name="Input 11 2 2 3 2 3 2" xfId="9999"/>
    <cellStyle name="Input 11 2 2 3 2 3 2 2" xfId="10000"/>
    <cellStyle name="Input 11 2 2 3 2 3 3" xfId="10001"/>
    <cellStyle name="Input 11 2 2 3 2 4" xfId="10002"/>
    <cellStyle name="Input 11 2 2 3 2 4 2" xfId="10003"/>
    <cellStyle name="Input 11 2 2 3 2 5" xfId="10004"/>
    <cellStyle name="Input 11 2 2 3 3" xfId="10005"/>
    <cellStyle name="Input 11 2 2 3 3 2" xfId="10006"/>
    <cellStyle name="Input 11 2 2 3 3 2 2" xfId="10007"/>
    <cellStyle name="Input 11 2 2 3 3 2 2 2" xfId="10008"/>
    <cellStyle name="Input 11 2 2 3 3 2 3" xfId="10009"/>
    <cellStyle name="Input 11 2 2 3 3 3" xfId="10010"/>
    <cellStyle name="Input 11 2 2 3 3 3 2" xfId="10011"/>
    <cellStyle name="Input 11 2 2 3 3 4" xfId="10012"/>
    <cellStyle name="Input 11 2 2 3 4" xfId="10013"/>
    <cellStyle name="Input 11 2 2 3 4 2" xfId="10014"/>
    <cellStyle name="Input 11 2 2 3 4 2 2" xfId="10015"/>
    <cellStyle name="Input 11 2 2 3 4 3" xfId="10016"/>
    <cellStyle name="Input 11 2 2 3 5" xfId="10017"/>
    <cellStyle name="Input 11 2 2 3 5 2" xfId="10018"/>
    <cellStyle name="Input 11 2 2 3 5 2 2" xfId="10019"/>
    <cellStyle name="Input 11 2 2 3 5 3" xfId="10020"/>
    <cellStyle name="Input 11 2 2 3 5 3 2" xfId="10021"/>
    <cellStyle name="Input 11 2 2 3 5 4" xfId="10022"/>
    <cellStyle name="Input 11 2 2 3 6" xfId="10023"/>
    <cellStyle name="Input 11 2 2 3 6 2" xfId="10024"/>
    <cellStyle name="Input 11 2 2 3 7" xfId="10025"/>
    <cellStyle name="Input 11 2 2 3 7 2" xfId="10026"/>
    <cellStyle name="Input 11 2 2 3 8" xfId="10027"/>
    <cellStyle name="Input 11 2 2 3 8 2" xfId="10028"/>
    <cellStyle name="Input 11 2 2 3 9" xfId="10029"/>
    <cellStyle name="Input 11 2 2 4" xfId="10030"/>
    <cellStyle name="Input 11 2 2 4 2" xfId="10031"/>
    <cellStyle name="Input 11 2 2 4 2 2" xfId="10032"/>
    <cellStyle name="Input 11 2 2 4 2 2 2" xfId="10033"/>
    <cellStyle name="Input 11 2 2 4 2 2 2 2" xfId="10034"/>
    <cellStyle name="Input 11 2 2 4 2 2 3" xfId="10035"/>
    <cellStyle name="Input 11 2 2 4 2 3" xfId="10036"/>
    <cellStyle name="Input 11 2 2 4 2 3 2" xfId="10037"/>
    <cellStyle name="Input 11 2 2 4 2 4" xfId="10038"/>
    <cellStyle name="Input 11 2 2 4 3" xfId="10039"/>
    <cellStyle name="Input 11 2 2 4 3 2" xfId="10040"/>
    <cellStyle name="Input 11 2 2 4 3 2 2" xfId="10041"/>
    <cellStyle name="Input 11 2 2 4 3 3" xfId="10042"/>
    <cellStyle name="Input 11 2 2 4 4" xfId="10043"/>
    <cellStyle name="Input 11 2 2 4 4 2" xfId="10044"/>
    <cellStyle name="Input 11 2 2 4 5" xfId="10045"/>
    <cellStyle name="Input 11 2 2 5" xfId="10046"/>
    <cellStyle name="Input 11 2 2 5 2" xfId="10047"/>
    <cellStyle name="Input 11 2 2 5 2 2" xfId="10048"/>
    <cellStyle name="Input 11 2 2 5 2 2 2" xfId="10049"/>
    <cellStyle name="Input 11 2 2 5 2 3" xfId="10050"/>
    <cellStyle name="Input 11 2 2 5 3" xfId="10051"/>
    <cellStyle name="Input 11 2 2 5 3 2" xfId="10052"/>
    <cellStyle name="Input 11 2 2 5 4" xfId="10053"/>
    <cellStyle name="Input 11 2 2 6" xfId="10054"/>
    <cellStyle name="Input 11 2 2 6 2" xfId="10055"/>
    <cellStyle name="Input 11 2 2 6 2 2" xfId="10056"/>
    <cellStyle name="Input 11 2 2 6 3" xfId="10057"/>
    <cellStyle name="Input 11 2 2 7" xfId="10058"/>
    <cellStyle name="Input 11 2 2 7 2" xfId="10059"/>
    <cellStyle name="Input 11 2 2 7 2 2" xfId="10060"/>
    <cellStyle name="Input 11 2 2 7 3" xfId="10061"/>
    <cellStyle name="Input 11 2 2 7 3 2" xfId="10062"/>
    <cellStyle name="Input 11 2 2 7 4" xfId="10063"/>
    <cellStyle name="Input 11 2 2 8" xfId="10064"/>
    <cellStyle name="Input 11 2 2 8 2" xfId="10065"/>
    <cellStyle name="Input 11 2 2 9" xfId="10066"/>
    <cellStyle name="Input 11 2 2 9 2" xfId="10067"/>
    <cellStyle name="Input 11 2 3" xfId="10068"/>
    <cellStyle name="Input 11 2 3 2" xfId="10069"/>
    <cellStyle name="Input 11 2 3 2 2" xfId="10070"/>
    <cellStyle name="Input 11 2 3 2 2 2" xfId="10071"/>
    <cellStyle name="Input 11 2 3 2 2 2 2" xfId="10072"/>
    <cellStyle name="Input 11 2 3 2 2 2 2 2" xfId="10073"/>
    <cellStyle name="Input 11 2 3 2 2 2 3" xfId="10074"/>
    <cellStyle name="Input 11 2 3 2 2 3" xfId="10075"/>
    <cellStyle name="Input 11 2 3 2 2 3 2" xfId="10076"/>
    <cellStyle name="Input 11 2 3 2 2 4" xfId="10077"/>
    <cellStyle name="Input 11 2 3 2 3" xfId="10078"/>
    <cellStyle name="Input 11 2 3 2 3 2" xfId="10079"/>
    <cellStyle name="Input 11 2 3 2 3 2 2" xfId="10080"/>
    <cellStyle name="Input 11 2 3 2 3 3" xfId="10081"/>
    <cellStyle name="Input 11 2 3 2 4" xfId="10082"/>
    <cellStyle name="Input 11 2 3 2 4 2" xfId="10083"/>
    <cellStyle name="Input 11 2 3 2 5" xfId="10084"/>
    <cellStyle name="Input 11 2 3 3" xfId="10085"/>
    <cellStyle name="Input 11 2 3 3 2" xfId="10086"/>
    <cellStyle name="Input 11 2 3 3 2 2" xfId="10087"/>
    <cellStyle name="Input 11 2 3 3 2 2 2" xfId="10088"/>
    <cellStyle name="Input 11 2 3 3 2 3" xfId="10089"/>
    <cellStyle name="Input 11 2 3 3 3" xfId="10090"/>
    <cellStyle name="Input 11 2 3 3 3 2" xfId="10091"/>
    <cellStyle name="Input 11 2 3 3 4" xfId="10092"/>
    <cellStyle name="Input 11 2 3 4" xfId="10093"/>
    <cellStyle name="Input 11 2 3 4 2" xfId="10094"/>
    <cellStyle name="Input 11 2 3 4 2 2" xfId="10095"/>
    <cellStyle name="Input 11 2 3 4 3" xfId="10096"/>
    <cellStyle name="Input 11 2 3 5" xfId="10097"/>
    <cellStyle name="Input 11 2 3 5 2" xfId="10098"/>
    <cellStyle name="Input 11 2 3 5 2 2" xfId="10099"/>
    <cellStyle name="Input 11 2 3 5 3" xfId="10100"/>
    <cellStyle name="Input 11 2 3 5 3 2" xfId="10101"/>
    <cellStyle name="Input 11 2 3 5 4" xfId="10102"/>
    <cellStyle name="Input 11 2 3 6" xfId="10103"/>
    <cellStyle name="Input 11 2 3 6 2" xfId="10104"/>
    <cellStyle name="Input 11 2 3 7" xfId="10105"/>
    <cellStyle name="Input 11 2 3 7 2" xfId="10106"/>
    <cellStyle name="Input 11 2 3 8" xfId="10107"/>
    <cellStyle name="Input 11 2 3 8 2" xfId="10108"/>
    <cellStyle name="Input 11 2 3 9" xfId="10109"/>
    <cellStyle name="Input 11 3" xfId="10110"/>
    <cellStyle name="Input 11 3 2" xfId="10111"/>
    <cellStyle name="Input 11 3 2 10" xfId="10112"/>
    <cellStyle name="Input 11 3 2 10 2" xfId="10113"/>
    <cellStyle name="Input 11 3 2 11" xfId="10114"/>
    <cellStyle name="Input 11 3 2 2" xfId="10115"/>
    <cellStyle name="Input 11 3 2 2 2" xfId="10116"/>
    <cellStyle name="Input 11 3 2 2 2 2" xfId="10117"/>
    <cellStyle name="Input 11 3 2 2 2 2 2" xfId="10118"/>
    <cellStyle name="Input 11 3 2 2 2 2 2 2" xfId="10119"/>
    <cellStyle name="Input 11 3 2 2 2 2 2 2 2" xfId="10120"/>
    <cellStyle name="Input 11 3 2 2 2 2 2 3" xfId="10121"/>
    <cellStyle name="Input 11 3 2 2 2 2 3" xfId="10122"/>
    <cellStyle name="Input 11 3 2 2 2 2 3 2" xfId="10123"/>
    <cellStyle name="Input 11 3 2 2 2 2 4" xfId="10124"/>
    <cellStyle name="Input 11 3 2 2 2 3" xfId="10125"/>
    <cellStyle name="Input 11 3 2 2 2 3 2" xfId="10126"/>
    <cellStyle name="Input 11 3 2 2 2 3 2 2" xfId="10127"/>
    <cellStyle name="Input 11 3 2 2 2 3 3" xfId="10128"/>
    <cellStyle name="Input 11 3 2 2 2 4" xfId="10129"/>
    <cellStyle name="Input 11 3 2 2 2 4 2" xfId="10130"/>
    <cellStyle name="Input 11 3 2 2 2 5" xfId="10131"/>
    <cellStyle name="Input 11 3 2 2 3" xfId="10132"/>
    <cellStyle name="Input 11 3 2 2 3 2" xfId="10133"/>
    <cellStyle name="Input 11 3 2 2 3 2 2" xfId="10134"/>
    <cellStyle name="Input 11 3 2 2 3 2 2 2" xfId="10135"/>
    <cellStyle name="Input 11 3 2 2 3 2 3" xfId="10136"/>
    <cellStyle name="Input 11 3 2 2 3 3" xfId="10137"/>
    <cellStyle name="Input 11 3 2 2 3 3 2" xfId="10138"/>
    <cellStyle name="Input 11 3 2 2 3 4" xfId="10139"/>
    <cellStyle name="Input 11 3 2 2 4" xfId="10140"/>
    <cellStyle name="Input 11 3 2 2 4 2" xfId="10141"/>
    <cellStyle name="Input 11 3 2 2 4 2 2" xfId="10142"/>
    <cellStyle name="Input 11 3 2 2 4 3" xfId="10143"/>
    <cellStyle name="Input 11 3 2 2 5" xfId="10144"/>
    <cellStyle name="Input 11 3 2 2 5 2" xfId="10145"/>
    <cellStyle name="Input 11 3 2 2 5 2 2" xfId="10146"/>
    <cellStyle name="Input 11 3 2 2 5 3" xfId="10147"/>
    <cellStyle name="Input 11 3 2 2 5 3 2" xfId="10148"/>
    <cellStyle name="Input 11 3 2 2 5 4" xfId="10149"/>
    <cellStyle name="Input 11 3 2 2 6" xfId="10150"/>
    <cellStyle name="Input 11 3 2 2 6 2" xfId="10151"/>
    <cellStyle name="Input 11 3 2 2 7" xfId="10152"/>
    <cellStyle name="Input 11 3 2 2 7 2" xfId="10153"/>
    <cellStyle name="Input 11 3 2 2 8" xfId="10154"/>
    <cellStyle name="Input 11 3 2 2 8 2" xfId="10155"/>
    <cellStyle name="Input 11 3 2 2 9" xfId="10156"/>
    <cellStyle name="Input 11 3 2 3" xfId="10157"/>
    <cellStyle name="Input 11 3 2 3 2" xfId="10158"/>
    <cellStyle name="Input 11 3 2 3 2 2" xfId="10159"/>
    <cellStyle name="Input 11 3 2 3 2 2 2" xfId="10160"/>
    <cellStyle name="Input 11 3 2 3 2 2 2 2" xfId="10161"/>
    <cellStyle name="Input 11 3 2 3 2 2 2 2 2" xfId="10162"/>
    <cellStyle name="Input 11 3 2 3 2 2 2 3" xfId="10163"/>
    <cellStyle name="Input 11 3 2 3 2 2 3" xfId="10164"/>
    <cellStyle name="Input 11 3 2 3 2 2 3 2" xfId="10165"/>
    <cellStyle name="Input 11 3 2 3 2 2 4" xfId="10166"/>
    <cellStyle name="Input 11 3 2 3 2 3" xfId="10167"/>
    <cellStyle name="Input 11 3 2 3 2 3 2" xfId="10168"/>
    <cellStyle name="Input 11 3 2 3 2 3 2 2" xfId="10169"/>
    <cellStyle name="Input 11 3 2 3 2 3 3" xfId="10170"/>
    <cellStyle name="Input 11 3 2 3 2 4" xfId="10171"/>
    <cellStyle name="Input 11 3 2 3 2 4 2" xfId="10172"/>
    <cellStyle name="Input 11 3 2 3 2 5" xfId="10173"/>
    <cellStyle name="Input 11 3 2 3 3" xfId="10174"/>
    <cellStyle name="Input 11 3 2 3 3 2" xfId="10175"/>
    <cellStyle name="Input 11 3 2 3 3 2 2" xfId="10176"/>
    <cellStyle name="Input 11 3 2 3 3 2 2 2" xfId="10177"/>
    <cellStyle name="Input 11 3 2 3 3 2 3" xfId="10178"/>
    <cellStyle name="Input 11 3 2 3 3 3" xfId="10179"/>
    <cellStyle name="Input 11 3 2 3 3 3 2" xfId="10180"/>
    <cellStyle name="Input 11 3 2 3 3 4" xfId="10181"/>
    <cellStyle name="Input 11 3 2 3 4" xfId="10182"/>
    <cellStyle name="Input 11 3 2 3 4 2" xfId="10183"/>
    <cellStyle name="Input 11 3 2 3 4 2 2" xfId="10184"/>
    <cellStyle name="Input 11 3 2 3 4 3" xfId="10185"/>
    <cellStyle name="Input 11 3 2 3 5" xfId="10186"/>
    <cellStyle name="Input 11 3 2 3 5 2" xfId="10187"/>
    <cellStyle name="Input 11 3 2 3 5 2 2" xfId="10188"/>
    <cellStyle name="Input 11 3 2 3 5 3" xfId="10189"/>
    <cellStyle name="Input 11 3 2 3 5 3 2" xfId="10190"/>
    <cellStyle name="Input 11 3 2 3 5 4" xfId="10191"/>
    <cellStyle name="Input 11 3 2 3 6" xfId="10192"/>
    <cellStyle name="Input 11 3 2 3 6 2" xfId="10193"/>
    <cellStyle name="Input 11 3 2 3 7" xfId="10194"/>
    <cellStyle name="Input 11 3 2 3 7 2" xfId="10195"/>
    <cellStyle name="Input 11 3 2 3 8" xfId="10196"/>
    <cellStyle name="Input 11 3 2 3 8 2" xfId="10197"/>
    <cellStyle name="Input 11 3 2 3 9" xfId="10198"/>
    <cellStyle name="Input 11 3 2 4" xfId="10199"/>
    <cellStyle name="Input 11 3 2 4 2" xfId="10200"/>
    <cellStyle name="Input 11 3 2 4 2 2" xfId="10201"/>
    <cellStyle name="Input 11 3 2 4 2 2 2" xfId="10202"/>
    <cellStyle name="Input 11 3 2 4 2 2 2 2" xfId="10203"/>
    <cellStyle name="Input 11 3 2 4 2 2 3" xfId="10204"/>
    <cellStyle name="Input 11 3 2 4 2 3" xfId="10205"/>
    <cellStyle name="Input 11 3 2 4 2 3 2" xfId="10206"/>
    <cellStyle name="Input 11 3 2 4 2 4" xfId="10207"/>
    <cellStyle name="Input 11 3 2 4 3" xfId="10208"/>
    <cellStyle name="Input 11 3 2 4 3 2" xfId="10209"/>
    <cellStyle name="Input 11 3 2 4 3 2 2" xfId="10210"/>
    <cellStyle name="Input 11 3 2 4 3 3" xfId="10211"/>
    <cellStyle name="Input 11 3 2 4 4" xfId="10212"/>
    <cellStyle name="Input 11 3 2 4 4 2" xfId="10213"/>
    <cellStyle name="Input 11 3 2 4 5" xfId="10214"/>
    <cellStyle name="Input 11 3 2 5" xfId="10215"/>
    <cellStyle name="Input 11 3 2 5 2" xfId="10216"/>
    <cellStyle name="Input 11 3 2 5 2 2" xfId="10217"/>
    <cellStyle name="Input 11 3 2 5 2 2 2" xfId="10218"/>
    <cellStyle name="Input 11 3 2 5 2 3" xfId="10219"/>
    <cellStyle name="Input 11 3 2 5 3" xfId="10220"/>
    <cellStyle name="Input 11 3 2 5 3 2" xfId="10221"/>
    <cellStyle name="Input 11 3 2 5 4" xfId="10222"/>
    <cellStyle name="Input 11 3 2 6" xfId="10223"/>
    <cellStyle name="Input 11 3 2 6 2" xfId="10224"/>
    <cellStyle name="Input 11 3 2 6 2 2" xfId="10225"/>
    <cellStyle name="Input 11 3 2 6 3" xfId="10226"/>
    <cellStyle name="Input 11 3 2 7" xfId="10227"/>
    <cellStyle name="Input 11 3 2 7 2" xfId="10228"/>
    <cellStyle name="Input 11 3 2 7 2 2" xfId="10229"/>
    <cellStyle name="Input 11 3 2 7 3" xfId="10230"/>
    <cellStyle name="Input 11 3 2 7 3 2" xfId="10231"/>
    <cellStyle name="Input 11 3 2 7 4" xfId="10232"/>
    <cellStyle name="Input 11 3 2 8" xfId="10233"/>
    <cellStyle name="Input 11 3 2 8 2" xfId="10234"/>
    <cellStyle name="Input 11 3 2 9" xfId="10235"/>
    <cellStyle name="Input 11 3 2 9 2" xfId="10236"/>
    <cellStyle name="Input 11 3 3" xfId="10237"/>
    <cellStyle name="Input 11 3 3 2" xfId="10238"/>
    <cellStyle name="Input 11 3 3 2 2" xfId="10239"/>
    <cellStyle name="Input 11 3 3 2 2 2" xfId="10240"/>
    <cellStyle name="Input 11 3 3 2 2 2 2" xfId="10241"/>
    <cellStyle name="Input 11 3 3 2 2 2 2 2" xfId="10242"/>
    <cellStyle name="Input 11 3 3 2 2 2 3" xfId="10243"/>
    <cellStyle name="Input 11 3 3 2 2 3" xfId="10244"/>
    <cellStyle name="Input 11 3 3 2 2 3 2" xfId="10245"/>
    <cellStyle name="Input 11 3 3 2 2 4" xfId="10246"/>
    <cellStyle name="Input 11 3 3 2 3" xfId="10247"/>
    <cellStyle name="Input 11 3 3 2 3 2" xfId="10248"/>
    <cellStyle name="Input 11 3 3 2 3 2 2" xfId="10249"/>
    <cellStyle name="Input 11 3 3 2 3 3" xfId="10250"/>
    <cellStyle name="Input 11 3 3 2 4" xfId="10251"/>
    <cellStyle name="Input 11 3 3 2 4 2" xfId="10252"/>
    <cellStyle name="Input 11 3 3 2 5" xfId="10253"/>
    <cellStyle name="Input 11 3 3 3" xfId="10254"/>
    <cellStyle name="Input 11 3 3 3 2" xfId="10255"/>
    <cellStyle name="Input 11 3 3 3 2 2" xfId="10256"/>
    <cellStyle name="Input 11 3 3 3 2 2 2" xfId="10257"/>
    <cellStyle name="Input 11 3 3 3 2 3" xfId="10258"/>
    <cellStyle name="Input 11 3 3 3 3" xfId="10259"/>
    <cellStyle name="Input 11 3 3 3 3 2" xfId="10260"/>
    <cellStyle name="Input 11 3 3 3 4" xfId="10261"/>
    <cellStyle name="Input 11 3 3 4" xfId="10262"/>
    <cellStyle name="Input 11 3 3 4 2" xfId="10263"/>
    <cellStyle name="Input 11 3 3 4 2 2" xfId="10264"/>
    <cellStyle name="Input 11 3 3 4 3" xfId="10265"/>
    <cellStyle name="Input 11 3 3 5" xfId="10266"/>
    <cellStyle name="Input 11 3 3 5 2" xfId="10267"/>
    <cellStyle name="Input 11 3 3 5 2 2" xfId="10268"/>
    <cellStyle name="Input 11 3 3 5 3" xfId="10269"/>
    <cellStyle name="Input 11 3 3 5 3 2" xfId="10270"/>
    <cellStyle name="Input 11 3 3 5 4" xfId="10271"/>
    <cellStyle name="Input 11 3 3 6" xfId="10272"/>
    <cellStyle name="Input 11 3 3 6 2" xfId="10273"/>
    <cellStyle name="Input 11 3 3 7" xfId="10274"/>
    <cellStyle name="Input 11 3 3 7 2" xfId="10275"/>
    <cellStyle name="Input 11 3 3 8" xfId="10276"/>
    <cellStyle name="Input 11 3 3 8 2" xfId="10277"/>
    <cellStyle name="Input 11 3 3 9" xfId="10278"/>
    <cellStyle name="Input 11 4" xfId="10279"/>
    <cellStyle name="Input 11 4 2" xfId="10280"/>
    <cellStyle name="Input 11 4 2 10" xfId="10281"/>
    <cellStyle name="Input 11 4 2 10 2" xfId="10282"/>
    <cellStyle name="Input 11 4 2 11" xfId="10283"/>
    <cellStyle name="Input 11 4 2 2" xfId="10284"/>
    <cellStyle name="Input 11 4 2 2 2" xfId="10285"/>
    <cellStyle name="Input 11 4 2 2 2 2" xfId="10286"/>
    <cellStyle name="Input 11 4 2 2 2 2 2" xfId="10287"/>
    <cellStyle name="Input 11 4 2 2 2 2 2 2" xfId="10288"/>
    <cellStyle name="Input 11 4 2 2 2 2 2 2 2" xfId="10289"/>
    <cellStyle name="Input 11 4 2 2 2 2 2 3" xfId="10290"/>
    <cellStyle name="Input 11 4 2 2 2 2 3" xfId="10291"/>
    <cellStyle name="Input 11 4 2 2 2 2 3 2" xfId="10292"/>
    <cellStyle name="Input 11 4 2 2 2 2 4" xfId="10293"/>
    <cellStyle name="Input 11 4 2 2 2 3" xfId="10294"/>
    <cellStyle name="Input 11 4 2 2 2 3 2" xfId="10295"/>
    <cellStyle name="Input 11 4 2 2 2 3 2 2" xfId="10296"/>
    <cellStyle name="Input 11 4 2 2 2 3 3" xfId="10297"/>
    <cellStyle name="Input 11 4 2 2 2 4" xfId="10298"/>
    <cellStyle name="Input 11 4 2 2 2 4 2" xfId="10299"/>
    <cellStyle name="Input 11 4 2 2 2 5" xfId="10300"/>
    <cellStyle name="Input 11 4 2 2 3" xfId="10301"/>
    <cellStyle name="Input 11 4 2 2 3 2" xfId="10302"/>
    <cellStyle name="Input 11 4 2 2 3 2 2" xfId="10303"/>
    <cellStyle name="Input 11 4 2 2 3 2 2 2" xfId="10304"/>
    <cellStyle name="Input 11 4 2 2 3 2 3" xfId="10305"/>
    <cellStyle name="Input 11 4 2 2 3 3" xfId="10306"/>
    <cellStyle name="Input 11 4 2 2 3 3 2" xfId="10307"/>
    <cellStyle name="Input 11 4 2 2 3 4" xfId="10308"/>
    <cellStyle name="Input 11 4 2 2 4" xfId="10309"/>
    <cellStyle name="Input 11 4 2 2 4 2" xfId="10310"/>
    <cellStyle name="Input 11 4 2 2 4 2 2" xfId="10311"/>
    <cellStyle name="Input 11 4 2 2 4 3" xfId="10312"/>
    <cellStyle name="Input 11 4 2 2 5" xfId="10313"/>
    <cellStyle name="Input 11 4 2 2 5 2" xfId="10314"/>
    <cellStyle name="Input 11 4 2 2 5 2 2" xfId="10315"/>
    <cellStyle name="Input 11 4 2 2 5 3" xfId="10316"/>
    <cellStyle name="Input 11 4 2 2 5 3 2" xfId="10317"/>
    <cellStyle name="Input 11 4 2 2 5 4" xfId="10318"/>
    <cellStyle name="Input 11 4 2 2 6" xfId="10319"/>
    <cellStyle name="Input 11 4 2 2 6 2" xfId="10320"/>
    <cellStyle name="Input 11 4 2 2 7" xfId="10321"/>
    <cellStyle name="Input 11 4 2 2 7 2" xfId="10322"/>
    <cellStyle name="Input 11 4 2 2 8" xfId="10323"/>
    <cellStyle name="Input 11 4 2 2 8 2" xfId="10324"/>
    <cellStyle name="Input 11 4 2 2 9" xfId="10325"/>
    <cellStyle name="Input 11 4 2 3" xfId="10326"/>
    <cellStyle name="Input 11 4 2 3 2" xfId="10327"/>
    <cellStyle name="Input 11 4 2 3 2 2" xfId="10328"/>
    <cellStyle name="Input 11 4 2 3 2 2 2" xfId="10329"/>
    <cellStyle name="Input 11 4 2 3 2 2 2 2" xfId="10330"/>
    <cellStyle name="Input 11 4 2 3 2 2 2 2 2" xfId="10331"/>
    <cellStyle name="Input 11 4 2 3 2 2 2 3" xfId="10332"/>
    <cellStyle name="Input 11 4 2 3 2 2 3" xfId="10333"/>
    <cellStyle name="Input 11 4 2 3 2 2 3 2" xfId="10334"/>
    <cellStyle name="Input 11 4 2 3 2 2 4" xfId="10335"/>
    <cellStyle name="Input 11 4 2 3 2 3" xfId="10336"/>
    <cellStyle name="Input 11 4 2 3 2 3 2" xfId="10337"/>
    <cellStyle name="Input 11 4 2 3 2 3 2 2" xfId="10338"/>
    <cellStyle name="Input 11 4 2 3 2 3 3" xfId="10339"/>
    <cellStyle name="Input 11 4 2 3 2 4" xfId="10340"/>
    <cellStyle name="Input 11 4 2 3 2 4 2" xfId="10341"/>
    <cellStyle name="Input 11 4 2 3 2 5" xfId="10342"/>
    <cellStyle name="Input 11 4 2 3 3" xfId="10343"/>
    <cellStyle name="Input 11 4 2 3 3 2" xfId="10344"/>
    <cellStyle name="Input 11 4 2 3 3 2 2" xfId="10345"/>
    <cellStyle name="Input 11 4 2 3 3 2 2 2" xfId="10346"/>
    <cellStyle name="Input 11 4 2 3 3 2 3" xfId="10347"/>
    <cellStyle name="Input 11 4 2 3 3 3" xfId="10348"/>
    <cellStyle name="Input 11 4 2 3 3 3 2" xfId="10349"/>
    <cellStyle name="Input 11 4 2 3 3 4" xfId="10350"/>
    <cellStyle name="Input 11 4 2 3 4" xfId="10351"/>
    <cellStyle name="Input 11 4 2 3 4 2" xfId="10352"/>
    <cellStyle name="Input 11 4 2 3 4 2 2" xfId="10353"/>
    <cellStyle name="Input 11 4 2 3 4 3" xfId="10354"/>
    <cellStyle name="Input 11 4 2 3 5" xfId="10355"/>
    <cellStyle name="Input 11 4 2 3 5 2" xfId="10356"/>
    <cellStyle name="Input 11 4 2 3 5 2 2" xfId="10357"/>
    <cellStyle name="Input 11 4 2 3 5 3" xfId="10358"/>
    <cellStyle name="Input 11 4 2 3 5 3 2" xfId="10359"/>
    <cellStyle name="Input 11 4 2 3 5 4" xfId="10360"/>
    <cellStyle name="Input 11 4 2 3 6" xfId="10361"/>
    <cellStyle name="Input 11 4 2 3 6 2" xfId="10362"/>
    <cellStyle name="Input 11 4 2 3 7" xfId="10363"/>
    <cellStyle name="Input 11 4 2 3 7 2" xfId="10364"/>
    <cellStyle name="Input 11 4 2 3 8" xfId="10365"/>
    <cellStyle name="Input 11 4 2 3 8 2" xfId="10366"/>
    <cellStyle name="Input 11 4 2 3 9" xfId="10367"/>
    <cellStyle name="Input 11 4 2 4" xfId="10368"/>
    <cellStyle name="Input 11 4 2 4 2" xfId="10369"/>
    <cellStyle name="Input 11 4 2 4 2 2" xfId="10370"/>
    <cellStyle name="Input 11 4 2 4 2 2 2" xfId="10371"/>
    <cellStyle name="Input 11 4 2 4 2 2 2 2" xfId="10372"/>
    <cellStyle name="Input 11 4 2 4 2 2 3" xfId="10373"/>
    <cellStyle name="Input 11 4 2 4 2 3" xfId="10374"/>
    <cellStyle name="Input 11 4 2 4 2 3 2" xfId="10375"/>
    <cellStyle name="Input 11 4 2 4 2 4" xfId="10376"/>
    <cellStyle name="Input 11 4 2 4 3" xfId="10377"/>
    <cellStyle name="Input 11 4 2 4 3 2" xfId="10378"/>
    <cellStyle name="Input 11 4 2 4 3 2 2" xfId="10379"/>
    <cellStyle name="Input 11 4 2 4 3 3" xfId="10380"/>
    <cellStyle name="Input 11 4 2 4 4" xfId="10381"/>
    <cellStyle name="Input 11 4 2 4 4 2" xfId="10382"/>
    <cellStyle name="Input 11 4 2 4 5" xfId="10383"/>
    <cellStyle name="Input 11 4 2 5" xfId="10384"/>
    <cellStyle name="Input 11 4 2 5 2" xfId="10385"/>
    <cellStyle name="Input 11 4 2 5 2 2" xfId="10386"/>
    <cellStyle name="Input 11 4 2 5 2 2 2" xfId="10387"/>
    <cellStyle name="Input 11 4 2 5 2 3" xfId="10388"/>
    <cellStyle name="Input 11 4 2 5 3" xfId="10389"/>
    <cellStyle name="Input 11 4 2 5 3 2" xfId="10390"/>
    <cellStyle name="Input 11 4 2 5 4" xfId="10391"/>
    <cellStyle name="Input 11 4 2 6" xfId="10392"/>
    <cellStyle name="Input 11 4 2 6 2" xfId="10393"/>
    <cellStyle name="Input 11 4 2 6 2 2" xfId="10394"/>
    <cellStyle name="Input 11 4 2 6 3" xfId="10395"/>
    <cellStyle name="Input 11 4 2 7" xfId="10396"/>
    <cellStyle name="Input 11 4 2 7 2" xfId="10397"/>
    <cellStyle name="Input 11 4 2 7 2 2" xfId="10398"/>
    <cellStyle name="Input 11 4 2 7 3" xfId="10399"/>
    <cellStyle name="Input 11 4 2 7 3 2" xfId="10400"/>
    <cellStyle name="Input 11 4 2 7 4" xfId="10401"/>
    <cellStyle name="Input 11 4 2 8" xfId="10402"/>
    <cellStyle name="Input 11 4 2 8 2" xfId="10403"/>
    <cellStyle name="Input 11 4 2 9" xfId="10404"/>
    <cellStyle name="Input 11 4 2 9 2" xfId="10405"/>
    <cellStyle name="Input 11 4 3" xfId="10406"/>
    <cellStyle name="Input 11 4 3 2" xfId="10407"/>
    <cellStyle name="Input 11 4 3 2 2" xfId="10408"/>
    <cellStyle name="Input 11 4 3 2 2 2" xfId="10409"/>
    <cellStyle name="Input 11 4 3 2 2 2 2" xfId="10410"/>
    <cellStyle name="Input 11 4 3 2 2 2 2 2" xfId="10411"/>
    <cellStyle name="Input 11 4 3 2 2 2 3" xfId="10412"/>
    <cellStyle name="Input 11 4 3 2 2 3" xfId="10413"/>
    <cellStyle name="Input 11 4 3 2 2 3 2" xfId="10414"/>
    <cellStyle name="Input 11 4 3 2 2 4" xfId="10415"/>
    <cellStyle name="Input 11 4 3 2 3" xfId="10416"/>
    <cellStyle name="Input 11 4 3 2 3 2" xfId="10417"/>
    <cellStyle name="Input 11 4 3 2 3 2 2" xfId="10418"/>
    <cellStyle name="Input 11 4 3 2 3 3" xfId="10419"/>
    <cellStyle name="Input 11 4 3 2 4" xfId="10420"/>
    <cellStyle name="Input 11 4 3 2 4 2" xfId="10421"/>
    <cellStyle name="Input 11 4 3 2 5" xfId="10422"/>
    <cellStyle name="Input 11 4 3 3" xfId="10423"/>
    <cellStyle name="Input 11 4 3 3 2" xfId="10424"/>
    <cellStyle name="Input 11 4 3 3 2 2" xfId="10425"/>
    <cellStyle name="Input 11 4 3 3 2 2 2" xfId="10426"/>
    <cellStyle name="Input 11 4 3 3 2 3" xfId="10427"/>
    <cellStyle name="Input 11 4 3 3 3" xfId="10428"/>
    <cellStyle name="Input 11 4 3 3 3 2" xfId="10429"/>
    <cellStyle name="Input 11 4 3 3 4" xfId="10430"/>
    <cellStyle name="Input 11 4 3 4" xfId="10431"/>
    <cellStyle name="Input 11 4 3 4 2" xfId="10432"/>
    <cellStyle name="Input 11 4 3 4 2 2" xfId="10433"/>
    <cellStyle name="Input 11 4 3 4 3" xfId="10434"/>
    <cellStyle name="Input 11 4 3 5" xfId="10435"/>
    <cellStyle name="Input 11 4 3 5 2" xfId="10436"/>
    <cellStyle name="Input 11 4 3 5 2 2" xfId="10437"/>
    <cellStyle name="Input 11 4 3 5 3" xfId="10438"/>
    <cellStyle name="Input 11 4 3 5 3 2" xfId="10439"/>
    <cellStyle name="Input 11 4 3 5 4" xfId="10440"/>
    <cellStyle name="Input 11 4 3 6" xfId="10441"/>
    <cellStyle name="Input 11 4 3 6 2" xfId="10442"/>
    <cellStyle name="Input 11 4 3 7" xfId="10443"/>
    <cellStyle name="Input 11 4 3 7 2" xfId="10444"/>
    <cellStyle name="Input 11 4 3 8" xfId="10445"/>
    <cellStyle name="Input 11 4 3 8 2" xfId="10446"/>
    <cellStyle name="Input 11 4 3 9" xfId="10447"/>
    <cellStyle name="Input 11 5" xfId="10448"/>
    <cellStyle name="Input 11 5 10" xfId="10449"/>
    <cellStyle name="Input 11 5 10 2" xfId="10450"/>
    <cellStyle name="Input 11 5 11" xfId="10451"/>
    <cellStyle name="Input 11 5 2" xfId="10452"/>
    <cellStyle name="Input 11 5 2 10" xfId="10453"/>
    <cellStyle name="Input 11 5 2 2" xfId="10454"/>
    <cellStyle name="Input 11 5 2 2 2" xfId="10455"/>
    <cellStyle name="Input 11 5 2 2 2 2" xfId="10456"/>
    <cellStyle name="Input 11 5 2 2 2 2 2" xfId="10457"/>
    <cellStyle name="Input 11 5 2 2 2 2 2 2" xfId="10458"/>
    <cellStyle name="Input 11 5 2 2 2 2 2 2 2" xfId="10459"/>
    <cellStyle name="Input 11 5 2 2 2 2 2 3" xfId="10460"/>
    <cellStyle name="Input 11 5 2 2 2 2 3" xfId="10461"/>
    <cellStyle name="Input 11 5 2 2 2 2 3 2" xfId="10462"/>
    <cellStyle name="Input 11 5 2 2 2 2 4" xfId="10463"/>
    <cellStyle name="Input 11 5 2 2 2 3" xfId="10464"/>
    <cellStyle name="Input 11 5 2 2 2 3 2" xfId="10465"/>
    <cellStyle name="Input 11 5 2 2 2 3 2 2" xfId="10466"/>
    <cellStyle name="Input 11 5 2 2 2 3 3" xfId="10467"/>
    <cellStyle name="Input 11 5 2 2 2 4" xfId="10468"/>
    <cellStyle name="Input 11 5 2 2 2 4 2" xfId="10469"/>
    <cellStyle name="Input 11 5 2 2 2 5" xfId="10470"/>
    <cellStyle name="Input 11 5 2 2 3" xfId="10471"/>
    <cellStyle name="Input 11 5 2 2 3 2" xfId="10472"/>
    <cellStyle name="Input 11 5 2 2 3 2 2" xfId="10473"/>
    <cellStyle name="Input 11 5 2 2 3 2 2 2" xfId="10474"/>
    <cellStyle name="Input 11 5 2 2 3 2 3" xfId="10475"/>
    <cellStyle name="Input 11 5 2 2 3 3" xfId="10476"/>
    <cellStyle name="Input 11 5 2 2 3 3 2" xfId="10477"/>
    <cellStyle name="Input 11 5 2 2 3 4" xfId="10478"/>
    <cellStyle name="Input 11 5 2 2 4" xfId="10479"/>
    <cellStyle name="Input 11 5 2 2 4 2" xfId="10480"/>
    <cellStyle name="Input 11 5 2 2 4 2 2" xfId="10481"/>
    <cellStyle name="Input 11 5 2 2 4 3" xfId="10482"/>
    <cellStyle name="Input 11 5 2 2 5" xfId="10483"/>
    <cellStyle name="Input 11 5 2 2 5 2" xfId="10484"/>
    <cellStyle name="Input 11 5 2 2 5 2 2" xfId="10485"/>
    <cellStyle name="Input 11 5 2 2 5 3" xfId="10486"/>
    <cellStyle name="Input 11 5 2 2 5 3 2" xfId="10487"/>
    <cellStyle name="Input 11 5 2 2 5 4" xfId="10488"/>
    <cellStyle name="Input 11 5 2 2 6" xfId="10489"/>
    <cellStyle name="Input 11 5 2 2 6 2" xfId="10490"/>
    <cellStyle name="Input 11 5 2 2 7" xfId="10491"/>
    <cellStyle name="Input 11 5 2 2 7 2" xfId="10492"/>
    <cellStyle name="Input 11 5 2 2 8" xfId="10493"/>
    <cellStyle name="Input 11 5 2 2 8 2" xfId="10494"/>
    <cellStyle name="Input 11 5 2 2 9" xfId="10495"/>
    <cellStyle name="Input 11 5 2 3" xfId="10496"/>
    <cellStyle name="Input 11 5 2 3 2" xfId="10497"/>
    <cellStyle name="Input 11 5 2 3 2 2" xfId="10498"/>
    <cellStyle name="Input 11 5 2 3 2 2 2" xfId="10499"/>
    <cellStyle name="Input 11 5 2 3 2 2 2 2" xfId="10500"/>
    <cellStyle name="Input 11 5 2 3 2 2 3" xfId="10501"/>
    <cellStyle name="Input 11 5 2 3 2 3" xfId="10502"/>
    <cellStyle name="Input 11 5 2 3 2 3 2" xfId="10503"/>
    <cellStyle name="Input 11 5 2 3 2 4" xfId="10504"/>
    <cellStyle name="Input 11 5 2 3 3" xfId="10505"/>
    <cellStyle name="Input 11 5 2 3 3 2" xfId="10506"/>
    <cellStyle name="Input 11 5 2 3 3 2 2" xfId="10507"/>
    <cellStyle name="Input 11 5 2 3 3 3" xfId="10508"/>
    <cellStyle name="Input 11 5 2 3 4" xfId="10509"/>
    <cellStyle name="Input 11 5 2 3 4 2" xfId="10510"/>
    <cellStyle name="Input 11 5 2 3 5" xfId="10511"/>
    <cellStyle name="Input 11 5 2 4" xfId="10512"/>
    <cellStyle name="Input 11 5 2 4 2" xfId="10513"/>
    <cellStyle name="Input 11 5 2 4 2 2" xfId="10514"/>
    <cellStyle name="Input 11 5 2 4 2 2 2" xfId="10515"/>
    <cellStyle name="Input 11 5 2 4 2 3" xfId="10516"/>
    <cellStyle name="Input 11 5 2 4 3" xfId="10517"/>
    <cellStyle name="Input 11 5 2 4 3 2" xfId="10518"/>
    <cellStyle name="Input 11 5 2 4 4" xfId="10519"/>
    <cellStyle name="Input 11 5 2 5" xfId="10520"/>
    <cellStyle name="Input 11 5 2 5 2" xfId="10521"/>
    <cellStyle name="Input 11 5 2 5 2 2" xfId="10522"/>
    <cellStyle name="Input 11 5 2 5 3" xfId="10523"/>
    <cellStyle name="Input 11 5 2 6" xfId="10524"/>
    <cellStyle name="Input 11 5 2 6 2" xfId="10525"/>
    <cellStyle name="Input 11 5 2 6 2 2" xfId="10526"/>
    <cellStyle name="Input 11 5 2 6 3" xfId="10527"/>
    <cellStyle name="Input 11 5 2 6 3 2" xfId="10528"/>
    <cellStyle name="Input 11 5 2 6 4" xfId="10529"/>
    <cellStyle name="Input 11 5 2 7" xfId="10530"/>
    <cellStyle name="Input 11 5 2 7 2" xfId="10531"/>
    <cellStyle name="Input 11 5 2 8" xfId="10532"/>
    <cellStyle name="Input 11 5 2 8 2" xfId="10533"/>
    <cellStyle name="Input 11 5 2 9" xfId="10534"/>
    <cellStyle name="Input 11 5 2 9 2" xfId="10535"/>
    <cellStyle name="Input 11 5 3" xfId="10536"/>
    <cellStyle name="Input 11 5 3 2" xfId="10537"/>
    <cellStyle name="Input 11 5 3 2 2" xfId="10538"/>
    <cellStyle name="Input 11 5 3 2 2 2" xfId="10539"/>
    <cellStyle name="Input 11 5 3 2 2 2 2" xfId="10540"/>
    <cellStyle name="Input 11 5 3 2 2 2 2 2" xfId="10541"/>
    <cellStyle name="Input 11 5 3 2 2 2 3" xfId="10542"/>
    <cellStyle name="Input 11 5 3 2 2 3" xfId="10543"/>
    <cellStyle name="Input 11 5 3 2 2 3 2" xfId="10544"/>
    <cellStyle name="Input 11 5 3 2 2 4" xfId="10545"/>
    <cellStyle name="Input 11 5 3 2 3" xfId="10546"/>
    <cellStyle name="Input 11 5 3 2 3 2" xfId="10547"/>
    <cellStyle name="Input 11 5 3 2 3 2 2" xfId="10548"/>
    <cellStyle name="Input 11 5 3 2 3 3" xfId="10549"/>
    <cellStyle name="Input 11 5 3 2 4" xfId="10550"/>
    <cellStyle name="Input 11 5 3 2 4 2" xfId="10551"/>
    <cellStyle name="Input 11 5 3 2 5" xfId="10552"/>
    <cellStyle name="Input 11 5 3 3" xfId="10553"/>
    <cellStyle name="Input 11 5 3 3 2" xfId="10554"/>
    <cellStyle name="Input 11 5 3 3 2 2" xfId="10555"/>
    <cellStyle name="Input 11 5 3 3 2 2 2" xfId="10556"/>
    <cellStyle name="Input 11 5 3 3 2 3" xfId="10557"/>
    <cellStyle name="Input 11 5 3 3 3" xfId="10558"/>
    <cellStyle name="Input 11 5 3 3 3 2" xfId="10559"/>
    <cellStyle name="Input 11 5 3 3 4" xfId="10560"/>
    <cellStyle name="Input 11 5 3 4" xfId="10561"/>
    <cellStyle name="Input 11 5 3 4 2" xfId="10562"/>
    <cellStyle name="Input 11 5 3 4 2 2" xfId="10563"/>
    <cellStyle name="Input 11 5 3 4 3" xfId="10564"/>
    <cellStyle name="Input 11 5 3 5" xfId="10565"/>
    <cellStyle name="Input 11 5 3 5 2" xfId="10566"/>
    <cellStyle name="Input 11 5 3 5 2 2" xfId="10567"/>
    <cellStyle name="Input 11 5 3 5 3" xfId="10568"/>
    <cellStyle name="Input 11 5 3 5 3 2" xfId="10569"/>
    <cellStyle name="Input 11 5 3 5 4" xfId="10570"/>
    <cellStyle name="Input 11 5 3 6" xfId="10571"/>
    <cellStyle name="Input 11 5 3 6 2" xfId="10572"/>
    <cellStyle name="Input 11 5 3 7" xfId="10573"/>
    <cellStyle name="Input 11 5 3 7 2" xfId="10574"/>
    <cellStyle name="Input 11 5 3 8" xfId="10575"/>
    <cellStyle name="Input 11 5 3 8 2" xfId="10576"/>
    <cellStyle name="Input 11 5 3 9" xfId="10577"/>
    <cellStyle name="Input 11 5 4" xfId="10578"/>
    <cellStyle name="Input 11 5 4 2" xfId="10579"/>
    <cellStyle name="Input 11 5 4 2 2" xfId="10580"/>
    <cellStyle name="Input 11 5 4 2 2 2" xfId="10581"/>
    <cellStyle name="Input 11 5 4 2 2 2 2" xfId="10582"/>
    <cellStyle name="Input 11 5 4 2 2 3" xfId="10583"/>
    <cellStyle name="Input 11 5 4 2 3" xfId="10584"/>
    <cellStyle name="Input 11 5 4 2 3 2" xfId="10585"/>
    <cellStyle name="Input 11 5 4 2 4" xfId="10586"/>
    <cellStyle name="Input 11 5 4 3" xfId="10587"/>
    <cellStyle name="Input 11 5 4 3 2" xfId="10588"/>
    <cellStyle name="Input 11 5 4 3 2 2" xfId="10589"/>
    <cellStyle name="Input 11 5 4 3 3" xfId="10590"/>
    <cellStyle name="Input 11 5 4 4" xfId="10591"/>
    <cellStyle name="Input 11 5 4 4 2" xfId="10592"/>
    <cellStyle name="Input 11 5 4 5" xfId="10593"/>
    <cellStyle name="Input 11 5 5" xfId="10594"/>
    <cellStyle name="Input 11 5 5 2" xfId="10595"/>
    <cellStyle name="Input 11 5 5 2 2" xfId="10596"/>
    <cellStyle name="Input 11 5 5 2 2 2" xfId="10597"/>
    <cellStyle name="Input 11 5 5 2 3" xfId="10598"/>
    <cellStyle name="Input 11 5 5 3" xfId="10599"/>
    <cellStyle name="Input 11 5 5 3 2" xfId="10600"/>
    <cellStyle name="Input 11 5 5 4" xfId="10601"/>
    <cellStyle name="Input 11 5 6" xfId="10602"/>
    <cellStyle name="Input 11 5 6 2" xfId="10603"/>
    <cellStyle name="Input 11 5 6 2 2" xfId="10604"/>
    <cellStyle name="Input 11 5 6 3" xfId="10605"/>
    <cellStyle name="Input 11 5 7" xfId="10606"/>
    <cellStyle name="Input 11 5 7 2" xfId="10607"/>
    <cellStyle name="Input 11 5 7 2 2" xfId="10608"/>
    <cellStyle name="Input 11 5 7 3" xfId="10609"/>
    <cellStyle name="Input 11 5 7 3 2" xfId="10610"/>
    <cellStyle name="Input 11 5 7 4" xfId="10611"/>
    <cellStyle name="Input 11 5 8" xfId="10612"/>
    <cellStyle name="Input 11 5 8 2" xfId="10613"/>
    <cellStyle name="Input 11 5 9" xfId="10614"/>
    <cellStyle name="Input 11 5 9 2" xfId="10615"/>
    <cellStyle name="Input 11 6" xfId="10616"/>
    <cellStyle name="Input 11 6 10" xfId="10617"/>
    <cellStyle name="Input 11 6 10 2" xfId="10618"/>
    <cellStyle name="Input 11 6 11" xfId="10619"/>
    <cellStyle name="Input 11 6 2" xfId="10620"/>
    <cellStyle name="Input 11 6 2 2" xfId="10621"/>
    <cellStyle name="Input 11 6 2 2 2" xfId="10622"/>
    <cellStyle name="Input 11 6 2 2 2 2" xfId="10623"/>
    <cellStyle name="Input 11 6 2 2 2 2 2" xfId="10624"/>
    <cellStyle name="Input 11 6 2 2 2 2 2 2" xfId="10625"/>
    <cellStyle name="Input 11 6 2 2 2 2 3" xfId="10626"/>
    <cellStyle name="Input 11 6 2 2 2 3" xfId="10627"/>
    <cellStyle name="Input 11 6 2 2 2 3 2" xfId="10628"/>
    <cellStyle name="Input 11 6 2 2 2 4" xfId="10629"/>
    <cellStyle name="Input 11 6 2 2 3" xfId="10630"/>
    <cellStyle name="Input 11 6 2 2 3 2" xfId="10631"/>
    <cellStyle name="Input 11 6 2 2 3 2 2" xfId="10632"/>
    <cellStyle name="Input 11 6 2 2 3 3" xfId="10633"/>
    <cellStyle name="Input 11 6 2 2 4" xfId="10634"/>
    <cellStyle name="Input 11 6 2 2 4 2" xfId="10635"/>
    <cellStyle name="Input 11 6 2 2 5" xfId="10636"/>
    <cellStyle name="Input 11 6 2 3" xfId="10637"/>
    <cellStyle name="Input 11 6 2 3 2" xfId="10638"/>
    <cellStyle name="Input 11 6 2 3 2 2" xfId="10639"/>
    <cellStyle name="Input 11 6 2 3 2 2 2" xfId="10640"/>
    <cellStyle name="Input 11 6 2 3 2 3" xfId="10641"/>
    <cellStyle name="Input 11 6 2 3 3" xfId="10642"/>
    <cellStyle name="Input 11 6 2 3 3 2" xfId="10643"/>
    <cellStyle name="Input 11 6 2 3 4" xfId="10644"/>
    <cellStyle name="Input 11 6 2 4" xfId="10645"/>
    <cellStyle name="Input 11 6 2 4 2" xfId="10646"/>
    <cellStyle name="Input 11 6 2 4 2 2" xfId="10647"/>
    <cellStyle name="Input 11 6 2 4 3" xfId="10648"/>
    <cellStyle name="Input 11 6 2 5" xfId="10649"/>
    <cellStyle name="Input 11 6 2 5 2" xfId="10650"/>
    <cellStyle name="Input 11 6 2 5 2 2" xfId="10651"/>
    <cellStyle name="Input 11 6 2 5 3" xfId="10652"/>
    <cellStyle name="Input 11 6 2 5 3 2" xfId="10653"/>
    <cellStyle name="Input 11 6 2 5 4" xfId="10654"/>
    <cellStyle name="Input 11 6 2 6" xfId="10655"/>
    <cellStyle name="Input 11 6 2 6 2" xfId="10656"/>
    <cellStyle name="Input 11 6 2 7" xfId="10657"/>
    <cellStyle name="Input 11 6 2 7 2" xfId="10658"/>
    <cellStyle name="Input 11 6 2 8" xfId="10659"/>
    <cellStyle name="Input 11 6 2 8 2" xfId="10660"/>
    <cellStyle name="Input 11 6 2 9" xfId="10661"/>
    <cellStyle name="Input 11 6 3" xfId="10662"/>
    <cellStyle name="Input 11 6 3 2" xfId="10663"/>
    <cellStyle name="Input 11 6 3 2 2" xfId="10664"/>
    <cellStyle name="Input 11 6 3 2 2 2" xfId="10665"/>
    <cellStyle name="Input 11 6 3 2 2 2 2" xfId="10666"/>
    <cellStyle name="Input 11 6 3 2 2 2 2 2" xfId="10667"/>
    <cellStyle name="Input 11 6 3 2 2 2 3" xfId="10668"/>
    <cellStyle name="Input 11 6 3 2 2 3" xfId="10669"/>
    <cellStyle name="Input 11 6 3 2 2 3 2" xfId="10670"/>
    <cellStyle name="Input 11 6 3 2 2 4" xfId="10671"/>
    <cellStyle name="Input 11 6 3 2 3" xfId="10672"/>
    <cellStyle name="Input 11 6 3 2 3 2" xfId="10673"/>
    <cellStyle name="Input 11 6 3 2 3 2 2" xfId="10674"/>
    <cellStyle name="Input 11 6 3 2 3 3" xfId="10675"/>
    <cellStyle name="Input 11 6 3 2 4" xfId="10676"/>
    <cellStyle name="Input 11 6 3 2 4 2" xfId="10677"/>
    <cellStyle name="Input 11 6 3 2 5" xfId="10678"/>
    <cellStyle name="Input 11 6 3 3" xfId="10679"/>
    <cellStyle name="Input 11 6 3 3 2" xfId="10680"/>
    <cellStyle name="Input 11 6 3 3 2 2" xfId="10681"/>
    <cellStyle name="Input 11 6 3 3 2 2 2" xfId="10682"/>
    <cellStyle name="Input 11 6 3 3 2 3" xfId="10683"/>
    <cellStyle name="Input 11 6 3 3 3" xfId="10684"/>
    <cellStyle name="Input 11 6 3 3 3 2" xfId="10685"/>
    <cellStyle name="Input 11 6 3 3 4" xfId="10686"/>
    <cellStyle name="Input 11 6 3 4" xfId="10687"/>
    <cellStyle name="Input 11 6 3 4 2" xfId="10688"/>
    <cellStyle name="Input 11 6 3 4 2 2" xfId="10689"/>
    <cellStyle name="Input 11 6 3 4 3" xfId="10690"/>
    <cellStyle name="Input 11 6 3 5" xfId="10691"/>
    <cellStyle name="Input 11 6 3 5 2" xfId="10692"/>
    <cellStyle name="Input 11 6 3 5 2 2" xfId="10693"/>
    <cellStyle name="Input 11 6 3 5 3" xfId="10694"/>
    <cellStyle name="Input 11 6 3 5 3 2" xfId="10695"/>
    <cellStyle name="Input 11 6 3 5 4" xfId="10696"/>
    <cellStyle name="Input 11 6 3 6" xfId="10697"/>
    <cellStyle name="Input 11 6 3 6 2" xfId="10698"/>
    <cellStyle name="Input 11 6 3 7" xfId="10699"/>
    <cellStyle name="Input 11 6 3 7 2" xfId="10700"/>
    <cellStyle name="Input 11 6 3 8" xfId="10701"/>
    <cellStyle name="Input 11 6 3 8 2" xfId="10702"/>
    <cellStyle name="Input 11 6 3 9" xfId="10703"/>
    <cellStyle name="Input 11 6 4" xfId="10704"/>
    <cellStyle name="Input 11 6 4 2" xfId="10705"/>
    <cellStyle name="Input 11 6 4 2 2" xfId="10706"/>
    <cellStyle name="Input 11 6 4 2 2 2" xfId="10707"/>
    <cellStyle name="Input 11 6 4 2 2 2 2" xfId="10708"/>
    <cellStyle name="Input 11 6 4 2 2 3" xfId="10709"/>
    <cellStyle name="Input 11 6 4 2 3" xfId="10710"/>
    <cellStyle name="Input 11 6 4 2 3 2" xfId="10711"/>
    <cellStyle name="Input 11 6 4 2 4" xfId="10712"/>
    <cellStyle name="Input 11 6 4 3" xfId="10713"/>
    <cellStyle name="Input 11 6 4 3 2" xfId="10714"/>
    <cellStyle name="Input 11 6 4 3 2 2" xfId="10715"/>
    <cellStyle name="Input 11 6 4 3 3" xfId="10716"/>
    <cellStyle name="Input 11 6 4 4" xfId="10717"/>
    <cellStyle name="Input 11 6 4 4 2" xfId="10718"/>
    <cellStyle name="Input 11 6 4 5" xfId="10719"/>
    <cellStyle name="Input 11 6 5" xfId="10720"/>
    <cellStyle name="Input 11 6 5 2" xfId="10721"/>
    <cellStyle name="Input 11 6 5 2 2" xfId="10722"/>
    <cellStyle name="Input 11 6 5 2 2 2" xfId="10723"/>
    <cellStyle name="Input 11 6 5 2 3" xfId="10724"/>
    <cellStyle name="Input 11 6 5 3" xfId="10725"/>
    <cellStyle name="Input 11 6 5 3 2" xfId="10726"/>
    <cellStyle name="Input 11 6 5 4" xfId="10727"/>
    <cellStyle name="Input 11 6 6" xfId="10728"/>
    <cellStyle name="Input 11 6 6 2" xfId="10729"/>
    <cellStyle name="Input 11 6 6 2 2" xfId="10730"/>
    <cellStyle name="Input 11 6 6 3" xfId="10731"/>
    <cellStyle name="Input 11 6 7" xfId="10732"/>
    <cellStyle name="Input 11 6 7 2" xfId="10733"/>
    <cellStyle name="Input 11 6 7 2 2" xfId="10734"/>
    <cellStyle name="Input 11 6 7 3" xfId="10735"/>
    <cellStyle name="Input 11 6 7 3 2" xfId="10736"/>
    <cellStyle name="Input 11 6 7 4" xfId="10737"/>
    <cellStyle name="Input 11 6 8" xfId="10738"/>
    <cellStyle name="Input 11 6 8 2" xfId="10739"/>
    <cellStyle name="Input 11 6 9" xfId="10740"/>
    <cellStyle name="Input 11 6 9 2" xfId="10741"/>
    <cellStyle name="Input 11 7" xfId="10742"/>
    <cellStyle name="Input 11 8" xfId="10743"/>
    <cellStyle name="Input 12" xfId="10744"/>
    <cellStyle name="Input 12 2" xfId="10745"/>
    <cellStyle name="Input 12 2 2" xfId="10746"/>
    <cellStyle name="Input 12 2 2 10" xfId="10747"/>
    <cellStyle name="Input 12 2 2 10 2" xfId="10748"/>
    <cellStyle name="Input 12 2 2 11" xfId="10749"/>
    <cellStyle name="Input 12 2 2 2" xfId="10750"/>
    <cellStyle name="Input 12 2 2 2 2" xfId="10751"/>
    <cellStyle name="Input 12 2 2 2 2 2" xfId="10752"/>
    <cellStyle name="Input 12 2 2 2 2 2 2" xfId="10753"/>
    <cellStyle name="Input 12 2 2 2 2 2 2 2" xfId="10754"/>
    <cellStyle name="Input 12 2 2 2 2 2 2 2 2" xfId="10755"/>
    <cellStyle name="Input 12 2 2 2 2 2 2 3" xfId="10756"/>
    <cellStyle name="Input 12 2 2 2 2 2 3" xfId="10757"/>
    <cellStyle name="Input 12 2 2 2 2 2 3 2" xfId="10758"/>
    <cellStyle name="Input 12 2 2 2 2 2 4" xfId="10759"/>
    <cellStyle name="Input 12 2 2 2 2 3" xfId="10760"/>
    <cellStyle name="Input 12 2 2 2 2 3 2" xfId="10761"/>
    <cellStyle name="Input 12 2 2 2 2 3 2 2" xfId="10762"/>
    <cellStyle name="Input 12 2 2 2 2 3 3" xfId="10763"/>
    <cellStyle name="Input 12 2 2 2 2 4" xfId="10764"/>
    <cellStyle name="Input 12 2 2 2 2 4 2" xfId="10765"/>
    <cellStyle name="Input 12 2 2 2 2 5" xfId="10766"/>
    <cellStyle name="Input 12 2 2 2 3" xfId="10767"/>
    <cellStyle name="Input 12 2 2 2 3 2" xfId="10768"/>
    <cellStyle name="Input 12 2 2 2 3 2 2" xfId="10769"/>
    <cellStyle name="Input 12 2 2 2 3 2 2 2" xfId="10770"/>
    <cellStyle name="Input 12 2 2 2 3 2 3" xfId="10771"/>
    <cellStyle name="Input 12 2 2 2 3 3" xfId="10772"/>
    <cellStyle name="Input 12 2 2 2 3 3 2" xfId="10773"/>
    <cellStyle name="Input 12 2 2 2 3 4" xfId="10774"/>
    <cellStyle name="Input 12 2 2 2 4" xfId="10775"/>
    <cellStyle name="Input 12 2 2 2 4 2" xfId="10776"/>
    <cellStyle name="Input 12 2 2 2 4 2 2" xfId="10777"/>
    <cellStyle name="Input 12 2 2 2 4 3" xfId="10778"/>
    <cellStyle name="Input 12 2 2 2 5" xfId="10779"/>
    <cellStyle name="Input 12 2 2 2 5 2" xfId="10780"/>
    <cellStyle name="Input 12 2 2 2 5 2 2" xfId="10781"/>
    <cellStyle name="Input 12 2 2 2 5 3" xfId="10782"/>
    <cellStyle name="Input 12 2 2 2 5 3 2" xfId="10783"/>
    <cellStyle name="Input 12 2 2 2 5 4" xfId="10784"/>
    <cellStyle name="Input 12 2 2 2 6" xfId="10785"/>
    <cellStyle name="Input 12 2 2 2 6 2" xfId="10786"/>
    <cellStyle name="Input 12 2 2 2 7" xfId="10787"/>
    <cellStyle name="Input 12 2 2 2 7 2" xfId="10788"/>
    <cellStyle name="Input 12 2 2 2 8" xfId="10789"/>
    <cellStyle name="Input 12 2 2 2 8 2" xfId="10790"/>
    <cellStyle name="Input 12 2 2 2 9" xfId="10791"/>
    <cellStyle name="Input 12 2 2 3" xfId="10792"/>
    <cellStyle name="Input 12 2 2 3 2" xfId="10793"/>
    <cellStyle name="Input 12 2 2 3 2 2" xfId="10794"/>
    <cellStyle name="Input 12 2 2 3 2 2 2" xfId="10795"/>
    <cellStyle name="Input 12 2 2 3 2 2 2 2" xfId="10796"/>
    <cellStyle name="Input 12 2 2 3 2 2 2 2 2" xfId="10797"/>
    <cellStyle name="Input 12 2 2 3 2 2 2 3" xfId="10798"/>
    <cellStyle name="Input 12 2 2 3 2 2 3" xfId="10799"/>
    <cellStyle name="Input 12 2 2 3 2 2 3 2" xfId="10800"/>
    <cellStyle name="Input 12 2 2 3 2 2 4" xfId="10801"/>
    <cellStyle name="Input 12 2 2 3 2 3" xfId="10802"/>
    <cellStyle name="Input 12 2 2 3 2 3 2" xfId="10803"/>
    <cellStyle name="Input 12 2 2 3 2 3 2 2" xfId="10804"/>
    <cellStyle name="Input 12 2 2 3 2 3 3" xfId="10805"/>
    <cellStyle name="Input 12 2 2 3 2 4" xfId="10806"/>
    <cellStyle name="Input 12 2 2 3 2 4 2" xfId="10807"/>
    <cellStyle name="Input 12 2 2 3 2 5" xfId="10808"/>
    <cellStyle name="Input 12 2 2 3 3" xfId="10809"/>
    <cellStyle name="Input 12 2 2 3 3 2" xfId="10810"/>
    <cellStyle name="Input 12 2 2 3 3 2 2" xfId="10811"/>
    <cellStyle name="Input 12 2 2 3 3 2 2 2" xfId="10812"/>
    <cellStyle name="Input 12 2 2 3 3 2 3" xfId="10813"/>
    <cellStyle name="Input 12 2 2 3 3 3" xfId="10814"/>
    <cellStyle name="Input 12 2 2 3 3 3 2" xfId="10815"/>
    <cellStyle name="Input 12 2 2 3 3 4" xfId="10816"/>
    <cellStyle name="Input 12 2 2 3 4" xfId="10817"/>
    <cellStyle name="Input 12 2 2 3 4 2" xfId="10818"/>
    <cellStyle name="Input 12 2 2 3 4 2 2" xfId="10819"/>
    <cellStyle name="Input 12 2 2 3 4 3" xfId="10820"/>
    <cellStyle name="Input 12 2 2 3 5" xfId="10821"/>
    <cellStyle name="Input 12 2 2 3 5 2" xfId="10822"/>
    <cellStyle name="Input 12 2 2 3 5 2 2" xfId="10823"/>
    <cellStyle name="Input 12 2 2 3 5 3" xfId="10824"/>
    <cellStyle name="Input 12 2 2 3 5 3 2" xfId="10825"/>
    <cellStyle name="Input 12 2 2 3 5 4" xfId="10826"/>
    <cellStyle name="Input 12 2 2 3 6" xfId="10827"/>
    <cellStyle name="Input 12 2 2 3 6 2" xfId="10828"/>
    <cellStyle name="Input 12 2 2 3 7" xfId="10829"/>
    <cellStyle name="Input 12 2 2 3 7 2" xfId="10830"/>
    <cellStyle name="Input 12 2 2 3 8" xfId="10831"/>
    <cellStyle name="Input 12 2 2 3 8 2" xfId="10832"/>
    <cellStyle name="Input 12 2 2 3 9" xfId="10833"/>
    <cellStyle name="Input 12 2 2 4" xfId="10834"/>
    <cellStyle name="Input 12 2 2 4 2" xfId="10835"/>
    <cellStyle name="Input 12 2 2 4 2 2" xfId="10836"/>
    <cellStyle name="Input 12 2 2 4 2 2 2" xfId="10837"/>
    <cellStyle name="Input 12 2 2 4 2 2 2 2" xfId="10838"/>
    <cellStyle name="Input 12 2 2 4 2 2 3" xfId="10839"/>
    <cellStyle name="Input 12 2 2 4 2 3" xfId="10840"/>
    <cellStyle name="Input 12 2 2 4 2 3 2" xfId="10841"/>
    <cellStyle name="Input 12 2 2 4 2 4" xfId="10842"/>
    <cellStyle name="Input 12 2 2 4 3" xfId="10843"/>
    <cellStyle name="Input 12 2 2 4 3 2" xfId="10844"/>
    <cellStyle name="Input 12 2 2 4 3 2 2" xfId="10845"/>
    <cellStyle name="Input 12 2 2 4 3 3" xfId="10846"/>
    <cellStyle name="Input 12 2 2 4 4" xfId="10847"/>
    <cellStyle name="Input 12 2 2 4 4 2" xfId="10848"/>
    <cellStyle name="Input 12 2 2 4 5" xfId="10849"/>
    <cellStyle name="Input 12 2 2 5" xfId="10850"/>
    <cellStyle name="Input 12 2 2 5 2" xfId="10851"/>
    <cellStyle name="Input 12 2 2 5 2 2" xfId="10852"/>
    <cellStyle name="Input 12 2 2 5 2 2 2" xfId="10853"/>
    <cellStyle name="Input 12 2 2 5 2 3" xfId="10854"/>
    <cellStyle name="Input 12 2 2 5 3" xfId="10855"/>
    <cellStyle name="Input 12 2 2 5 3 2" xfId="10856"/>
    <cellStyle name="Input 12 2 2 5 4" xfId="10857"/>
    <cellStyle name="Input 12 2 2 6" xfId="10858"/>
    <cellStyle name="Input 12 2 2 6 2" xfId="10859"/>
    <cellStyle name="Input 12 2 2 6 2 2" xfId="10860"/>
    <cellStyle name="Input 12 2 2 6 3" xfId="10861"/>
    <cellStyle name="Input 12 2 2 7" xfId="10862"/>
    <cellStyle name="Input 12 2 2 7 2" xfId="10863"/>
    <cellStyle name="Input 12 2 2 7 2 2" xfId="10864"/>
    <cellStyle name="Input 12 2 2 7 3" xfId="10865"/>
    <cellStyle name="Input 12 2 2 7 3 2" xfId="10866"/>
    <cellStyle name="Input 12 2 2 7 4" xfId="10867"/>
    <cellStyle name="Input 12 2 2 8" xfId="10868"/>
    <cellStyle name="Input 12 2 2 8 2" xfId="10869"/>
    <cellStyle name="Input 12 2 2 9" xfId="10870"/>
    <cellStyle name="Input 12 2 2 9 2" xfId="10871"/>
    <cellStyle name="Input 12 2 3" xfId="10872"/>
    <cellStyle name="Input 12 2 3 2" xfId="10873"/>
    <cellStyle name="Input 12 2 3 2 2" xfId="10874"/>
    <cellStyle name="Input 12 2 3 2 2 2" xfId="10875"/>
    <cellStyle name="Input 12 2 3 2 2 2 2" xfId="10876"/>
    <cellStyle name="Input 12 2 3 2 2 2 2 2" xfId="10877"/>
    <cellStyle name="Input 12 2 3 2 2 2 3" xfId="10878"/>
    <cellStyle name="Input 12 2 3 2 2 3" xfId="10879"/>
    <cellStyle name="Input 12 2 3 2 2 3 2" xfId="10880"/>
    <cellStyle name="Input 12 2 3 2 2 4" xfId="10881"/>
    <cellStyle name="Input 12 2 3 2 3" xfId="10882"/>
    <cellStyle name="Input 12 2 3 2 3 2" xfId="10883"/>
    <cellStyle name="Input 12 2 3 2 3 2 2" xfId="10884"/>
    <cellStyle name="Input 12 2 3 2 3 3" xfId="10885"/>
    <cellStyle name="Input 12 2 3 2 4" xfId="10886"/>
    <cellStyle name="Input 12 2 3 2 4 2" xfId="10887"/>
    <cellStyle name="Input 12 2 3 2 5" xfId="10888"/>
    <cellStyle name="Input 12 2 3 3" xfId="10889"/>
    <cellStyle name="Input 12 2 3 3 2" xfId="10890"/>
    <cellStyle name="Input 12 2 3 3 2 2" xfId="10891"/>
    <cellStyle name="Input 12 2 3 3 2 2 2" xfId="10892"/>
    <cellStyle name="Input 12 2 3 3 2 3" xfId="10893"/>
    <cellStyle name="Input 12 2 3 3 3" xfId="10894"/>
    <cellStyle name="Input 12 2 3 3 3 2" xfId="10895"/>
    <cellStyle name="Input 12 2 3 3 4" xfId="10896"/>
    <cellStyle name="Input 12 2 3 4" xfId="10897"/>
    <cellStyle name="Input 12 2 3 4 2" xfId="10898"/>
    <cellStyle name="Input 12 2 3 4 2 2" xfId="10899"/>
    <cellStyle name="Input 12 2 3 4 3" xfId="10900"/>
    <cellStyle name="Input 12 2 3 5" xfId="10901"/>
    <cellStyle name="Input 12 2 3 5 2" xfId="10902"/>
    <cellStyle name="Input 12 2 3 5 2 2" xfId="10903"/>
    <cellStyle name="Input 12 2 3 5 3" xfId="10904"/>
    <cellStyle name="Input 12 2 3 5 3 2" xfId="10905"/>
    <cellStyle name="Input 12 2 3 5 4" xfId="10906"/>
    <cellStyle name="Input 12 2 3 6" xfId="10907"/>
    <cellStyle name="Input 12 2 3 6 2" xfId="10908"/>
    <cellStyle name="Input 12 2 3 7" xfId="10909"/>
    <cellStyle name="Input 12 2 3 7 2" xfId="10910"/>
    <cellStyle name="Input 12 2 3 8" xfId="10911"/>
    <cellStyle name="Input 12 2 3 8 2" xfId="10912"/>
    <cellStyle name="Input 12 2 3 9" xfId="10913"/>
    <cellStyle name="Input 12 3" xfId="10914"/>
    <cellStyle name="Input 12 3 2" xfId="10915"/>
    <cellStyle name="Input 12 3 2 10" xfId="10916"/>
    <cellStyle name="Input 12 3 2 10 2" xfId="10917"/>
    <cellStyle name="Input 12 3 2 11" xfId="10918"/>
    <cellStyle name="Input 12 3 2 2" xfId="10919"/>
    <cellStyle name="Input 12 3 2 2 2" xfId="10920"/>
    <cellStyle name="Input 12 3 2 2 2 2" xfId="10921"/>
    <cellStyle name="Input 12 3 2 2 2 2 2" xfId="10922"/>
    <cellStyle name="Input 12 3 2 2 2 2 2 2" xfId="10923"/>
    <cellStyle name="Input 12 3 2 2 2 2 2 2 2" xfId="10924"/>
    <cellStyle name="Input 12 3 2 2 2 2 2 3" xfId="10925"/>
    <cellStyle name="Input 12 3 2 2 2 2 3" xfId="10926"/>
    <cellStyle name="Input 12 3 2 2 2 2 3 2" xfId="10927"/>
    <cellStyle name="Input 12 3 2 2 2 2 4" xfId="10928"/>
    <cellStyle name="Input 12 3 2 2 2 3" xfId="10929"/>
    <cellStyle name="Input 12 3 2 2 2 3 2" xfId="10930"/>
    <cellStyle name="Input 12 3 2 2 2 3 2 2" xfId="10931"/>
    <cellStyle name="Input 12 3 2 2 2 3 3" xfId="10932"/>
    <cellStyle name="Input 12 3 2 2 2 4" xfId="10933"/>
    <cellStyle name="Input 12 3 2 2 2 4 2" xfId="10934"/>
    <cellStyle name="Input 12 3 2 2 2 5" xfId="10935"/>
    <cellStyle name="Input 12 3 2 2 3" xfId="10936"/>
    <cellStyle name="Input 12 3 2 2 3 2" xfId="10937"/>
    <cellStyle name="Input 12 3 2 2 3 2 2" xfId="10938"/>
    <cellStyle name="Input 12 3 2 2 3 2 2 2" xfId="10939"/>
    <cellStyle name="Input 12 3 2 2 3 2 3" xfId="10940"/>
    <cellStyle name="Input 12 3 2 2 3 3" xfId="10941"/>
    <cellStyle name="Input 12 3 2 2 3 3 2" xfId="10942"/>
    <cellStyle name="Input 12 3 2 2 3 4" xfId="10943"/>
    <cellStyle name="Input 12 3 2 2 4" xfId="10944"/>
    <cellStyle name="Input 12 3 2 2 4 2" xfId="10945"/>
    <cellStyle name="Input 12 3 2 2 4 2 2" xfId="10946"/>
    <cellStyle name="Input 12 3 2 2 4 3" xfId="10947"/>
    <cellStyle name="Input 12 3 2 2 5" xfId="10948"/>
    <cellStyle name="Input 12 3 2 2 5 2" xfId="10949"/>
    <cellStyle name="Input 12 3 2 2 5 2 2" xfId="10950"/>
    <cellStyle name="Input 12 3 2 2 5 3" xfId="10951"/>
    <cellStyle name="Input 12 3 2 2 5 3 2" xfId="10952"/>
    <cellStyle name="Input 12 3 2 2 5 4" xfId="10953"/>
    <cellStyle name="Input 12 3 2 2 6" xfId="10954"/>
    <cellStyle name="Input 12 3 2 2 6 2" xfId="10955"/>
    <cellStyle name="Input 12 3 2 2 7" xfId="10956"/>
    <cellStyle name="Input 12 3 2 2 7 2" xfId="10957"/>
    <cellStyle name="Input 12 3 2 2 8" xfId="10958"/>
    <cellStyle name="Input 12 3 2 2 8 2" xfId="10959"/>
    <cellStyle name="Input 12 3 2 2 9" xfId="10960"/>
    <cellStyle name="Input 12 3 2 3" xfId="10961"/>
    <cellStyle name="Input 12 3 2 3 2" xfId="10962"/>
    <cellStyle name="Input 12 3 2 3 2 2" xfId="10963"/>
    <cellStyle name="Input 12 3 2 3 2 2 2" xfId="10964"/>
    <cellStyle name="Input 12 3 2 3 2 2 2 2" xfId="10965"/>
    <cellStyle name="Input 12 3 2 3 2 2 2 2 2" xfId="10966"/>
    <cellStyle name="Input 12 3 2 3 2 2 2 3" xfId="10967"/>
    <cellStyle name="Input 12 3 2 3 2 2 3" xfId="10968"/>
    <cellStyle name="Input 12 3 2 3 2 2 3 2" xfId="10969"/>
    <cellStyle name="Input 12 3 2 3 2 2 4" xfId="10970"/>
    <cellStyle name="Input 12 3 2 3 2 3" xfId="10971"/>
    <cellStyle name="Input 12 3 2 3 2 3 2" xfId="10972"/>
    <cellStyle name="Input 12 3 2 3 2 3 2 2" xfId="10973"/>
    <cellStyle name="Input 12 3 2 3 2 3 3" xfId="10974"/>
    <cellStyle name="Input 12 3 2 3 2 4" xfId="10975"/>
    <cellStyle name="Input 12 3 2 3 2 4 2" xfId="10976"/>
    <cellStyle name="Input 12 3 2 3 2 5" xfId="10977"/>
    <cellStyle name="Input 12 3 2 3 3" xfId="10978"/>
    <cellStyle name="Input 12 3 2 3 3 2" xfId="10979"/>
    <cellStyle name="Input 12 3 2 3 3 2 2" xfId="10980"/>
    <cellStyle name="Input 12 3 2 3 3 2 2 2" xfId="10981"/>
    <cellStyle name="Input 12 3 2 3 3 2 3" xfId="10982"/>
    <cellStyle name="Input 12 3 2 3 3 3" xfId="10983"/>
    <cellStyle name="Input 12 3 2 3 3 3 2" xfId="10984"/>
    <cellStyle name="Input 12 3 2 3 3 4" xfId="10985"/>
    <cellStyle name="Input 12 3 2 3 4" xfId="10986"/>
    <cellStyle name="Input 12 3 2 3 4 2" xfId="10987"/>
    <cellStyle name="Input 12 3 2 3 4 2 2" xfId="10988"/>
    <cellStyle name="Input 12 3 2 3 4 3" xfId="10989"/>
    <cellStyle name="Input 12 3 2 3 5" xfId="10990"/>
    <cellStyle name="Input 12 3 2 3 5 2" xfId="10991"/>
    <cellStyle name="Input 12 3 2 3 5 2 2" xfId="10992"/>
    <cellStyle name="Input 12 3 2 3 5 3" xfId="10993"/>
    <cellStyle name="Input 12 3 2 3 5 3 2" xfId="10994"/>
    <cellStyle name="Input 12 3 2 3 5 4" xfId="10995"/>
    <cellStyle name="Input 12 3 2 3 6" xfId="10996"/>
    <cellStyle name="Input 12 3 2 3 6 2" xfId="10997"/>
    <cellStyle name="Input 12 3 2 3 7" xfId="10998"/>
    <cellStyle name="Input 12 3 2 3 7 2" xfId="10999"/>
    <cellStyle name="Input 12 3 2 3 8" xfId="11000"/>
    <cellStyle name="Input 12 3 2 3 8 2" xfId="11001"/>
    <cellStyle name="Input 12 3 2 3 9" xfId="11002"/>
    <cellStyle name="Input 12 3 2 4" xfId="11003"/>
    <cellStyle name="Input 12 3 2 4 2" xfId="11004"/>
    <cellStyle name="Input 12 3 2 4 2 2" xfId="11005"/>
    <cellStyle name="Input 12 3 2 4 2 2 2" xfId="11006"/>
    <cellStyle name="Input 12 3 2 4 2 2 2 2" xfId="11007"/>
    <cellStyle name="Input 12 3 2 4 2 2 3" xfId="11008"/>
    <cellStyle name="Input 12 3 2 4 2 3" xfId="11009"/>
    <cellStyle name="Input 12 3 2 4 2 3 2" xfId="11010"/>
    <cellStyle name="Input 12 3 2 4 2 4" xfId="11011"/>
    <cellStyle name="Input 12 3 2 4 3" xfId="11012"/>
    <cellStyle name="Input 12 3 2 4 3 2" xfId="11013"/>
    <cellStyle name="Input 12 3 2 4 3 2 2" xfId="11014"/>
    <cellStyle name="Input 12 3 2 4 3 3" xfId="11015"/>
    <cellStyle name="Input 12 3 2 4 4" xfId="11016"/>
    <cellStyle name="Input 12 3 2 4 4 2" xfId="11017"/>
    <cellStyle name="Input 12 3 2 4 5" xfId="11018"/>
    <cellStyle name="Input 12 3 2 5" xfId="11019"/>
    <cellStyle name="Input 12 3 2 5 2" xfId="11020"/>
    <cellStyle name="Input 12 3 2 5 2 2" xfId="11021"/>
    <cellStyle name="Input 12 3 2 5 2 2 2" xfId="11022"/>
    <cellStyle name="Input 12 3 2 5 2 3" xfId="11023"/>
    <cellStyle name="Input 12 3 2 5 3" xfId="11024"/>
    <cellStyle name="Input 12 3 2 5 3 2" xfId="11025"/>
    <cellStyle name="Input 12 3 2 5 4" xfId="11026"/>
    <cellStyle name="Input 12 3 2 6" xfId="11027"/>
    <cellStyle name="Input 12 3 2 6 2" xfId="11028"/>
    <cellStyle name="Input 12 3 2 6 2 2" xfId="11029"/>
    <cellStyle name="Input 12 3 2 6 3" xfId="11030"/>
    <cellStyle name="Input 12 3 2 7" xfId="11031"/>
    <cellStyle name="Input 12 3 2 7 2" xfId="11032"/>
    <cellStyle name="Input 12 3 2 7 2 2" xfId="11033"/>
    <cellStyle name="Input 12 3 2 7 3" xfId="11034"/>
    <cellStyle name="Input 12 3 2 7 3 2" xfId="11035"/>
    <cellStyle name="Input 12 3 2 7 4" xfId="11036"/>
    <cellStyle name="Input 12 3 2 8" xfId="11037"/>
    <cellStyle name="Input 12 3 2 8 2" xfId="11038"/>
    <cellStyle name="Input 12 3 2 9" xfId="11039"/>
    <cellStyle name="Input 12 3 2 9 2" xfId="11040"/>
    <cellStyle name="Input 12 3 3" xfId="11041"/>
    <cellStyle name="Input 12 3 3 2" xfId="11042"/>
    <cellStyle name="Input 12 3 3 2 2" xfId="11043"/>
    <cellStyle name="Input 12 3 3 2 2 2" xfId="11044"/>
    <cellStyle name="Input 12 3 3 2 2 2 2" xfId="11045"/>
    <cellStyle name="Input 12 3 3 2 2 2 2 2" xfId="11046"/>
    <cellStyle name="Input 12 3 3 2 2 2 3" xfId="11047"/>
    <cellStyle name="Input 12 3 3 2 2 3" xfId="11048"/>
    <cellStyle name="Input 12 3 3 2 2 3 2" xfId="11049"/>
    <cellStyle name="Input 12 3 3 2 2 4" xfId="11050"/>
    <cellStyle name="Input 12 3 3 2 3" xfId="11051"/>
    <cellStyle name="Input 12 3 3 2 3 2" xfId="11052"/>
    <cellStyle name="Input 12 3 3 2 3 2 2" xfId="11053"/>
    <cellStyle name="Input 12 3 3 2 3 3" xfId="11054"/>
    <cellStyle name="Input 12 3 3 2 4" xfId="11055"/>
    <cellStyle name="Input 12 3 3 2 4 2" xfId="11056"/>
    <cellStyle name="Input 12 3 3 2 5" xfId="11057"/>
    <cellStyle name="Input 12 3 3 3" xfId="11058"/>
    <cellStyle name="Input 12 3 3 3 2" xfId="11059"/>
    <cellStyle name="Input 12 3 3 3 2 2" xfId="11060"/>
    <cellStyle name="Input 12 3 3 3 2 2 2" xfId="11061"/>
    <cellStyle name="Input 12 3 3 3 2 3" xfId="11062"/>
    <cellStyle name="Input 12 3 3 3 3" xfId="11063"/>
    <cellStyle name="Input 12 3 3 3 3 2" xfId="11064"/>
    <cellStyle name="Input 12 3 3 3 4" xfId="11065"/>
    <cellStyle name="Input 12 3 3 4" xfId="11066"/>
    <cellStyle name="Input 12 3 3 4 2" xfId="11067"/>
    <cellStyle name="Input 12 3 3 4 2 2" xfId="11068"/>
    <cellStyle name="Input 12 3 3 4 3" xfId="11069"/>
    <cellStyle name="Input 12 3 3 5" xfId="11070"/>
    <cellStyle name="Input 12 3 3 5 2" xfId="11071"/>
    <cellStyle name="Input 12 3 3 5 2 2" xfId="11072"/>
    <cellStyle name="Input 12 3 3 5 3" xfId="11073"/>
    <cellStyle name="Input 12 3 3 5 3 2" xfId="11074"/>
    <cellStyle name="Input 12 3 3 5 4" xfId="11075"/>
    <cellStyle name="Input 12 3 3 6" xfId="11076"/>
    <cellStyle name="Input 12 3 3 6 2" xfId="11077"/>
    <cellStyle name="Input 12 3 3 7" xfId="11078"/>
    <cellStyle name="Input 12 3 3 7 2" xfId="11079"/>
    <cellStyle name="Input 12 3 3 8" xfId="11080"/>
    <cellStyle name="Input 12 3 3 8 2" xfId="11081"/>
    <cellStyle name="Input 12 3 3 9" xfId="11082"/>
    <cellStyle name="Input 12 4" xfId="11083"/>
    <cellStyle name="Input 12 4 2" xfId="11084"/>
    <cellStyle name="Input 12 4 2 10" xfId="11085"/>
    <cellStyle name="Input 12 4 2 10 2" xfId="11086"/>
    <cellStyle name="Input 12 4 2 11" xfId="11087"/>
    <cellStyle name="Input 12 4 2 2" xfId="11088"/>
    <cellStyle name="Input 12 4 2 2 2" xfId="11089"/>
    <cellStyle name="Input 12 4 2 2 2 2" xfId="11090"/>
    <cellStyle name="Input 12 4 2 2 2 2 2" xfId="11091"/>
    <cellStyle name="Input 12 4 2 2 2 2 2 2" xfId="11092"/>
    <cellStyle name="Input 12 4 2 2 2 2 2 2 2" xfId="11093"/>
    <cellStyle name="Input 12 4 2 2 2 2 2 3" xfId="11094"/>
    <cellStyle name="Input 12 4 2 2 2 2 3" xfId="11095"/>
    <cellStyle name="Input 12 4 2 2 2 2 3 2" xfId="11096"/>
    <cellStyle name="Input 12 4 2 2 2 2 4" xfId="11097"/>
    <cellStyle name="Input 12 4 2 2 2 3" xfId="11098"/>
    <cellStyle name="Input 12 4 2 2 2 3 2" xfId="11099"/>
    <cellStyle name="Input 12 4 2 2 2 3 2 2" xfId="11100"/>
    <cellStyle name="Input 12 4 2 2 2 3 3" xfId="11101"/>
    <cellStyle name="Input 12 4 2 2 2 4" xfId="11102"/>
    <cellStyle name="Input 12 4 2 2 2 4 2" xfId="11103"/>
    <cellStyle name="Input 12 4 2 2 2 5" xfId="11104"/>
    <cellStyle name="Input 12 4 2 2 3" xfId="11105"/>
    <cellStyle name="Input 12 4 2 2 3 2" xfId="11106"/>
    <cellStyle name="Input 12 4 2 2 3 2 2" xfId="11107"/>
    <cellStyle name="Input 12 4 2 2 3 2 2 2" xfId="11108"/>
    <cellStyle name="Input 12 4 2 2 3 2 3" xfId="11109"/>
    <cellStyle name="Input 12 4 2 2 3 3" xfId="11110"/>
    <cellStyle name="Input 12 4 2 2 3 3 2" xfId="11111"/>
    <cellStyle name="Input 12 4 2 2 3 4" xfId="11112"/>
    <cellStyle name="Input 12 4 2 2 4" xfId="11113"/>
    <cellStyle name="Input 12 4 2 2 4 2" xfId="11114"/>
    <cellStyle name="Input 12 4 2 2 4 2 2" xfId="11115"/>
    <cellStyle name="Input 12 4 2 2 4 3" xfId="11116"/>
    <cellStyle name="Input 12 4 2 2 5" xfId="11117"/>
    <cellStyle name="Input 12 4 2 2 5 2" xfId="11118"/>
    <cellStyle name="Input 12 4 2 2 5 2 2" xfId="11119"/>
    <cellStyle name="Input 12 4 2 2 5 3" xfId="11120"/>
    <cellStyle name="Input 12 4 2 2 5 3 2" xfId="11121"/>
    <cellStyle name="Input 12 4 2 2 5 4" xfId="11122"/>
    <cellStyle name="Input 12 4 2 2 6" xfId="11123"/>
    <cellStyle name="Input 12 4 2 2 6 2" xfId="11124"/>
    <cellStyle name="Input 12 4 2 2 7" xfId="11125"/>
    <cellStyle name="Input 12 4 2 2 7 2" xfId="11126"/>
    <cellStyle name="Input 12 4 2 2 8" xfId="11127"/>
    <cellStyle name="Input 12 4 2 2 8 2" xfId="11128"/>
    <cellStyle name="Input 12 4 2 2 9" xfId="11129"/>
    <cellStyle name="Input 12 4 2 3" xfId="11130"/>
    <cellStyle name="Input 12 4 2 3 2" xfId="11131"/>
    <cellStyle name="Input 12 4 2 3 2 2" xfId="11132"/>
    <cellStyle name="Input 12 4 2 3 2 2 2" xfId="11133"/>
    <cellStyle name="Input 12 4 2 3 2 2 2 2" xfId="11134"/>
    <cellStyle name="Input 12 4 2 3 2 2 2 2 2" xfId="11135"/>
    <cellStyle name="Input 12 4 2 3 2 2 2 3" xfId="11136"/>
    <cellStyle name="Input 12 4 2 3 2 2 3" xfId="11137"/>
    <cellStyle name="Input 12 4 2 3 2 2 3 2" xfId="11138"/>
    <cellStyle name="Input 12 4 2 3 2 2 4" xfId="11139"/>
    <cellStyle name="Input 12 4 2 3 2 3" xfId="11140"/>
    <cellStyle name="Input 12 4 2 3 2 3 2" xfId="11141"/>
    <cellStyle name="Input 12 4 2 3 2 3 2 2" xfId="11142"/>
    <cellStyle name="Input 12 4 2 3 2 3 3" xfId="11143"/>
    <cellStyle name="Input 12 4 2 3 2 4" xfId="11144"/>
    <cellStyle name="Input 12 4 2 3 2 4 2" xfId="11145"/>
    <cellStyle name="Input 12 4 2 3 2 5" xfId="11146"/>
    <cellStyle name="Input 12 4 2 3 3" xfId="11147"/>
    <cellStyle name="Input 12 4 2 3 3 2" xfId="11148"/>
    <cellStyle name="Input 12 4 2 3 3 2 2" xfId="11149"/>
    <cellStyle name="Input 12 4 2 3 3 2 2 2" xfId="11150"/>
    <cellStyle name="Input 12 4 2 3 3 2 3" xfId="11151"/>
    <cellStyle name="Input 12 4 2 3 3 3" xfId="11152"/>
    <cellStyle name="Input 12 4 2 3 3 3 2" xfId="11153"/>
    <cellStyle name="Input 12 4 2 3 3 4" xfId="11154"/>
    <cellStyle name="Input 12 4 2 3 4" xfId="11155"/>
    <cellStyle name="Input 12 4 2 3 4 2" xfId="11156"/>
    <cellStyle name="Input 12 4 2 3 4 2 2" xfId="11157"/>
    <cellStyle name="Input 12 4 2 3 4 3" xfId="11158"/>
    <cellStyle name="Input 12 4 2 3 5" xfId="11159"/>
    <cellStyle name="Input 12 4 2 3 5 2" xfId="11160"/>
    <cellStyle name="Input 12 4 2 3 5 2 2" xfId="11161"/>
    <cellStyle name="Input 12 4 2 3 5 3" xfId="11162"/>
    <cellStyle name="Input 12 4 2 3 5 3 2" xfId="11163"/>
    <cellStyle name="Input 12 4 2 3 5 4" xfId="11164"/>
    <cellStyle name="Input 12 4 2 3 6" xfId="11165"/>
    <cellStyle name="Input 12 4 2 3 6 2" xfId="11166"/>
    <cellStyle name="Input 12 4 2 3 7" xfId="11167"/>
    <cellStyle name="Input 12 4 2 3 7 2" xfId="11168"/>
    <cellStyle name="Input 12 4 2 3 8" xfId="11169"/>
    <cellStyle name="Input 12 4 2 3 8 2" xfId="11170"/>
    <cellStyle name="Input 12 4 2 3 9" xfId="11171"/>
    <cellStyle name="Input 12 4 2 4" xfId="11172"/>
    <cellStyle name="Input 12 4 2 4 2" xfId="11173"/>
    <cellStyle name="Input 12 4 2 4 2 2" xfId="11174"/>
    <cellStyle name="Input 12 4 2 4 2 2 2" xfId="11175"/>
    <cellStyle name="Input 12 4 2 4 2 2 2 2" xfId="11176"/>
    <cellStyle name="Input 12 4 2 4 2 2 3" xfId="11177"/>
    <cellStyle name="Input 12 4 2 4 2 3" xfId="11178"/>
    <cellStyle name="Input 12 4 2 4 2 3 2" xfId="11179"/>
    <cellStyle name="Input 12 4 2 4 2 4" xfId="11180"/>
    <cellStyle name="Input 12 4 2 4 3" xfId="11181"/>
    <cellStyle name="Input 12 4 2 4 3 2" xfId="11182"/>
    <cellStyle name="Input 12 4 2 4 3 2 2" xfId="11183"/>
    <cellStyle name="Input 12 4 2 4 3 3" xfId="11184"/>
    <cellStyle name="Input 12 4 2 4 4" xfId="11185"/>
    <cellStyle name="Input 12 4 2 4 4 2" xfId="11186"/>
    <cellStyle name="Input 12 4 2 4 5" xfId="11187"/>
    <cellStyle name="Input 12 4 2 5" xfId="11188"/>
    <cellStyle name="Input 12 4 2 5 2" xfId="11189"/>
    <cellStyle name="Input 12 4 2 5 2 2" xfId="11190"/>
    <cellStyle name="Input 12 4 2 5 2 2 2" xfId="11191"/>
    <cellStyle name="Input 12 4 2 5 2 3" xfId="11192"/>
    <cellStyle name="Input 12 4 2 5 3" xfId="11193"/>
    <cellStyle name="Input 12 4 2 5 3 2" xfId="11194"/>
    <cellStyle name="Input 12 4 2 5 4" xfId="11195"/>
    <cellStyle name="Input 12 4 2 6" xfId="11196"/>
    <cellStyle name="Input 12 4 2 6 2" xfId="11197"/>
    <cellStyle name="Input 12 4 2 6 2 2" xfId="11198"/>
    <cellStyle name="Input 12 4 2 6 3" xfId="11199"/>
    <cellStyle name="Input 12 4 2 7" xfId="11200"/>
    <cellStyle name="Input 12 4 2 7 2" xfId="11201"/>
    <cellStyle name="Input 12 4 2 7 2 2" xfId="11202"/>
    <cellStyle name="Input 12 4 2 7 3" xfId="11203"/>
    <cellStyle name="Input 12 4 2 7 3 2" xfId="11204"/>
    <cellStyle name="Input 12 4 2 7 4" xfId="11205"/>
    <cellStyle name="Input 12 4 2 8" xfId="11206"/>
    <cellStyle name="Input 12 4 2 8 2" xfId="11207"/>
    <cellStyle name="Input 12 4 2 9" xfId="11208"/>
    <cellStyle name="Input 12 4 2 9 2" xfId="11209"/>
    <cellStyle name="Input 12 4 3" xfId="11210"/>
    <cellStyle name="Input 12 4 3 2" xfId="11211"/>
    <cellStyle name="Input 12 4 3 2 2" xfId="11212"/>
    <cellStyle name="Input 12 4 3 2 2 2" xfId="11213"/>
    <cellStyle name="Input 12 4 3 2 2 2 2" xfId="11214"/>
    <cellStyle name="Input 12 4 3 2 2 2 2 2" xfId="11215"/>
    <cellStyle name="Input 12 4 3 2 2 2 3" xfId="11216"/>
    <cellStyle name="Input 12 4 3 2 2 3" xfId="11217"/>
    <cellStyle name="Input 12 4 3 2 2 3 2" xfId="11218"/>
    <cellStyle name="Input 12 4 3 2 2 4" xfId="11219"/>
    <cellStyle name="Input 12 4 3 2 3" xfId="11220"/>
    <cellStyle name="Input 12 4 3 2 3 2" xfId="11221"/>
    <cellStyle name="Input 12 4 3 2 3 2 2" xfId="11222"/>
    <cellStyle name="Input 12 4 3 2 3 3" xfId="11223"/>
    <cellStyle name="Input 12 4 3 2 4" xfId="11224"/>
    <cellStyle name="Input 12 4 3 2 4 2" xfId="11225"/>
    <cellStyle name="Input 12 4 3 2 5" xfId="11226"/>
    <cellStyle name="Input 12 4 3 3" xfId="11227"/>
    <cellStyle name="Input 12 4 3 3 2" xfId="11228"/>
    <cellStyle name="Input 12 4 3 3 2 2" xfId="11229"/>
    <cellStyle name="Input 12 4 3 3 2 2 2" xfId="11230"/>
    <cellStyle name="Input 12 4 3 3 2 3" xfId="11231"/>
    <cellStyle name="Input 12 4 3 3 3" xfId="11232"/>
    <cellStyle name="Input 12 4 3 3 3 2" xfId="11233"/>
    <cellStyle name="Input 12 4 3 3 4" xfId="11234"/>
    <cellStyle name="Input 12 4 3 4" xfId="11235"/>
    <cellStyle name="Input 12 4 3 4 2" xfId="11236"/>
    <cellStyle name="Input 12 4 3 4 2 2" xfId="11237"/>
    <cellStyle name="Input 12 4 3 4 3" xfId="11238"/>
    <cellStyle name="Input 12 4 3 5" xfId="11239"/>
    <cellStyle name="Input 12 4 3 5 2" xfId="11240"/>
    <cellStyle name="Input 12 4 3 5 2 2" xfId="11241"/>
    <cellStyle name="Input 12 4 3 5 3" xfId="11242"/>
    <cellStyle name="Input 12 4 3 5 3 2" xfId="11243"/>
    <cellStyle name="Input 12 4 3 5 4" xfId="11244"/>
    <cellStyle name="Input 12 4 3 6" xfId="11245"/>
    <cellStyle name="Input 12 4 3 6 2" xfId="11246"/>
    <cellStyle name="Input 12 4 3 7" xfId="11247"/>
    <cellStyle name="Input 12 4 3 7 2" xfId="11248"/>
    <cellStyle name="Input 12 4 3 8" xfId="11249"/>
    <cellStyle name="Input 12 4 3 8 2" xfId="11250"/>
    <cellStyle name="Input 12 4 3 9" xfId="11251"/>
    <cellStyle name="Input 12 5" xfId="11252"/>
    <cellStyle name="Input 12 5 10" xfId="11253"/>
    <cellStyle name="Input 12 5 10 2" xfId="11254"/>
    <cellStyle name="Input 12 5 11" xfId="11255"/>
    <cellStyle name="Input 12 5 2" xfId="11256"/>
    <cellStyle name="Input 12 5 2 10" xfId="11257"/>
    <cellStyle name="Input 12 5 2 2" xfId="11258"/>
    <cellStyle name="Input 12 5 2 2 2" xfId="11259"/>
    <cellStyle name="Input 12 5 2 2 2 2" xfId="11260"/>
    <cellStyle name="Input 12 5 2 2 2 2 2" xfId="11261"/>
    <cellStyle name="Input 12 5 2 2 2 2 2 2" xfId="11262"/>
    <cellStyle name="Input 12 5 2 2 2 2 2 2 2" xfId="11263"/>
    <cellStyle name="Input 12 5 2 2 2 2 2 3" xfId="11264"/>
    <cellStyle name="Input 12 5 2 2 2 2 3" xfId="11265"/>
    <cellStyle name="Input 12 5 2 2 2 2 3 2" xfId="11266"/>
    <cellStyle name="Input 12 5 2 2 2 2 4" xfId="11267"/>
    <cellStyle name="Input 12 5 2 2 2 3" xfId="11268"/>
    <cellStyle name="Input 12 5 2 2 2 3 2" xfId="11269"/>
    <cellStyle name="Input 12 5 2 2 2 3 2 2" xfId="11270"/>
    <cellStyle name="Input 12 5 2 2 2 3 3" xfId="11271"/>
    <cellStyle name="Input 12 5 2 2 2 4" xfId="11272"/>
    <cellStyle name="Input 12 5 2 2 2 4 2" xfId="11273"/>
    <cellStyle name="Input 12 5 2 2 2 5" xfId="11274"/>
    <cellStyle name="Input 12 5 2 2 3" xfId="11275"/>
    <cellStyle name="Input 12 5 2 2 3 2" xfId="11276"/>
    <cellStyle name="Input 12 5 2 2 3 2 2" xfId="11277"/>
    <cellStyle name="Input 12 5 2 2 3 2 2 2" xfId="11278"/>
    <cellStyle name="Input 12 5 2 2 3 2 3" xfId="11279"/>
    <cellStyle name="Input 12 5 2 2 3 3" xfId="11280"/>
    <cellStyle name="Input 12 5 2 2 3 3 2" xfId="11281"/>
    <cellStyle name="Input 12 5 2 2 3 4" xfId="11282"/>
    <cellStyle name="Input 12 5 2 2 4" xfId="11283"/>
    <cellStyle name="Input 12 5 2 2 4 2" xfId="11284"/>
    <cellStyle name="Input 12 5 2 2 4 2 2" xfId="11285"/>
    <cellStyle name="Input 12 5 2 2 4 3" xfId="11286"/>
    <cellStyle name="Input 12 5 2 2 5" xfId="11287"/>
    <cellStyle name="Input 12 5 2 2 5 2" xfId="11288"/>
    <cellStyle name="Input 12 5 2 2 5 2 2" xfId="11289"/>
    <cellStyle name="Input 12 5 2 2 5 3" xfId="11290"/>
    <cellStyle name="Input 12 5 2 2 5 3 2" xfId="11291"/>
    <cellStyle name="Input 12 5 2 2 5 4" xfId="11292"/>
    <cellStyle name="Input 12 5 2 2 6" xfId="11293"/>
    <cellStyle name="Input 12 5 2 2 6 2" xfId="11294"/>
    <cellStyle name="Input 12 5 2 2 7" xfId="11295"/>
    <cellStyle name="Input 12 5 2 2 7 2" xfId="11296"/>
    <cellStyle name="Input 12 5 2 2 8" xfId="11297"/>
    <cellStyle name="Input 12 5 2 2 8 2" xfId="11298"/>
    <cellStyle name="Input 12 5 2 2 9" xfId="11299"/>
    <cellStyle name="Input 12 5 2 3" xfId="11300"/>
    <cellStyle name="Input 12 5 2 3 2" xfId="11301"/>
    <cellStyle name="Input 12 5 2 3 2 2" xfId="11302"/>
    <cellStyle name="Input 12 5 2 3 2 2 2" xfId="11303"/>
    <cellStyle name="Input 12 5 2 3 2 2 2 2" xfId="11304"/>
    <cellStyle name="Input 12 5 2 3 2 2 3" xfId="11305"/>
    <cellStyle name="Input 12 5 2 3 2 3" xfId="11306"/>
    <cellStyle name="Input 12 5 2 3 2 3 2" xfId="11307"/>
    <cellStyle name="Input 12 5 2 3 2 4" xfId="11308"/>
    <cellStyle name="Input 12 5 2 3 3" xfId="11309"/>
    <cellStyle name="Input 12 5 2 3 3 2" xfId="11310"/>
    <cellStyle name="Input 12 5 2 3 3 2 2" xfId="11311"/>
    <cellStyle name="Input 12 5 2 3 3 3" xfId="11312"/>
    <cellStyle name="Input 12 5 2 3 4" xfId="11313"/>
    <cellStyle name="Input 12 5 2 3 4 2" xfId="11314"/>
    <cellStyle name="Input 12 5 2 3 5" xfId="11315"/>
    <cellStyle name="Input 12 5 2 4" xfId="11316"/>
    <cellStyle name="Input 12 5 2 4 2" xfId="11317"/>
    <cellStyle name="Input 12 5 2 4 2 2" xfId="11318"/>
    <cellStyle name="Input 12 5 2 4 2 2 2" xfId="11319"/>
    <cellStyle name="Input 12 5 2 4 2 3" xfId="11320"/>
    <cellStyle name="Input 12 5 2 4 3" xfId="11321"/>
    <cellStyle name="Input 12 5 2 4 3 2" xfId="11322"/>
    <cellStyle name="Input 12 5 2 4 4" xfId="11323"/>
    <cellStyle name="Input 12 5 2 5" xfId="11324"/>
    <cellStyle name="Input 12 5 2 5 2" xfId="11325"/>
    <cellStyle name="Input 12 5 2 5 2 2" xfId="11326"/>
    <cellStyle name="Input 12 5 2 5 3" xfId="11327"/>
    <cellStyle name="Input 12 5 2 6" xfId="11328"/>
    <cellStyle name="Input 12 5 2 6 2" xfId="11329"/>
    <cellStyle name="Input 12 5 2 6 2 2" xfId="11330"/>
    <cellStyle name="Input 12 5 2 6 3" xfId="11331"/>
    <cellStyle name="Input 12 5 2 6 3 2" xfId="11332"/>
    <cellStyle name="Input 12 5 2 6 4" xfId="11333"/>
    <cellStyle name="Input 12 5 2 7" xfId="11334"/>
    <cellStyle name="Input 12 5 2 7 2" xfId="11335"/>
    <cellStyle name="Input 12 5 2 8" xfId="11336"/>
    <cellStyle name="Input 12 5 2 8 2" xfId="11337"/>
    <cellStyle name="Input 12 5 2 9" xfId="11338"/>
    <cellStyle name="Input 12 5 2 9 2" xfId="11339"/>
    <cellStyle name="Input 12 5 3" xfId="11340"/>
    <cellStyle name="Input 12 5 3 2" xfId="11341"/>
    <cellStyle name="Input 12 5 3 2 2" xfId="11342"/>
    <cellStyle name="Input 12 5 3 2 2 2" xfId="11343"/>
    <cellStyle name="Input 12 5 3 2 2 2 2" xfId="11344"/>
    <cellStyle name="Input 12 5 3 2 2 2 2 2" xfId="11345"/>
    <cellStyle name="Input 12 5 3 2 2 2 3" xfId="11346"/>
    <cellStyle name="Input 12 5 3 2 2 3" xfId="11347"/>
    <cellStyle name="Input 12 5 3 2 2 3 2" xfId="11348"/>
    <cellStyle name="Input 12 5 3 2 2 4" xfId="11349"/>
    <cellStyle name="Input 12 5 3 2 3" xfId="11350"/>
    <cellStyle name="Input 12 5 3 2 3 2" xfId="11351"/>
    <cellStyle name="Input 12 5 3 2 3 2 2" xfId="11352"/>
    <cellStyle name="Input 12 5 3 2 3 3" xfId="11353"/>
    <cellStyle name="Input 12 5 3 2 4" xfId="11354"/>
    <cellStyle name="Input 12 5 3 2 4 2" xfId="11355"/>
    <cellStyle name="Input 12 5 3 2 5" xfId="11356"/>
    <cellStyle name="Input 12 5 3 3" xfId="11357"/>
    <cellStyle name="Input 12 5 3 3 2" xfId="11358"/>
    <cellStyle name="Input 12 5 3 3 2 2" xfId="11359"/>
    <cellStyle name="Input 12 5 3 3 2 2 2" xfId="11360"/>
    <cellStyle name="Input 12 5 3 3 2 3" xfId="11361"/>
    <cellStyle name="Input 12 5 3 3 3" xfId="11362"/>
    <cellStyle name="Input 12 5 3 3 3 2" xfId="11363"/>
    <cellStyle name="Input 12 5 3 3 4" xfId="11364"/>
    <cellStyle name="Input 12 5 3 4" xfId="11365"/>
    <cellStyle name="Input 12 5 3 4 2" xfId="11366"/>
    <cellStyle name="Input 12 5 3 4 2 2" xfId="11367"/>
    <cellStyle name="Input 12 5 3 4 3" xfId="11368"/>
    <cellStyle name="Input 12 5 3 5" xfId="11369"/>
    <cellStyle name="Input 12 5 3 5 2" xfId="11370"/>
    <cellStyle name="Input 12 5 3 5 2 2" xfId="11371"/>
    <cellStyle name="Input 12 5 3 5 3" xfId="11372"/>
    <cellStyle name="Input 12 5 3 5 3 2" xfId="11373"/>
    <cellStyle name="Input 12 5 3 5 4" xfId="11374"/>
    <cellStyle name="Input 12 5 3 6" xfId="11375"/>
    <cellStyle name="Input 12 5 3 6 2" xfId="11376"/>
    <cellStyle name="Input 12 5 3 7" xfId="11377"/>
    <cellStyle name="Input 12 5 3 7 2" xfId="11378"/>
    <cellStyle name="Input 12 5 3 8" xfId="11379"/>
    <cellStyle name="Input 12 5 3 8 2" xfId="11380"/>
    <cellStyle name="Input 12 5 3 9" xfId="11381"/>
    <cellStyle name="Input 12 5 4" xfId="11382"/>
    <cellStyle name="Input 12 5 4 2" xfId="11383"/>
    <cellStyle name="Input 12 5 4 2 2" xfId="11384"/>
    <cellStyle name="Input 12 5 4 2 2 2" xfId="11385"/>
    <cellStyle name="Input 12 5 4 2 2 2 2" xfId="11386"/>
    <cellStyle name="Input 12 5 4 2 2 3" xfId="11387"/>
    <cellStyle name="Input 12 5 4 2 3" xfId="11388"/>
    <cellStyle name="Input 12 5 4 2 3 2" xfId="11389"/>
    <cellStyle name="Input 12 5 4 2 4" xfId="11390"/>
    <cellStyle name="Input 12 5 4 3" xfId="11391"/>
    <cellStyle name="Input 12 5 4 3 2" xfId="11392"/>
    <cellStyle name="Input 12 5 4 3 2 2" xfId="11393"/>
    <cellStyle name="Input 12 5 4 3 3" xfId="11394"/>
    <cellStyle name="Input 12 5 4 4" xfId="11395"/>
    <cellStyle name="Input 12 5 4 4 2" xfId="11396"/>
    <cellStyle name="Input 12 5 4 5" xfId="11397"/>
    <cellStyle name="Input 12 5 5" xfId="11398"/>
    <cellStyle name="Input 12 5 5 2" xfId="11399"/>
    <cellStyle name="Input 12 5 5 2 2" xfId="11400"/>
    <cellStyle name="Input 12 5 5 2 2 2" xfId="11401"/>
    <cellStyle name="Input 12 5 5 2 3" xfId="11402"/>
    <cellStyle name="Input 12 5 5 3" xfId="11403"/>
    <cellStyle name="Input 12 5 5 3 2" xfId="11404"/>
    <cellStyle name="Input 12 5 5 4" xfId="11405"/>
    <cellStyle name="Input 12 5 6" xfId="11406"/>
    <cellStyle name="Input 12 5 6 2" xfId="11407"/>
    <cellStyle name="Input 12 5 6 2 2" xfId="11408"/>
    <cellStyle name="Input 12 5 6 3" xfId="11409"/>
    <cellStyle name="Input 12 5 7" xfId="11410"/>
    <cellStyle name="Input 12 5 7 2" xfId="11411"/>
    <cellStyle name="Input 12 5 7 2 2" xfId="11412"/>
    <cellStyle name="Input 12 5 7 3" xfId="11413"/>
    <cellStyle name="Input 12 5 7 3 2" xfId="11414"/>
    <cellStyle name="Input 12 5 7 4" xfId="11415"/>
    <cellStyle name="Input 12 5 8" xfId="11416"/>
    <cellStyle name="Input 12 5 8 2" xfId="11417"/>
    <cellStyle name="Input 12 5 9" xfId="11418"/>
    <cellStyle name="Input 12 5 9 2" xfId="11419"/>
    <cellStyle name="Input 12 6" xfId="11420"/>
    <cellStyle name="Input 12 6 10" xfId="11421"/>
    <cellStyle name="Input 12 6 10 2" xfId="11422"/>
    <cellStyle name="Input 12 6 11" xfId="11423"/>
    <cellStyle name="Input 12 6 2" xfId="11424"/>
    <cellStyle name="Input 12 6 2 2" xfId="11425"/>
    <cellStyle name="Input 12 6 2 2 2" xfId="11426"/>
    <cellStyle name="Input 12 6 2 2 2 2" xfId="11427"/>
    <cellStyle name="Input 12 6 2 2 2 2 2" xfId="11428"/>
    <cellStyle name="Input 12 6 2 2 2 2 2 2" xfId="11429"/>
    <cellStyle name="Input 12 6 2 2 2 2 3" xfId="11430"/>
    <cellStyle name="Input 12 6 2 2 2 3" xfId="11431"/>
    <cellStyle name="Input 12 6 2 2 2 3 2" xfId="11432"/>
    <cellStyle name="Input 12 6 2 2 2 4" xfId="11433"/>
    <cellStyle name="Input 12 6 2 2 3" xfId="11434"/>
    <cellStyle name="Input 12 6 2 2 3 2" xfId="11435"/>
    <cellStyle name="Input 12 6 2 2 3 2 2" xfId="11436"/>
    <cellStyle name="Input 12 6 2 2 3 3" xfId="11437"/>
    <cellStyle name="Input 12 6 2 2 4" xfId="11438"/>
    <cellStyle name="Input 12 6 2 2 4 2" xfId="11439"/>
    <cellStyle name="Input 12 6 2 2 5" xfId="11440"/>
    <cellStyle name="Input 12 6 2 3" xfId="11441"/>
    <cellStyle name="Input 12 6 2 3 2" xfId="11442"/>
    <cellStyle name="Input 12 6 2 3 2 2" xfId="11443"/>
    <cellStyle name="Input 12 6 2 3 2 2 2" xfId="11444"/>
    <cellStyle name="Input 12 6 2 3 2 3" xfId="11445"/>
    <cellStyle name="Input 12 6 2 3 3" xfId="11446"/>
    <cellStyle name="Input 12 6 2 3 3 2" xfId="11447"/>
    <cellStyle name="Input 12 6 2 3 4" xfId="11448"/>
    <cellStyle name="Input 12 6 2 4" xfId="11449"/>
    <cellStyle name="Input 12 6 2 4 2" xfId="11450"/>
    <cellStyle name="Input 12 6 2 4 2 2" xfId="11451"/>
    <cellStyle name="Input 12 6 2 4 3" xfId="11452"/>
    <cellStyle name="Input 12 6 2 5" xfId="11453"/>
    <cellStyle name="Input 12 6 2 5 2" xfId="11454"/>
    <cellStyle name="Input 12 6 2 5 2 2" xfId="11455"/>
    <cellStyle name="Input 12 6 2 5 3" xfId="11456"/>
    <cellStyle name="Input 12 6 2 5 3 2" xfId="11457"/>
    <cellStyle name="Input 12 6 2 5 4" xfId="11458"/>
    <cellStyle name="Input 12 6 2 6" xfId="11459"/>
    <cellStyle name="Input 12 6 2 6 2" xfId="11460"/>
    <cellStyle name="Input 12 6 2 7" xfId="11461"/>
    <cellStyle name="Input 12 6 2 7 2" xfId="11462"/>
    <cellStyle name="Input 12 6 2 8" xfId="11463"/>
    <cellStyle name="Input 12 6 2 8 2" xfId="11464"/>
    <cellStyle name="Input 12 6 2 9" xfId="11465"/>
    <cellStyle name="Input 12 6 3" xfId="11466"/>
    <cellStyle name="Input 12 6 3 2" xfId="11467"/>
    <cellStyle name="Input 12 6 3 2 2" xfId="11468"/>
    <cellStyle name="Input 12 6 3 2 2 2" xfId="11469"/>
    <cellStyle name="Input 12 6 3 2 2 2 2" xfId="11470"/>
    <cellStyle name="Input 12 6 3 2 2 2 2 2" xfId="11471"/>
    <cellStyle name="Input 12 6 3 2 2 2 3" xfId="11472"/>
    <cellStyle name="Input 12 6 3 2 2 3" xfId="11473"/>
    <cellStyle name="Input 12 6 3 2 2 3 2" xfId="11474"/>
    <cellStyle name="Input 12 6 3 2 2 4" xfId="11475"/>
    <cellStyle name="Input 12 6 3 2 3" xfId="11476"/>
    <cellStyle name="Input 12 6 3 2 3 2" xfId="11477"/>
    <cellStyle name="Input 12 6 3 2 3 2 2" xfId="11478"/>
    <cellStyle name="Input 12 6 3 2 3 3" xfId="11479"/>
    <cellStyle name="Input 12 6 3 2 4" xfId="11480"/>
    <cellStyle name="Input 12 6 3 2 4 2" xfId="11481"/>
    <cellStyle name="Input 12 6 3 2 5" xfId="11482"/>
    <cellStyle name="Input 12 6 3 3" xfId="11483"/>
    <cellStyle name="Input 12 6 3 3 2" xfId="11484"/>
    <cellStyle name="Input 12 6 3 3 2 2" xfId="11485"/>
    <cellStyle name="Input 12 6 3 3 2 2 2" xfId="11486"/>
    <cellStyle name="Input 12 6 3 3 2 3" xfId="11487"/>
    <cellStyle name="Input 12 6 3 3 3" xfId="11488"/>
    <cellStyle name="Input 12 6 3 3 3 2" xfId="11489"/>
    <cellStyle name="Input 12 6 3 3 4" xfId="11490"/>
    <cellStyle name="Input 12 6 3 4" xfId="11491"/>
    <cellStyle name="Input 12 6 3 4 2" xfId="11492"/>
    <cellStyle name="Input 12 6 3 4 2 2" xfId="11493"/>
    <cellStyle name="Input 12 6 3 4 3" xfId="11494"/>
    <cellStyle name="Input 12 6 3 5" xfId="11495"/>
    <cellStyle name="Input 12 6 3 5 2" xfId="11496"/>
    <cellStyle name="Input 12 6 3 5 2 2" xfId="11497"/>
    <cellStyle name="Input 12 6 3 5 3" xfId="11498"/>
    <cellStyle name="Input 12 6 3 5 3 2" xfId="11499"/>
    <cellStyle name="Input 12 6 3 5 4" xfId="11500"/>
    <cellStyle name="Input 12 6 3 6" xfId="11501"/>
    <cellStyle name="Input 12 6 3 6 2" xfId="11502"/>
    <cellStyle name="Input 12 6 3 7" xfId="11503"/>
    <cellStyle name="Input 12 6 3 7 2" xfId="11504"/>
    <cellStyle name="Input 12 6 3 8" xfId="11505"/>
    <cellStyle name="Input 12 6 3 8 2" xfId="11506"/>
    <cellStyle name="Input 12 6 3 9" xfId="11507"/>
    <cellStyle name="Input 12 6 4" xfId="11508"/>
    <cellStyle name="Input 12 6 4 2" xfId="11509"/>
    <cellStyle name="Input 12 6 4 2 2" xfId="11510"/>
    <cellStyle name="Input 12 6 4 2 2 2" xfId="11511"/>
    <cellStyle name="Input 12 6 4 2 2 2 2" xfId="11512"/>
    <cellStyle name="Input 12 6 4 2 2 3" xfId="11513"/>
    <cellStyle name="Input 12 6 4 2 3" xfId="11514"/>
    <cellStyle name="Input 12 6 4 2 3 2" xfId="11515"/>
    <cellStyle name="Input 12 6 4 2 4" xfId="11516"/>
    <cellStyle name="Input 12 6 4 3" xfId="11517"/>
    <cellStyle name="Input 12 6 4 3 2" xfId="11518"/>
    <cellStyle name="Input 12 6 4 3 2 2" xfId="11519"/>
    <cellStyle name="Input 12 6 4 3 3" xfId="11520"/>
    <cellStyle name="Input 12 6 4 4" xfId="11521"/>
    <cellStyle name="Input 12 6 4 4 2" xfId="11522"/>
    <cellStyle name="Input 12 6 4 5" xfId="11523"/>
    <cellStyle name="Input 12 6 5" xfId="11524"/>
    <cellStyle name="Input 12 6 5 2" xfId="11525"/>
    <cellStyle name="Input 12 6 5 2 2" xfId="11526"/>
    <cellStyle name="Input 12 6 5 2 2 2" xfId="11527"/>
    <cellStyle name="Input 12 6 5 2 3" xfId="11528"/>
    <cellStyle name="Input 12 6 5 3" xfId="11529"/>
    <cellStyle name="Input 12 6 5 3 2" xfId="11530"/>
    <cellStyle name="Input 12 6 5 4" xfId="11531"/>
    <cellStyle name="Input 12 6 6" xfId="11532"/>
    <cellStyle name="Input 12 6 6 2" xfId="11533"/>
    <cellStyle name="Input 12 6 6 2 2" xfId="11534"/>
    <cellStyle name="Input 12 6 6 3" xfId="11535"/>
    <cellStyle name="Input 12 6 7" xfId="11536"/>
    <cellStyle name="Input 12 6 7 2" xfId="11537"/>
    <cellStyle name="Input 12 6 7 2 2" xfId="11538"/>
    <cellStyle name="Input 12 6 7 3" xfId="11539"/>
    <cellStyle name="Input 12 6 7 3 2" xfId="11540"/>
    <cellStyle name="Input 12 6 7 4" xfId="11541"/>
    <cellStyle name="Input 12 6 8" xfId="11542"/>
    <cellStyle name="Input 12 6 8 2" xfId="11543"/>
    <cellStyle name="Input 12 6 9" xfId="11544"/>
    <cellStyle name="Input 12 6 9 2" xfId="11545"/>
    <cellStyle name="Input 12 7" xfId="11546"/>
    <cellStyle name="Input 12 8" xfId="11547"/>
    <cellStyle name="Input 13" xfId="11548"/>
    <cellStyle name="Input 13 2" xfId="11549"/>
    <cellStyle name="Input 13 2 2" xfId="11550"/>
    <cellStyle name="Input 13 2 2 10" xfId="11551"/>
    <cellStyle name="Input 13 2 2 10 2" xfId="11552"/>
    <cellStyle name="Input 13 2 2 11" xfId="11553"/>
    <cellStyle name="Input 13 2 2 2" xfId="11554"/>
    <cellStyle name="Input 13 2 2 2 2" xfId="11555"/>
    <cellStyle name="Input 13 2 2 2 2 2" xfId="11556"/>
    <cellStyle name="Input 13 2 2 2 2 2 2" xfId="11557"/>
    <cellStyle name="Input 13 2 2 2 2 2 2 2" xfId="11558"/>
    <cellStyle name="Input 13 2 2 2 2 2 2 2 2" xfId="11559"/>
    <cellStyle name="Input 13 2 2 2 2 2 2 3" xfId="11560"/>
    <cellStyle name="Input 13 2 2 2 2 2 3" xfId="11561"/>
    <cellStyle name="Input 13 2 2 2 2 2 3 2" xfId="11562"/>
    <cellStyle name="Input 13 2 2 2 2 2 4" xfId="11563"/>
    <cellStyle name="Input 13 2 2 2 2 3" xfId="11564"/>
    <cellStyle name="Input 13 2 2 2 2 3 2" xfId="11565"/>
    <cellStyle name="Input 13 2 2 2 2 3 2 2" xfId="11566"/>
    <cellStyle name="Input 13 2 2 2 2 3 3" xfId="11567"/>
    <cellStyle name="Input 13 2 2 2 2 4" xfId="11568"/>
    <cellStyle name="Input 13 2 2 2 2 4 2" xfId="11569"/>
    <cellStyle name="Input 13 2 2 2 2 5" xfId="11570"/>
    <cellStyle name="Input 13 2 2 2 3" xfId="11571"/>
    <cellStyle name="Input 13 2 2 2 3 2" xfId="11572"/>
    <cellStyle name="Input 13 2 2 2 3 2 2" xfId="11573"/>
    <cellStyle name="Input 13 2 2 2 3 2 2 2" xfId="11574"/>
    <cellStyle name="Input 13 2 2 2 3 2 3" xfId="11575"/>
    <cellStyle name="Input 13 2 2 2 3 3" xfId="11576"/>
    <cellStyle name="Input 13 2 2 2 3 3 2" xfId="11577"/>
    <cellStyle name="Input 13 2 2 2 3 4" xfId="11578"/>
    <cellStyle name="Input 13 2 2 2 4" xfId="11579"/>
    <cellStyle name="Input 13 2 2 2 4 2" xfId="11580"/>
    <cellStyle name="Input 13 2 2 2 4 2 2" xfId="11581"/>
    <cellStyle name="Input 13 2 2 2 4 3" xfId="11582"/>
    <cellStyle name="Input 13 2 2 2 5" xfId="11583"/>
    <cellStyle name="Input 13 2 2 2 5 2" xfId="11584"/>
    <cellStyle name="Input 13 2 2 2 5 2 2" xfId="11585"/>
    <cellStyle name="Input 13 2 2 2 5 3" xfId="11586"/>
    <cellStyle name="Input 13 2 2 2 5 3 2" xfId="11587"/>
    <cellStyle name="Input 13 2 2 2 5 4" xfId="11588"/>
    <cellStyle name="Input 13 2 2 2 6" xfId="11589"/>
    <cellStyle name="Input 13 2 2 2 6 2" xfId="11590"/>
    <cellStyle name="Input 13 2 2 2 7" xfId="11591"/>
    <cellStyle name="Input 13 2 2 2 7 2" xfId="11592"/>
    <cellStyle name="Input 13 2 2 2 8" xfId="11593"/>
    <cellStyle name="Input 13 2 2 2 8 2" xfId="11594"/>
    <cellStyle name="Input 13 2 2 2 9" xfId="11595"/>
    <cellStyle name="Input 13 2 2 3" xfId="11596"/>
    <cellStyle name="Input 13 2 2 3 2" xfId="11597"/>
    <cellStyle name="Input 13 2 2 3 2 2" xfId="11598"/>
    <cellStyle name="Input 13 2 2 3 2 2 2" xfId="11599"/>
    <cellStyle name="Input 13 2 2 3 2 2 2 2" xfId="11600"/>
    <cellStyle name="Input 13 2 2 3 2 2 2 2 2" xfId="11601"/>
    <cellStyle name="Input 13 2 2 3 2 2 2 3" xfId="11602"/>
    <cellStyle name="Input 13 2 2 3 2 2 3" xfId="11603"/>
    <cellStyle name="Input 13 2 2 3 2 2 3 2" xfId="11604"/>
    <cellStyle name="Input 13 2 2 3 2 2 4" xfId="11605"/>
    <cellStyle name="Input 13 2 2 3 2 3" xfId="11606"/>
    <cellStyle name="Input 13 2 2 3 2 3 2" xfId="11607"/>
    <cellStyle name="Input 13 2 2 3 2 3 2 2" xfId="11608"/>
    <cellStyle name="Input 13 2 2 3 2 3 3" xfId="11609"/>
    <cellStyle name="Input 13 2 2 3 2 4" xfId="11610"/>
    <cellStyle name="Input 13 2 2 3 2 4 2" xfId="11611"/>
    <cellStyle name="Input 13 2 2 3 2 5" xfId="11612"/>
    <cellStyle name="Input 13 2 2 3 3" xfId="11613"/>
    <cellStyle name="Input 13 2 2 3 3 2" xfId="11614"/>
    <cellStyle name="Input 13 2 2 3 3 2 2" xfId="11615"/>
    <cellStyle name="Input 13 2 2 3 3 2 2 2" xfId="11616"/>
    <cellStyle name="Input 13 2 2 3 3 2 3" xfId="11617"/>
    <cellStyle name="Input 13 2 2 3 3 3" xfId="11618"/>
    <cellStyle name="Input 13 2 2 3 3 3 2" xfId="11619"/>
    <cellStyle name="Input 13 2 2 3 3 4" xfId="11620"/>
    <cellStyle name="Input 13 2 2 3 4" xfId="11621"/>
    <cellStyle name="Input 13 2 2 3 4 2" xfId="11622"/>
    <cellStyle name="Input 13 2 2 3 4 2 2" xfId="11623"/>
    <cellStyle name="Input 13 2 2 3 4 3" xfId="11624"/>
    <cellStyle name="Input 13 2 2 3 5" xfId="11625"/>
    <cellStyle name="Input 13 2 2 3 5 2" xfId="11626"/>
    <cellStyle name="Input 13 2 2 3 5 2 2" xfId="11627"/>
    <cellStyle name="Input 13 2 2 3 5 3" xfId="11628"/>
    <cellStyle name="Input 13 2 2 3 5 3 2" xfId="11629"/>
    <cellStyle name="Input 13 2 2 3 5 4" xfId="11630"/>
    <cellStyle name="Input 13 2 2 3 6" xfId="11631"/>
    <cellStyle name="Input 13 2 2 3 6 2" xfId="11632"/>
    <cellStyle name="Input 13 2 2 3 7" xfId="11633"/>
    <cellStyle name="Input 13 2 2 3 7 2" xfId="11634"/>
    <cellStyle name="Input 13 2 2 3 8" xfId="11635"/>
    <cellStyle name="Input 13 2 2 3 8 2" xfId="11636"/>
    <cellStyle name="Input 13 2 2 3 9" xfId="11637"/>
    <cellStyle name="Input 13 2 2 4" xfId="11638"/>
    <cellStyle name="Input 13 2 2 4 2" xfId="11639"/>
    <cellStyle name="Input 13 2 2 4 2 2" xfId="11640"/>
    <cellStyle name="Input 13 2 2 4 2 2 2" xfId="11641"/>
    <cellStyle name="Input 13 2 2 4 2 2 2 2" xfId="11642"/>
    <cellStyle name="Input 13 2 2 4 2 2 3" xfId="11643"/>
    <cellStyle name="Input 13 2 2 4 2 3" xfId="11644"/>
    <cellStyle name="Input 13 2 2 4 2 3 2" xfId="11645"/>
    <cellStyle name="Input 13 2 2 4 2 4" xfId="11646"/>
    <cellStyle name="Input 13 2 2 4 3" xfId="11647"/>
    <cellStyle name="Input 13 2 2 4 3 2" xfId="11648"/>
    <cellStyle name="Input 13 2 2 4 3 2 2" xfId="11649"/>
    <cellStyle name="Input 13 2 2 4 3 3" xfId="11650"/>
    <cellStyle name="Input 13 2 2 4 4" xfId="11651"/>
    <cellStyle name="Input 13 2 2 4 4 2" xfId="11652"/>
    <cellStyle name="Input 13 2 2 4 5" xfId="11653"/>
    <cellStyle name="Input 13 2 2 5" xfId="11654"/>
    <cellStyle name="Input 13 2 2 5 2" xfId="11655"/>
    <cellStyle name="Input 13 2 2 5 2 2" xfId="11656"/>
    <cellStyle name="Input 13 2 2 5 2 2 2" xfId="11657"/>
    <cellStyle name="Input 13 2 2 5 2 3" xfId="11658"/>
    <cellStyle name="Input 13 2 2 5 3" xfId="11659"/>
    <cellStyle name="Input 13 2 2 5 3 2" xfId="11660"/>
    <cellStyle name="Input 13 2 2 5 4" xfId="11661"/>
    <cellStyle name="Input 13 2 2 6" xfId="11662"/>
    <cellStyle name="Input 13 2 2 6 2" xfId="11663"/>
    <cellStyle name="Input 13 2 2 6 2 2" xfId="11664"/>
    <cellStyle name="Input 13 2 2 6 3" xfId="11665"/>
    <cellStyle name="Input 13 2 2 7" xfId="11666"/>
    <cellStyle name="Input 13 2 2 7 2" xfId="11667"/>
    <cellStyle name="Input 13 2 2 7 2 2" xfId="11668"/>
    <cellStyle name="Input 13 2 2 7 3" xfId="11669"/>
    <cellStyle name="Input 13 2 2 7 3 2" xfId="11670"/>
    <cellStyle name="Input 13 2 2 7 4" xfId="11671"/>
    <cellStyle name="Input 13 2 2 8" xfId="11672"/>
    <cellStyle name="Input 13 2 2 8 2" xfId="11673"/>
    <cellStyle name="Input 13 2 2 9" xfId="11674"/>
    <cellStyle name="Input 13 2 2 9 2" xfId="11675"/>
    <cellStyle name="Input 13 2 3" xfId="11676"/>
    <cellStyle name="Input 13 2 3 2" xfId="11677"/>
    <cellStyle name="Input 13 2 3 2 2" xfId="11678"/>
    <cellStyle name="Input 13 2 3 2 2 2" xfId="11679"/>
    <cellStyle name="Input 13 2 3 2 2 2 2" xfId="11680"/>
    <cellStyle name="Input 13 2 3 2 2 2 2 2" xfId="11681"/>
    <cellStyle name="Input 13 2 3 2 2 2 3" xfId="11682"/>
    <cellStyle name="Input 13 2 3 2 2 3" xfId="11683"/>
    <cellStyle name="Input 13 2 3 2 2 3 2" xfId="11684"/>
    <cellStyle name="Input 13 2 3 2 2 4" xfId="11685"/>
    <cellStyle name="Input 13 2 3 2 3" xfId="11686"/>
    <cellStyle name="Input 13 2 3 2 3 2" xfId="11687"/>
    <cellStyle name="Input 13 2 3 2 3 2 2" xfId="11688"/>
    <cellStyle name="Input 13 2 3 2 3 3" xfId="11689"/>
    <cellStyle name="Input 13 2 3 2 4" xfId="11690"/>
    <cellStyle name="Input 13 2 3 2 4 2" xfId="11691"/>
    <cellStyle name="Input 13 2 3 2 5" xfId="11692"/>
    <cellStyle name="Input 13 2 3 3" xfId="11693"/>
    <cellStyle name="Input 13 2 3 3 2" xfId="11694"/>
    <cellStyle name="Input 13 2 3 3 2 2" xfId="11695"/>
    <cellStyle name="Input 13 2 3 3 2 2 2" xfId="11696"/>
    <cellStyle name="Input 13 2 3 3 2 3" xfId="11697"/>
    <cellStyle name="Input 13 2 3 3 3" xfId="11698"/>
    <cellStyle name="Input 13 2 3 3 3 2" xfId="11699"/>
    <cellStyle name="Input 13 2 3 3 4" xfId="11700"/>
    <cellStyle name="Input 13 2 3 4" xfId="11701"/>
    <cellStyle name="Input 13 2 3 4 2" xfId="11702"/>
    <cellStyle name="Input 13 2 3 4 2 2" xfId="11703"/>
    <cellStyle name="Input 13 2 3 4 3" xfId="11704"/>
    <cellStyle name="Input 13 2 3 5" xfId="11705"/>
    <cellStyle name="Input 13 2 3 5 2" xfId="11706"/>
    <cellStyle name="Input 13 2 3 5 2 2" xfId="11707"/>
    <cellStyle name="Input 13 2 3 5 3" xfId="11708"/>
    <cellStyle name="Input 13 2 3 5 3 2" xfId="11709"/>
    <cellStyle name="Input 13 2 3 5 4" xfId="11710"/>
    <cellStyle name="Input 13 2 3 6" xfId="11711"/>
    <cellStyle name="Input 13 2 3 6 2" xfId="11712"/>
    <cellStyle name="Input 13 2 3 7" xfId="11713"/>
    <cellStyle name="Input 13 2 3 7 2" xfId="11714"/>
    <cellStyle name="Input 13 2 3 8" xfId="11715"/>
    <cellStyle name="Input 13 2 3 8 2" xfId="11716"/>
    <cellStyle name="Input 13 2 3 9" xfId="11717"/>
    <cellStyle name="Input 13 3" xfId="11718"/>
    <cellStyle name="Input 13 3 2" xfId="11719"/>
    <cellStyle name="Input 13 3 2 10" xfId="11720"/>
    <cellStyle name="Input 13 3 2 10 2" xfId="11721"/>
    <cellStyle name="Input 13 3 2 11" xfId="11722"/>
    <cellStyle name="Input 13 3 2 2" xfId="11723"/>
    <cellStyle name="Input 13 3 2 2 2" xfId="11724"/>
    <cellStyle name="Input 13 3 2 2 2 2" xfId="11725"/>
    <cellStyle name="Input 13 3 2 2 2 2 2" xfId="11726"/>
    <cellStyle name="Input 13 3 2 2 2 2 2 2" xfId="11727"/>
    <cellStyle name="Input 13 3 2 2 2 2 2 2 2" xfId="11728"/>
    <cellStyle name="Input 13 3 2 2 2 2 2 3" xfId="11729"/>
    <cellStyle name="Input 13 3 2 2 2 2 3" xfId="11730"/>
    <cellStyle name="Input 13 3 2 2 2 2 3 2" xfId="11731"/>
    <cellStyle name="Input 13 3 2 2 2 2 4" xfId="11732"/>
    <cellStyle name="Input 13 3 2 2 2 3" xfId="11733"/>
    <cellStyle name="Input 13 3 2 2 2 3 2" xfId="11734"/>
    <cellStyle name="Input 13 3 2 2 2 3 2 2" xfId="11735"/>
    <cellStyle name="Input 13 3 2 2 2 3 3" xfId="11736"/>
    <cellStyle name="Input 13 3 2 2 2 4" xfId="11737"/>
    <cellStyle name="Input 13 3 2 2 2 4 2" xfId="11738"/>
    <cellStyle name="Input 13 3 2 2 2 5" xfId="11739"/>
    <cellStyle name="Input 13 3 2 2 3" xfId="11740"/>
    <cellStyle name="Input 13 3 2 2 3 2" xfId="11741"/>
    <cellStyle name="Input 13 3 2 2 3 2 2" xfId="11742"/>
    <cellStyle name="Input 13 3 2 2 3 2 2 2" xfId="11743"/>
    <cellStyle name="Input 13 3 2 2 3 2 3" xfId="11744"/>
    <cellStyle name="Input 13 3 2 2 3 3" xfId="11745"/>
    <cellStyle name="Input 13 3 2 2 3 3 2" xfId="11746"/>
    <cellStyle name="Input 13 3 2 2 3 4" xfId="11747"/>
    <cellStyle name="Input 13 3 2 2 4" xfId="11748"/>
    <cellStyle name="Input 13 3 2 2 4 2" xfId="11749"/>
    <cellStyle name="Input 13 3 2 2 4 2 2" xfId="11750"/>
    <cellStyle name="Input 13 3 2 2 4 3" xfId="11751"/>
    <cellStyle name="Input 13 3 2 2 5" xfId="11752"/>
    <cellStyle name="Input 13 3 2 2 5 2" xfId="11753"/>
    <cellStyle name="Input 13 3 2 2 5 2 2" xfId="11754"/>
    <cellStyle name="Input 13 3 2 2 5 3" xfId="11755"/>
    <cellStyle name="Input 13 3 2 2 5 3 2" xfId="11756"/>
    <cellStyle name="Input 13 3 2 2 5 4" xfId="11757"/>
    <cellStyle name="Input 13 3 2 2 6" xfId="11758"/>
    <cellStyle name="Input 13 3 2 2 6 2" xfId="11759"/>
    <cellStyle name="Input 13 3 2 2 7" xfId="11760"/>
    <cellStyle name="Input 13 3 2 2 7 2" xfId="11761"/>
    <cellStyle name="Input 13 3 2 2 8" xfId="11762"/>
    <cellStyle name="Input 13 3 2 2 8 2" xfId="11763"/>
    <cellStyle name="Input 13 3 2 2 9" xfId="11764"/>
    <cellStyle name="Input 13 3 2 3" xfId="11765"/>
    <cellStyle name="Input 13 3 2 3 2" xfId="11766"/>
    <cellStyle name="Input 13 3 2 3 2 2" xfId="11767"/>
    <cellStyle name="Input 13 3 2 3 2 2 2" xfId="11768"/>
    <cellStyle name="Input 13 3 2 3 2 2 2 2" xfId="11769"/>
    <cellStyle name="Input 13 3 2 3 2 2 2 2 2" xfId="11770"/>
    <cellStyle name="Input 13 3 2 3 2 2 2 3" xfId="11771"/>
    <cellStyle name="Input 13 3 2 3 2 2 3" xfId="11772"/>
    <cellStyle name="Input 13 3 2 3 2 2 3 2" xfId="11773"/>
    <cellStyle name="Input 13 3 2 3 2 2 4" xfId="11774"/>
    <cellStyle name="Input 13 3 2 3 2 3" xfId="11775"/>
    <cellStyle name="Input 13 3 2 3 2 3 2" xfId="11776"/>
    <cellStyle name="Input 13 3 2 3 2 3 2 2" xfId="11777"/>
    <cellStyle name="Input 13 3 2 3 2 3 3" xfId="11778"/>
    <cellStyle name="Input 13 3 2 3 2 4" xfId="11779"/>
    <cellStyle name="Input 13 3 2 3 2 4 2" xfId="11780"/>
    <cellStyle name="Input 13 3 2 3 2 5" xfId="11781"/>
    <cellStyle name="Input 13 3 2 3 3" xfId="11782"/>
    <cellStyle name="Input 13 3 2 3 3 2" xfId="11783"/>
    <cellStyle name="Input 13 3 2 3 3 2 2" xfId="11784"/>
    <cellStyle name="Input 13 3 2 3 3 2 2 2" xfId="11785"/>
    <cellStyle name="Input 13 3 2 3 3 2 3" xfId="11786"/>
    <cellStyle name="Input 13 3 2 3 3 3" xfId="11787"/>
    <cellStyle name="Input 13 3 2 3 3 3 2" xfId="11788"/>
    <cellStyle name="Input 13 3 2 3 3 4" xfId="11789"/>
    <cellStyle name="Input 13 3 2 3 4" xfId="11790"/>
    <cellStyle name="Input 13 3 2 3 4 2" xfId="11791"/>
    <cellStyle name="Input 13 3 2 3 4 2 2" xfId="11792"/>
    <cellStyle name="Input 13 3 2 3 4 3" xfId="11793"/>
    <cellStyle name="Input 13 3 2 3 5" xfId="11794"/>
    <cellStyle name="Input 13 3 2 3 5 2" xfId="11795"/>
    <cellStyle name="Input 13 3 2 3 5 2 2" xfId="11796"/>
    <cellStyle name="Input 13 3 2 3 5 3" xfId="11797"/>
    <cellStyle name="Input 13 3 2 3 5 3 2" xfId="11798"/>
    <cellStyle name="Input 13 3 2 3 5 4" xfId="11799"/>
    <cellStyle name="Input 13 3 2 3 6" xfId="11800"/>
    <cellStyle name="Input 13 3 2 3 6 2" xfId="11801"/>
    <cellStyle name="Input 13 3 2 3 7" xfId="11802"/>
    <cellStyle name="Input 13 3 2 3 7 2" xfId="11803"/>
    <cellStyle name="Input 13 3 2 3 8" xfId="11804"/>
    <cellStyle name="Input 13 3 2 3 8 2" xfId="11805"/>
    <cellStyle name="Input 13 3 2 3 9" xfId="11806"/>
    <cellStyle name="Input 13 3 2 4" xfId="11807"/>
    <cellStyle name="Input 13 3 2 4 2" xfId="11808"/>
    <cellStyle name="Input 13 3 2 4 2 2" xfId="11809"/>
    <cellStyle name="Input 13 3 2 4 2 2 2" xfId="11810"/>
    <cellStyle name="Input 13 3 2 4 2 2 2 2" xfId="11811"/>
    <cellStyle name="Input 13 3 2 4 2 2 3" xfId="11812"/>
    <cellStyle name="Input 13 3 2 4 2 3" xfId="11813"/>
    <cellStyle name="Input 13 3 2 4 2 3 2" xfId="11814"/>
    <cellStyle name="Input 13 3 2 4 2 4" xfId="11815"/>
    <cellStyle name="Input 13 3 2 4 3" xfId="11816"/>
    <cellStyle name="Input 13 3 2 4 3 2" xfId="11817"/>
    <cellStyle name="Input 13 3 2 4 3 2 2" xfId="11818"/>
    <cellStyle name="Input 13 3 2 4 3 3" xfId="11819"/>
    <cellStyle name="Input 13 3 2 4 4" xfId="11820"/>
    <cellStyle name="Input 13 3 2 4 4 2" xfId="11821"/>
    <cellStyle name="Input 13 3 2 4 5" xfId="11822"/>
    <cellStyle name="Input 13 3 2 5" xfId="11823"/>
    <cellStyle name="Input 13 3 2 5 2" xfId="11824"/>
    <cellStyle name="Input 13 3 2 5 2 2" xfId="11825"/>
    <cellStyle name="Input 13 3 2 5 2 2 2" xfId="11826"/>
    <cellStyle name="Input 13 3 2 5 2 3" xfId="11827"/>
    <cellStyle name="Input 13 3 2 5 3" xfId="11828"/>
    <cellStyle name="Input 13 3 2 5 3 2" xfId="11829"/>
    <cellStyle name="Input 13 3 2 5 4" xfId="11830"/>
    <cellStyle name="Input 13 3 2 6" xfId="11831"/>
    <cellStyle name="Input 13 3 2 6 2" xfId="11832"/>
    <cellStyle name="Input 13 3 2 6 2 2" xfId="11833"/>
    <cellStyle name="Input 13 3 2 6 3" xfId="11834"/>
    <cellStyle name="Input 13 3 2 7" xfId="11835"/>
    <cellStyle name="Input 13 3 2 7 2" xfId="11836"/>
    <cellStyle name="Input 13 3 2 7 2 2" xfId="11837"/>
    <cellStyle name="Input 13 3 2 7 3" xfId="11838"/>
    <cellStyle name="Input 13 3 2 7 3 2" xfId="11839"/>
    <cellStyle name="Input 13 3 2 7 4" xfId="11840"/>
    <cellStyle name="Input 13 3 2 8" xfId="11841"/>
    <cellStyle name="Input 13 3 2 8 2" xfId="11842"/>
    <cellStyle name="Input 13 3 2 9" xfId="11843"/>
    <cellStyle name="Input 13 3 2 9 2" xfId="11844"/>
    <cellStyle name="Input 13 3 3" xfId="11845"/>
    <cellStyle name="Input 13 3 3 2" xfId="11846"/>
    <cellStyle name="Input 13 3 3 2 2" xfId="11847"/>
    <cellStyle name="Input 13 3 3 2 2 2" xfId="11848"/>
    <cellStyle name="Input 13 3 3 2 2 2 2" xfId="11849"/>
    <cellStyle name="Input 13 3 3 2 2 2 2 2" xfId="11850"/>
    <cellStyle name="Input 13 3 3 2 2 2 3" xfId="11851"/>
    <cellStyle name="Input 13 3 3 2 2 3" xfId="11852"/>
    <cellStyle name="Input 13 3 3 2 2 3 2" xfId="11853"/>
    <cellStyle name="Input 13 3 3 2 2 4" xfId="11854"/>
    <cellStyle name="Input 13 3 3 2 3" xfId="11855"/>
    <cellStyle name="Input 13 3 3 2 3 2" xfId="11856"/>
    <cellStyle name="Input 13 3 3 2 3 2 2" xfId="11857"/>
    <cellStyle name="Input 13 3 3 2 3 3" xfId="11858"/>
    <cellStyle name="Input 13 3 3 2 4" xfId="11859"/>
    <cellStyle name="Input 13 3 3 2 4 2" xfId="11860"/>
    <cellStyle name="Input 13 3 3 2 5" xfId="11861"/>
    <cellStyle name="Input 13 3 3 3" xfId="11862"/>
    <cellStyle name="Input 13 3 3 3 2" xfId="11863"/>
    <cellStyle name="Input 13 3 3 3 2 2" xfId="11864"/>
    <cellStyle name="Input 13 3 3 3 2 2 2" xfId="11865"/>
    <cellStyle name="Input 13 3 3 3 2 3" xfId="11866"/>
    <cellStyle name="Input 13 3 3 3 3" xfId="11867"/>
    <cellStyle name="Input 13 3 3 3 3 2" xfId="11868"/>
    <cellStyle name="Input 13 3 3 3 4" xfId="11869"/>
    <cellStyle name="Input 13 3 3 4" xfId="11870"/>
    <cellStyle name="Input 13 3 3 4 2" xfId="11871"/>
    <cellStyle name="Input 13 3 3 4 2 2" xfId="11872"/>
    <cellStyle name="Input 13 3 3 4 3" xfId="11873"/>
    <cellStyle name="Input 13 3 3 5" xfId="11874"/>
    <cellStyle name="Input 13 3 3 5 2" xfId="11875"/>
    <cellStyle name="Input 13 3 3 5 2 2" xfId="11876"/>
    <cellStyle name="Input 13 3 3 5 3" xfId="11877"/>
    <cellStyle name="Input 13 3 3 5 3 2" xfId="11878"/>
    <cellStyle name="Input 13 3 3 5 4" xfId="11879"/>
    <cellStyle name="Input 13 3 3 6" xfId="11880"/>
    <cellStyle name="Input 13 3 3 6 2" xfId="11881"/>
    <cellStyle name="Input 13 3 3 7" xfId="11882"/>
    <cellStyle name="Input 13 3 3 7 2" xfId="11883"/>
    <cellStyle name="Input 13 3 3 8" xfId="11884"/>
    <cellStyle name="Input 13 3 3 8 2" xfId="11885"/>
    <cellStyle name="Input 13 3 3 9" xfId="11886"/>
    <cellStyle name="Input 13 4" xfId="11887"/>
    <cellStyle name="Input 13 4 2" xfId="11888"/>
    <cellStyle name="Input 13 4 2 10" xfId="11889"/>
    <cellStyle name="Input 13 4 2 10 2" xfId="11890"/>
    <cellStyle name="Input 13 4 2 11" xfId="11891"/>
    <cellStyle name="Input 13 4 2 2" xfId="11892"/>
    <cellStyle name="Input 13 4 2 2 2" xfId="11893"/>
    <cellStyle name="Input 13 4 2 2 2 2" xfId="11894"/>
    <cellStyle name="Input 13 4 2 2 2 2 2" xfId="11895"/>
    <cellStyle name="Input 13 4 2 2 2 2 2 2" xfId="11896"/>
    <cellStyle name="Input 13 4 2 2 2 2 2 2 2" xfId="11897"/>
    <cellStyle name="Input 13 4 2 2 2 2 2 3" xfId="11898"/>
    <cellStyle name="Input 13 4 2 2 2 2 3" xfId="11899"/>
    <cellStyle name="Input 13 4 2 2 2 2 3 2" xfId="11900"/>
    <cellStyle name="Input 13 4 2 2 2 2 4" xfId="11901"/>
    <cellStyle name="Input 13 4 2 2 2 3" xfId="11902"/>
    <cellStyle name="Input 13 4 2 2 2 3 2" xfId="11903"/>
    <cellStyle name="Input 13 4 2 2 2 3 2 2" xfId="11904"/>
    <cellStyle name="Input 13 4 2 2 2 3 3" xfId="11905"/>
    <cellStyle name="Input 13 4 2 2 2 4" xfId="11906"/>
    <cellStyle name="Input 13 4 2 2 2 4 2" xfId="11907"/>
    <cellStyle name="Input 13 4 2 2 2 5" xfId="11908"/>
    <cellStyle name="Input 13 4 2 2 3" xfId="11909"/>
    <cellStyle name="Input 13 4 2 2 3 2" xfId="11910"/>
    <cellStyle name="Input 13 4 2 2 3 2 2" xfId="11911"/>
    <cellStyle name="Input 13 4 2 2 3 2 2 2" xfId="11912"/>
    <cellStyle name="Input 13 4 2 2 3 2 3" xfId="11913"/>
    <cellStyle name="Input 13 4 2 2 3 3" xfId="11914"/>
    <cellStyle name="Input 13 4 2 2 3 3 2" xfId="11915"/>
    <cellStyle name="Input 13 4 2 2 3 4" xfId="11916"/>
    <cellStyle name="Input 13 4 2 2 4" xfId="11917"/>
    <cellStyle name="Input 13 4 2 2 4 2" xfId="11918"/>
    <cellStyle name="Input 13 4 2 2 4 2 2" xfId="11919"/>
    <cellStyle name="Input 13 4 2 2 4 3" xfId="11920"/>
    <cellStyle name="Input 13 4 2 2 5" xfId="11921"/>
    <cellStyle name="Input 13 4 2 2 5 2" xfId="11922"/>
    <cellStyle name="Input 13 4 2 2 5 2 2" xfId="11923"/>
    <cellStyle name="Input 13 4 2 2 5 3" xfId="11924"/>
    <cellStyle name="Input 13 4 2 2 5 3 2" xfId="11925"/>
    <cellStyle name="Input 13 4 2 2 5 4" xfId="11926"/>
    <cellStyle name="Input 13 4 2 2 6" xfId="11927"/>
    <cellStyle name="Input 13 4 2 2 6 2" xfId="11928"/>
    <cellStyle name="Input 13 4 2 2 7" xfId="11929"/>
    <cellStyle name="Input 13 4 2 2 7 2" xfId="11930"/>
    <cellStyle name="Input 13 4 2 2 8" xfId="11931"/>
    <cellStyle name="Input 13 4 2 2 8 2" xfId="11932"/>
    <cellStyle name="Input 13 4 2 2 9" xfId="11933"/>
    <cellStyle name="Input 13 4 2 3" xfId="11934"/>
    <cellStyle name="Input 13 4 2 3 2" xfId="11935"/>
    <cellStyle name="Input 13 4 2 3 2 2" xfId="11936"/>
    <cellStyle name="Input 13 4 2 3 2 2 2" xfId="11937"/>
    <cellStyle name="Input 13 4 2 3 2 2 2 2" xfId="11938"/>
    <cellStyle name="Input 13 4 2 3 2 2 2 2 2" xfId="11939"/>
    <cellStyle name="Input 13 4 2 3 2 2 2 3" xfId="11940"/>
    <cellStyle name="Input 13 4 2 3 2 2 3" xfId="11941"/>
    <cellStyle name="Input 13 4 2 3 2 2 3 2" xfId="11942"/>
    <cellStyle name="Input 13 4 2 3 2 2 4" xfId="11943"/>
    <cellStyle name="Input 13 4 2 3 2 3" xfId="11944"/>
    <cellStyle name="Input 13 4 2 3 2 3 2" xfId="11945"/>
    <cellStyle name="Input 13 4 2 3 2 3 2 2" xfId="11946"/>
    <cellStyle name="Input 13 4 2 3 2 3 3" xfId="11947"/>
    <cellStyle name="Input 13 4 2 3 2 4" xfId="11948"/>
    <cellStyle name="Input 13 4 2 3 2 4 2" xfId="11949"/>
    <cellStyle name="Input 13 4 2 3 2 5" xfId="11950"/>
    <cellStyle name="Input 13 4 2 3 3" xfId="11951"/>
    <cellStyle name="Input 13 4 2 3 3 2" xfId="11952"/>
    <cellStyle name="Input 13 4 2 3 3 2 2" xfId="11953"/>
    <cellStyle name="Input 13 4 2 3 3 2 2 2" xfId="11954"/>
    <cellStyle name="Input 13 4 2 3 3 2 3" xfId="11955"/>
    <cellStyle name="Input 13 4 2 3 3 3" xfId="11956"/>
    <cellStyle name="Input 13 4 2 3 3 3 2" xfId="11957"/>
    <cellStyle name="Input 13 4 2 3 3 4" xfId="11958"/>
    <cellStyle name="Input 13 4 2 3 4" xfId="11959"/>
    <cellStyle name="Input 13 4 2 3 4 2" xfId="11960"/>
    <cellStyle name="Input 13 4 2 3 4 2 2" xfId="11961"/>
    <cellStyle name="Input 13 4 2 3 4 3" xfId="11962"/>
    <cellStyle name="Input 13 4 2 3 5" xfId="11963"/>
    <cellStyle name="Input 13 4 2 3 5 2" xfId="11964"/>
    <cellStyle name="Input 13 4 2 3 5 2 2" xfId="11965"/>
    <cellStyle name="Input 13 4 2 3 5 3" xfId="11966"/>
    <cellStyle name="Input 13 4 2 3 5 3 2" xfId="11967"/>
    <cellStyle name="Input 13 4 2 3 5 4" xfId="11968"/>
    <cellStyle name="Input 13 4 2 3 6" xfId="11969"/>
    <cellStyle name="Input 13 4 2 3 6 2" xfId="11970"/>
    <cellStyle name="Input 13 4 2 3 7" xfId="11971"/>
    <cellStyle name="Input 13 4 2 3 7 2" xfId="11972"/>
    <cellStyle name="Input 13 4 2 3 8" xfId="11973"/>
    <cellStyle name="Input 13 4 2 3 8 2" xfId="11974"/>
    <cellStyle name="Input 13 4 2 3 9" xfId="11975"/>
    <cellStyle name="Input 13 4 2 4" xfId="11976"/>
    <cellStyle name="Input 13 4 2 4 2" xfId="11977"/>
    <cellStyle name="Input 13 4 2 4 2 2" xfId="11978"/>
    <cellStyle name="Input 13 4 2 4 2 2 2" xfId="11979"/>
    <cellStyle name="Input 13 4 2 4 2 2 2 2" xfId="11980"/>
    <cellStyle name="Input 13 4 2 4 2 2 3" xfId="11981"/>
    <cellStyle name="Input 13 4 2 4 2 3" xfId="11982"/>
    <cellStyle name="Input 13 4 2 4 2 3 2" xfId="11983"/>
    <cellStyle name="Input 13 4 2 4 2 4" xfId="11984"/>
    <cellStyle name="Input 13 4 2 4 3" xfId="11985"/>
    <cellStyle name="Input 13 4 2 4 3 2" xfId="11986"/>
    <cellStyle name="Input 13 4 2 4 3 2 2" xfId="11987"/>
    <cellStyle name="Input 13 4 2 4 3 3" xfId="11988"/>
    <cellStyle name="Input 13 4 2 4 4" xfId="11989"/>
    <cellStyle name="Input 13 4 2 4 4 2" xfId="11990"/>
    <cellStyle name="Input 13 4 2 4 5" xfId="11991"/>
    <cellStyle name="Input 13 4 2 5" xfId="11992"/>
    <cellStyle name="Input 13 4 2 5 2" xfId="11993"/>
    <cellStyle name="Input 13 4 2 5 2 2" xfId="11994"/>
    <cellStyle name="Input 13 4 2 5 2 2 2" xfId="11995"/>
    <cellStyle name="Input 13 4 2 5 2 3" xfId="11996"/>
    <cellStyle name="Input 13 4 2 5 3" xfId="11997"/>
    <cellStyle name="Input 13 4 2 5 3 2" xfId="11998"/>
    <cellStyle name="Input 13 4 2 5 4" xfId="11999"/>
    <cellStyle name="Input 13 4 2 6" xfId="12000"/>
    <cellStyle name="Input 13 4 2 6 2" xfId="12001"/>
    <cellStyle name="Input 13 4 2 6 2 2" xfId="12002"/>
    <cellStyle name="Input 13 4 2 6 3" xfId="12003"/>
    <cellStyle name="Input 13 4 2 7" xfId="12004"/>
    <cellStyle name="Input 13 4 2 7 2" xfId="12005"/>
    <cellStyle name="Input 13 4 2 7 2 2" xfId="12006"/>
    <cellStyle name="Input 13 4 2 7 3" xfId="12007"/>
    <cellStyle name="Input 13 4 2 7 3 2" xfId="12008"/>
    <cellStyle name="Input 13 4 2 7 4" xfId="12009"/>
    <cellStyle name="Input 13 4 2 8" xfId="12010"/>
    <cellStyle name="Input 13 4 2 8 2" xfId="12011"/>
    <cellStyle name="Input 13 4 2 9" xfId="12012"/>
    <cellStyle name="Input 13 4 2 9 2" xfId="12013"/>
    <cellStyle name="Input 13 4 3" xfId="12014"/>
    <cellStyle name="Input 13 4 3 2" xfId="12015"/>
    <cellStyle name="Input 13 4 3 2 2" xfId="12016"/>
    <cellStyle name="Input 13 4 3 2 2 2" xfId="12017"/>
    <cellStyle name="Input 13 4 3 2 2 2 2" xfId="12018"/>
    <cellStyle name="Input 13 4 3 2 2 2 2 2" xfId="12019"/>
    <cellStyle name="Input 13 4 3 2 2 2 3" xfId="12020"/>
    <cellStyle name="Input 13 4 3 2 2 3" xfId="12021"/>
    <cellStyle name="Input 13 4 3 2 2 3 2" xfId="12022"/>
    <cellStyle name="Input 13 4 3 2 2 4" xfId="12023"/>
    <cellStyle name="Input 13 4 3 2 3" xfId="12024"/>
    <cellStyle name="Input 13 4 3 2 3 2" xfId="12025"/>
    <cellStyle name="Input 13 4 3 2 3 2 2" xfId="12026"/>
    <cellStyle name="Input 13 4 3 2 3 3" xfId="12027"/>
    <cellStyle name="Input 13 4 3 2 4" xfId="12028"/>
    <cellStyle name="Input 13 4 3 2 4 2" xfId="12029"/>
    <cellStyle name="Input 13 4 3 2 5" xfId="12030"/>
    <cellStyle name="Input 13 4 3 3" xfId="12031"/>
    <cellStyle name="Input 13 4 3 3 2" xfId="12032"/>
    <cellStyle name="Input 13 4 3 3 2 2" xfId="12033"/>
    <cellStyle name="Input 13 4 3 3 2 2 2" xfId="12034"/>
    <cellStyle name="Input 13 4 3 3 2 3" xfId="12035"/>
    <cellStyle name="Input 13 4 3 3 3" xfId="12036"/>
    <cellStyle name="Input 13 4 3 3 3 2" xfId="12037"/>
    <cellStyle name="Input 13 4 3 3 4" xfId="12038"/>
    <cellStyle name="Input 13 4 3 4" xfId="12039"/>
    <cellStyle name="Input 13 4 3 4 2" xfId="12040"/>
    <cellStyle name="Input 13 4 3 4 2 2" xfId="12041"/>
    <cellStyle name="Input 13 4 3 4 3" xfId="12042"/>
    <cellStyle name="Input 13 4 3 5" xfId="12043"/>
    <cellStyle name="Input 13 4 3 5 2" xfId="12044"/>
    <cellStyle name="Input 13 4 3 5 2 2" xfId="12045"/>
    <cellStyle name="Input 13 4 3 5 3" xfId="12046"/>
    <cellStyle name="Input 13 4 3 5 3 2" xfId="12047"/>
    <cellStyle name="Input 13 4 3 5 4" xfId="12048"/>
    <cellStyle name="Input 13 4 3 6" xfId="12049"/>
    <cellStyle name="Input 13 4 3 6 2" xfId="12050"/>
    <cellStyle name="Input 13 4 3 7" xfId="12051"/>
    <cellStyle name="Input 13 4 3 7 2" xfId="12052"/>
    <cellStyle name="Input 13 4 3 8" xfId="12053"/>
    <cellStyle name="Input 13 4 3 8 2" xfId="12054"/>
    <cellStyle name="Input 13 4 3 9" xfId="12055"/>
    <cellStyle name="Input 13 5" xfId="12056"/>
    <cellStyle name="Input 13 5 10" xfId="12057"/>
    <cellStyle name="Input 13 5 10 2" xfId="12058"/>
    <cellStyle name="Input 13 5 11" xfId="12059"/>
    <cellStyle name="Input 13 5 2" xfId="12060"/>
    <cellStyle name="Input 13 5 2 10" xfId="12061"/>
    <cellStyle name="Input 13 5 2 2" xfId="12062"/>
    <cellStyle name="Input 13 5 2 2 2" xfId="12063"/>
    <cellStyle name="Input 13 5 2 2 2 2" xfId="12064"/>
    <cellStyle name="Input 13 5 2 2 2 2 2" xfId="12065"/>
    <cellStyle name="Input 13 5 2 2 2 2 2 2" xfId="12066"/>
    <cellStyle name="Input 13 5 2 2 2 2 2 2 2" xfId="12067"/>
    <cellStyle name="Input 13 5 2 2 2 2 2 3" xfId="12068"/>
    <cellStyle name="Input 13 5 2 2 2 2 3" xfId="12069"/>
    <cellStyle name="Input 13 5 2 2 2 2 3 2" xfId="12070"/>
    <cellStyle name="Input 13 5 2 2 2 2 4" xfId="12071"/>
    <cellStyle name="Input 13 5 2 2 2 3" xfId="12072"/>
    <cellStyle name="Input 13 5 2 2 2 3 2" xfId="12073"/>
    <cellStyle name="Input 13 5 2 2 2 3 2 2" xfId="12074"/>
    <cellStyle name="Input 13 5 2 2 2 3 3" xfId="12075"/>
    <cellStyle name="Input 13 5 2 2 2 4" xfId="12076"/>
    <cellStyle name="Input 13 5 2 2 2 4 2" xfId="12077"/>
    <cellStyle name="Input 13 5 2 2 2 5" xfId="12078"/>
    <cellStyle name="Input 13 5 2 2 3" xfId="12079"/>
    <cellStyle name="Input 13 5 2 2 3 2" xfId="12080"/>
    <cellStyle name="Input 13 5 2 2 3 2 2" xfId="12081"/>
    <cellStyle name="Input 13 5 2 2 3 2 2 2" xfId="12082"/>
    <cellStyle name="Input 13 5 2 2 3 2 3" xfId="12083"/>
    <cellStyle name="Input 13 5 2 2 3 3" xfId="12084"/>
    <cellStyle name="Input 13 5 2 2 3 3 2" xfId="12085"/>
    <cellStyle name="Input 13 5 2 2 3 4" xfId="12086"/>
    <cellStyle name="Input 13 5 2 2 4" xfId="12087"/>
    <cellStyle name="Input 13 5 2 2 4 2" xfId="12088"/>
    <cellStyle name="Input 13 5 2 2 4 2 2" xfId="12089"/>
    <cellStyle name="Input 13 5 2 2 4 3" xfId="12090"/>
    <cellStyle name="Input 13 5 2 2 5" xfId="12091"/>
    <cellStyle name="Input 13 5 2 2 5 2" xfId="12092"/>
    <cellStyle name="Input 13 5 2 2 5 2 2" xfId="12093"/>
    <cellStyle name="Input 13 5 2 2 5 3" xfId="12094"/>
    <cellStyle name="Input 13 5 2 2 5 3 2" xfId="12095"/>
    <cellStyle name="Input 13 5 2 2 5 4" xfId="12096"/>
    <cellStyle name="Input 13 5 2 2 6" xfId="12097"/>
    <cellStyle name="Input 13 5 2 2 6 2" xfId="12098"/>
    <cellStyle name="Input 13 5 2 2 7" xfId="12099"/>
    <cellStyle name="Input 13 5 2 2 7 2" xfId="12100"/>
    <cellStyle name="Input 13 5 2 2 8" xfId="12101"/>
    <cellStyle name="Input 13 5 2 2 8 2" xfId="12102"/>
    <cellStyle name="Input 13 5 2 2 9" xfId="12103"/>
    <cellStyle name="Input 13 5 2 3" xfId="12104"/>
    <cellStyle name="Input 13 5 2 3 2" xfId="12105"/>
    <cellStyle name="Input 13 5 2 3 2 2" xfId="12106"/>
    <cellStyle name="Input 13 5 2 3 2 2 2" xfId="12107"/>
    <cellStyle name="Input 13 5 2 3 2 2 2 2" xfId="12108"/>
    <cellStyle name="Input 13 5 2 3 2 2 3" xfId="12109"/>
    <cellStyle name="Input 13 5 2 3 2 3" xfId="12110"/>
    <cellStyle name="Input 13 5 2 3 2 3 2" xfId="12111"/>
    <cellStyle name="Input 13 5 2 3 2 4" xfId="12112"/>
    <cellStyle name="Input 13 5 2 3 3" xfId="12113"/>
    <cellStyle name="Input 13 5 2 3 3 2" xfId="12114"/>
    <cellStyle name="Input 13 5 2 3 3 2 2" xfId="12115"/>
    <cellStyle name="Input 13 5 2 3 3 3" xfId="12116"/>
    <cellStyle name="Input 13 5 2 3 4" xfId="12117"/>
    <cellStyle name="Input 13 5 2 3 4 2" xfId="12118"/>
    <cellStyle name="Input 13 5 2 3 5" xfId="12119"/>
    <cellStyle name="Input 13 5 2 4" xfId="12120"/>
    <cellStyle name="Input 13 5 2 4 2" xfId="12121"/>
    <cellStyle name="Input 13 5 2 4 2 2" xfId="12122"/>
    <cellStyle name="Input 13 5 2 4 2 2 2" xfId="12123"/>
    <cellStyle name="Input 13 5 2 4 2 3" xfId="12124"/>
    <cellStyle name="Input 13 5 2 4 3" xfId="12125"/>
    <cellStyle name="Input 13 5 2 4 3 2" xfId="12126"/>
    <cellStyle name="Input 13 5 2 4 4" xfId="12127"/>
    <cellStyle name="Input 13 5 2 5" xfId="12128"/>
    <cellStyle name="Input 13 5 2 5 2" xfId="12129"/>
    <cellStyle name="Input 13 5 2 5 2 2" xfId="12130"/>
    <cellStyle name="Input 13 5 2 5 3" xfId="12131"/>
    <cellStyle name="Input 13 5 2 6" xfId="12132"/>
    <cellStyle name="Input 13 5 2 6 2" xfId="12133"/>
    <cellStyle name="Input 13 5 2 6 2 2" xfId="12134"/>
    <cellStyle name="Input 13 5 2 6 3" xfId="12135"/>
    <cellStyle name="Input 13 5 2 6 3 2" xfId="12136"/>
    <cellStyle name="Input 13 5 2 6 4" xfId="12137"/>
    <cellStyle name="Input 13 5 2 7" xfId="12138"/>
    <cellStyle name="Input 13 5 2 7 2" xfId="12139"/>
    <cellStyle name="Input 13 5 2 8" xfId="12140"/>
    <cellStyle name="Input 13 5 2 8 2" xfId="12141"/>
    <cellStyle name="Input 13 5 2 9" xfId="12142"/>
    <cellStyle name="Input 13 5 2 9 2" xfId="12143"/>
    <cellStyle name="Input 13 5 3" xfId="12144"/>
    <cellStyle name="Input 13 5 3 2" xfId="12145"/>
    <cellStyle name="Input 13 5 3 2 2" xfId="12146"/>
    <cellStyle name="Input 13 5 3 2 2 2" xfId="12147"/>
    <cellStyle name="Input 13 5 3 2 2 2 2" xfId="12148"/>
    <cellStyle name="Input 13 5 3 2 2 2 2 2" xfId="12149"/>
    <cellStyle name="Input 13 5 3 2 2 2 3" xfId="12150"/>
    <cellStyle name="Input 13 5 3 2 2 3" xfId="12151"/>
    <cellStyle name="Input 13 5 3 2 2 3 2" xfId="12152"/>
    <cellStyle name="Input 13 5 3 2 2 4" xfId="12153"/>
    <cellStyle name="Input 13 5 3 2 3" xfId="12154"/>
    <cellStyle name="Input 13 5 3 2 3 2" xfId="12155"/>
    <cellStyle name="Input 13 5 3 2 3 2 2" xfId="12156"/>
    <cellStyle name="Input 13 5 3 2 3 3" xfId="12157"/>
    <cellStyle name="Input 13 5 3 2 4" xfId="12158"/>
    <cellStyle name="Input 13 5 3 2 4 2" xfId="12159"/>
    <cellStyle name="Input 13 5 3 2 5" xfId="12160"/>
    <cellStyle name="Input 13 5 3 3" xfId="12161"/>
    <cellStyle name="Input 13 5 3 3 2" xfId="12162"/>
    <cellStyle name="Input 13 5 3 3 2 2" xfId="12163"/>
    <cellStyle name="Input 13 5 3 3 2 2 2" xfId="12164"/>
    <cellStyle name="Input 13 5 3 3 2 3" xfId="12165"/>
    <cellStyle name="Input 13 5 3 3 3" xfId="12166"/>
    <cellStyle name="Input 13 5 3 3 3 2" xfId="12167"/>
    <cellStyle name="Input 13 5 3 3 4" xfId="12168"/>
    <cellStyle name="Input 13 5 3 4" xfId="12169"/>
    <cellStyle name="Input 13 5 3 4 2" xfId="12170"/>
    <cellStyle name="Input 13 5 3 4 2 2" xfId="12171"/>
    <cellStyle name="Input 13 5 3 4 3" xfId="12172"/>
    <cellStyle name="Input 13 5 3 5" xfId="12173"/>
    <cellStyle name="Input 13 5 3 5 2" xfId="12174"/>
    <cellStyle name="Input 13 5 3 5 2 2" xfId="12175"/>
    <cellStyle name="Input 13 5 3 5 3" xfId="12176"/>
    <cellStyle name="Input 13 5 3 5 3 2" xfId="12177"/>
    <cellStyle name="Input 13 5 3 5 4" xfId="12178"/>
    <cellStyle name="Input 13 5 3 6" xfId="12179"/>
    <cellStyle name="Input 13 5 3 6 2" xfId="12180"/>
    <cellStyle name="Input 13 5 3 7" xfId="12181"/>
    <cellStyle name="Input 13 5 3 7 2" xfId="12182"/>
    <cellStyle name="Input 13 5 3 8" xfId="12183"/>
    <cellStyle name="Input 13 5 3 8 2" xfId="12184"/>
    <cellStyle name="Input 13 5 3 9" xfId="12185"/>
    <cellStyle name="Input 13 5 4" xfId="12186"/>
    <cellStyle name="Input 13 5 4 2" xfId="12187"/>
    <cellStyle name="Input 13 5 4 2 2" xfId="12188"/>
    <cellStyle name="Input 13 5 4 2 2 2" xfId="12189"/>
    <cellStyle name="Input 13 5 4 2 2 2 2" xfId="12190"/>
    <cellStyle name="Input 13 5 4 2 2 3" xfId="12191"/>
    <cellStyle name="Input 13 5 4 2 3" xfId="12192"/>
    <cellStyle name="Input 13 5 4 2 3 2" xfId="12193"/>
    <cellStyle name="Input 13 5 4 2 4" xfId="12194"/>
    <cellStyle name="Input 13 5 4 3" xfId="12195"/>
    <cellStyle name="Input 13 5 4 3 2" xfId="12196"/>
    <cellStyle name="Input 13 5 4 3 2 2" xfId="12197"/>
    <cellStyle name="Input 13 5 4 3 3" xfId="12198"/>
    <cellStyle name="Input 13 5 4 4" xfId="12199"/>
    <cellStyle name="Input 13 5 4 4 2" xfId="12200"/>
    <cellStyle name="Input 13 5 4 5" xfId="12201"/>
    <cellStyle name="Input 13 5 5" xfId="12202"/>
    <cellStyle name="Input 13 5 5 2" xfId="12203"/>
    <cellStyle name="Input 13 5 5 2 2" xfId="12204"/>
    <cellStyle name="Input 13 5 5 2 2 2" xfId="12205"/>
    <cellStyle name="Input 13 5 5 2 3" xfId="12206"/>
    <cellStyle name="Input 13 5 5 3" xfId="12207"/>
    <cellStyle name="Input 13 5 5 3 2" xfId="12208"/>
    <cellStyle name="Input 13 5 5 4" xfId="12209"/>
    <cellStyle name="Input 13 5 6" xfId="12210"/>
    <cellStyle name="Input 13 5 6 2" xfId="12211"/>
    <cellStyle name="Input 13 5 6 2 2" xfId="12212"/>
    <cellStyle name="Input 13 5 6 3" xfId="12213"/>
    <cellStyle name="Input 13 5 7" xfId="12214"/>
    <cellStyle name="Input 13 5 7 2" xfId="12215"/>
    <cellStyle name="Input 13 5 7 2 2" xfId="12216"/>
    <cellStyle name="Input 13 5 7 3" xfId="12217"/>
    <cellStyle name="Input 13 5 7 3 2" xfId="12218"/>
    <cellStyle name="Input 13 5 7 4" xfId="12219"/>
    <cellStyle name="Input 13 5 8" xfId="12220"/>
    <cellStyle name="Input 13 5 8 2" xfId="12221"/>
    <cellStyle name="Input 13 5 9" xfId="12222"/>
    <cellStyle name="Input 13 5 9 2" xfId="12223"/>
    <cellStyle name="Input 13 6" xfId="12224"/>
    <cellStyle name="Input 13 6 10" xfId="12225"/>
    <cellStyle name="Input 13 6 10 2" xfId="12226"/>
    <cellStyle name="Input 13 6 11" xfId="12227"/>
    <cellStyle name="Input 13 6 2" xfId="12228"/>
    <cellStyle name="Input 13 6 2 2" xfId="12229"/>
    <cellStyle name="Input 13 6 2 2 2" xfId="12230"/>
    <cellStyle name="Input 13 6 2 2 2 2" xfId="12231"/>
    <cellStyle name="Input 13 6 2 2 2 2 2" xfId="12232"/>
    <cellStyle name="Input 13 6 2 2 2 2 2 2" xfId="12233"/>
    <cellStyle name="Input 13 6 2 2 2 2 3" xfId="12234"/>
    <cellStyle name="Input 13 6 2 2 2 3" xfId="12235"/>
    <cellStyle name="Input 13 6 2 2 2 3 2" xfId="12236"/>
    <cellStyle name="Input 13 6 2 2 2 4" xfId="12237"/>
    <cellStyle name="Input 13 6 2 2 3" xfId="12238"/>
    <cellStyle name="Input 13 6 2 2 3 2" xfId="12239"/>
    <cellStyle name="Input 13 6 2 2 3 2 2" xfId="12240"/>
    <cellStyle name="Input 13 6 2 2 3 3" xfId="12241"/>
    <cellStyle name="Input 13 6 2 2 4" xfId="12242"/>
    <cellStyle name="Input 13 6 2 2 4 2" xfId="12243"/>
    <cellStyle name="Input 13 6 2 2 5" xfId="12244"/>
    <cellStyle name="Input 13 6 2 3" xfId="12245"/>
    <cellStyle name="Input 13 6 2 3 2" xfId="12246"/>
    <cellStyle name="Input 13 6 2 3 2 2" xfId="12247"/>
    <cellStyle name="Input 13 6 2 3 2 2 2" xfId="12248"/>
    <cellStyle name="Input 13 6 2 3 2 3" xfId="12249"/>
    <cellStyle name="Input 13 6 2 3 3" xfId="12250"/>
    <cellStyle name="Input 13 6 2 3 3 2" xfId="12251"/>
    <cellStyle name="Input 13 6 2 3 4" xfId="12252"/>
    <cellStyle name="Input 13 6 2 4" xfId="12253"/>
    <cellStyle name="Input 13 6 2 4 2" xfId="12254"/>
    <cellStyle name="Input 13 6 2 4 2 2" xfId="12255"/>
    <cellStyle name="Input 13 6 2 4 3" xfId="12256"/>
    <cellStyle name="Input 13 6 2 5" xfId="12257"/>
    <cellStyle name="Input 13 6 2 5 2" xfId="12258"/>
    <cellStyle name="Input 13 6 2 5 2 2" xfId="12259"/>
    <cellStyle name="Input 13 6 2 5 3" xfId="12260"/>
    <cellStyle name="Input 13 6 2 5 3 2" xfId="12261"/>
    <cellStyle name="Input 13 6 2 5 4" xfId="12262"/>
    <cellStyle name="Input 13 6 2 6" xfId="12263"/>
    <cellStyle name="Input 13 6 2 6 2" xfId="12264"/>
    <cellStyle name="Input 13 6 2 7" xfId="12265"/>
    <cellStyle name="Input 13 6 2 7 2" xfId="12266"/>
    <cellStyle name="Input 13 6 2 8" xfId="12267"/>
    <cellStyle name="Input 13 6 2 8 2" xfId="12268"/>
    <cellStyle name="Input 13 6 2 9" xfId="12269"/>
    <cellStyle name="Input 13 6 3" xfId="12270"/>
    <cellStyle name="Input 13 6 3 2" xfId="12271"/>
    <cellStyle name="Input 13 6 3 2 2" xfId="12272"/>
    <cellStyle name="Input 13 6 3 2 2 2" xfId="12273"/>
    <cellStyle name="Input 13 6 3 2 2 2 2" xfId="12274"/>
    <cellStyle name="Input 13 6 3 2 2 2 2 2" xfId="12275"/>
    <cellStyle name="Input 13 6 3 2 2 2 3" xfId="12276"/>
    <cellStyle name="Input 13 6 3 2 2 3" xfId="12277"/>
    <cellStyle name="Input 13 6 3 2 2 3 2" xfId="12278"/>
    <cellStyle name="Input 13 6 3 2 2 4" xfId="12279"/>
    <cellStyle name="Input 13 6 3 2 3" xfId="12280"/>
    <cellStyle name="Input 13 6 3 2 3 2" xfId="12281"/>
    <cellStyle name="Input 13 6 3 2 3 2 2" xfId="12282"/>
    <cellStyle name="Input 13 6 3 2 3 3" xfId="12283"/>
    <cellStyle name="Input 13 6 3 2 4" xfId="12284"/>
    <cellStyle name="Input 13 6 3 2 4 2" xfId="12285"/>
    <cellStyle name="Input 13 6 3 2 5" xfId="12286"/>
    <cellStyle name="Input 13 6 3 3" xfId="12287"/>
    <cellStyle name="Input 13 6 3 3 2" xfId="12288"/>
    <cellStyle name="Input 13 6 3 3 2 2" xfId="12289"/>
    <cellStyle name="Input 13 6 3 3 2 2 2" xfId="12290"/>
    <cellStyle name="Input 13 6 3 3 2 3" xfId="12291"/>
    <cellStyle name="Input 13 6 3 3 3" xfId="12292"/>
    <cellStyle name="Input 13 6 3 3 3 2" xfId="12293"/>
    <cellStyle name="Input 13 6 3 3 4" xfId="12294"/>
    <cellStyle name="Input 13 6 3 4" xfId="12295"/>
    <cellStyle name="Input 13 6 3 4 2" xfId="12296"/>
    <cellStyle name="Input 13 6 3 4 2 2" xfId="12297"/>
    <cellStyle name="Input 13 6 3 4 3" xfId="12298"/>
    <cellStyle name="Input 13 6 3 5" xfId="12299"/>
    <cellStyle name="Input 13 6 3 5 2" xfId="12300"/>
    <cellStyle name="Input 13 6 3 5 2 2" xfId="12301"/>
    <cellStyle name="Input 13 6 3 5 3" xfId="12302"/>
    <cellStyle name="Input 13 6 3 5 3 2" xfId="12303"/>
    <cellStyle name="Input 13 6 3 5 4" xfId="12304"/>
    <cellStyle name="Input 13 6 3 6" xfId="12305"/>
    <cellStyle name="Input 13 6 3 6 2" xfId="12306"/>
    <cellStyle name="Input 13 6 3 7" xfId="12307"/>
    <cellStyle name="Input 13 6 3 7 2" xfId="12308"/>
    <cellStyle name="Input 13 6 3 8" xfId="12309"/>
    <cellStyle name="Input 13 6 3 8 2" xfId="12310"/>
    <cellStyle name="Input 13 6 3 9" xfId="12311"/>
    <cellStyle name="Input 13 6 4" xfId="12312"/>
    <cellStyle name="Input 13 6 4 2" xfId="12313"/>
    <cellStyle name="Input 13 6 4 2 2" xfId="12314"/>
    <cellStyle name="Input 13 6 4 2 2 2" xfId="12315"/>
    <cellStyle name="Input 13 6 4 2 2 2 2" xfId="12316"/>
    <cellStyle name="Input 13 6 4 2 2 3" xfId="12317"/>
    <cellStyle name="Input 13 6 4 2 3" xfId="12318"/>
    <cellStyle name="Input 13 6 4 2 3 2" xfId="12319"/>
    <cellStyle name="Input 13 6 4 2 4" xfId="12320"/>
    <cellStyle name="Input 13 6 4 3" xfId="12321"/>
    <cellStyle name="Input 13 6 4 3 2" xfId="12322"/>
    <cellStyle name="Input 13 6 4 3 2 2" xfId="12323"/>
    <cellStyle name="Input 13 6 4 3 3" xfId="12324"/>
    <cellStyle name="Input 13 6 4 4" xfId="12325"/>
    <cellStyle name="Input 13 6 4 4 2" xfId="12326"/>
    <cellStyle name="Input 13 6 4 5" xfId="12327"/>
    <cellStyle name="Input 13 6 5" xfId="12328"/>
    <cellStyle name="Input 13 6 5 2" xfId="12329"/>
    <cellStyle name="Input 13 6 5 2 2" xfId="12330"/>
    <cellStyle name="Input 13 6 5 2 2 2" xfId="12331"/>
    <cellStyle name="Input 13 6 5 2 3" xfId="12332"/>
    <cellStyle name="Input 13 6 5 3" xfId="12333"/>
    <cellStyle name="Input 13 6 5 3 2" xfId="12334"/>
    <cellStyle name="Input 13 6 5 4" xfId="12335"/>
    <cellStyle name="Input 13 6 6" xfId="12336"/>
    <cellStyle name="Input 13 6 6 2" xfId="12337"/>
    <cellStyle name="Input 13 6 6 2 2" xfId="12338"/>
    <cellStyle name="Input 13 6 6 3" xfId="12339"/>
    <cellStyle name="Input 13 6 7" xfId="12340"/>
    <cellStyle name="Input 13 6 7 2" xfId="12341"/>
    <cellStyle name="Input 13 6 7 2 2" xfId="12342"/>
    <cellStyle name="Input 13 6 7 3" xfId="12343"/>
    <cellStyle name="Input 13 6 7 3 2" xfId="12344"/>
    <cellStyle name="Input 13 6 7 4" xfId="12345"/>
    <cellStyle name="Input 13 6 8" xfId="12346"/>
    <cellStyle name="Input 13 6 8 2" xfId="12347"/>
    <cellStyle name="Input 13 6 9" xfId="12348"/>
    <cellStyle name="Input 13 6 9 2" xfId="12349"/>
    <cellStyle name="Input 13 7" xfId="12350"/>
    <cellStyle name="Input 13 8" xfId="12351"/>
    <cellStyle name="Input 14" xfId="12352"/>
    <cellStyle name="Input 14 2" xfId="12353"/>
    <cellStyle name="Input 14 2 2" xfId="12354"/>
    <cellStyle name="Input 14 2 2 10" xfId="12355"/>
    <cellStyle name="Input 14 2 2 10 2" xfId="12356"/>
    <cellStyle name="Input 14 2 2 11" xfId="12357"/>
    <cellStyle name="Input 14 2 2 2" xfId="12358"/>
    <cellStyle name="Input 14 2 2 2 2" xfId="12359"/>
    <cellStyle name="Input 14 2 2 2 2 2" xfId="12360"/>
    <cellStyle name="Input 14 2 2 2 2 2 2" xfId="12361"/>
    <cellStyle name="Input 14 2 2 2 2 2 2 2" xfId="12362"/>
    <cellStyle name="Input 14 2 2 2 2 2 2 2 2" xfId="12363"/>
    <cellStyle name="Input 14 2 2 2 2 2 2 3" xfId="12364"/>
    <cellStyle name="Input 14 2 2 2 2 2 3" xfId="12365"/>
    <cellStyle name="Input 14 2 2 2 2 2 3 2" xfId="12366"/>
    <cellStyle name="Input 14 2 2 2 2 2 4" xfId="12367"/>
    <cellStyle name="Input 14 2 2 2 2 3" xfId="12368"/>
    <cellStyle name="Input 14 2 2 2 2 3 2" xfId="12369"/>
    <cellStyle name="Input 14 2 2 2 2 3 2 2" xfId="12370"/>
    <cellStyle name="Input 14 2 2 2 2 3 3" xfId="12371"/>
    <cellStyle name="Input 14 2 2 2 2 4" xfId="12372"/>
    <cellStyle name="Input 14 2 2 2 2 4 2" xfId="12373"/>
    <cellStyle name="Input 14 2 2 2 2 5" xfId="12374"/>
    <cellStyle name="Input 14 2 2 2 3" xfId="12375"/>
    <cellStyle name="Input 14 2 2 2 3 2" xfId="12376"/>
    <cellStyle name="Input 14 2 2 2 3 2 2" xfId="12377"/>
    <cellStyle name="Input 14 2 2 2 3 2 2 2" xfId="12378"/>
    <cellStyle name="Input 14 2 2 2 3 2 3" xfId="12379"/>
    <cellStyle name="Input 14 2 2 2 3 3" xfId="12380"/>
    <cellStyle name="Input 14 2 2 2 3 3 2" xfId="12381"/>
    <cellStyle name="Input 14 2 2 2 3 4" xfId="12382"/>
    <cellStyle name="Input 14 2 2 2 4" xfId="12383"/>
    <cellStyle name="Input 14 2 2 2 4 2" xfId="12384"/>
    <cellStyle name="Input 14 2 2 2 4 2 2" xfId="12385"/>
    <cellStyle name="Input 14 2 2 2 4 3" xfId="12386"/>
    <cellStyle name="Input 14 2 2 2 5" xfId="12387"/>
    <cellStyle name="Input 14 2 2 2 5 2" xfId="12388"/>
    <cellStyle name="Input 14 2 2 2 5 2 2" xfId="12389"/>
    <cellStyle name="Input 14 2 2 2 5 3" xfId="12390"/>
    <cellStyle name="Input 14 2 2 2 5 3 2" xfId="12391"/>
    <cellStyle name="Input 14 2 2 2 5 4" xfId="12392"/>
    <cellStyle name="Input 14 2 2 2 6" xfId="12393"/>
    <cellStyle name="Input 14 2 2 2 6 2" xfId="12394"/>
    <cellStyle name="Input 14 2 2 2 7" xfId="12395"/>
    <cellStyle name="Input 14 2 2 2 7 2" xfId="12396"/>
    <cellStyle name="Input 14 2 2 2 8" xfId="12397"/>
    <cellStyle name="Input 14 2 2 2 8 2" xfId="12398"/>
    <cellStyle name="Input 14 2 2 2 9" xfId="12399"/>
    <cellStyle name="Input 14 2 2 3" xfId="12400"/>
    <cellStyle name="Input 14 2 2 3 2" xfId="12401"/>
    <cellStyle name="Input 14 2 2 3 2 2" xfId="12402"/>
    <cellStyle name="Input 14 2 2 3 2 2 2" xfId="12403"/>
    <cellStyle name="Input 14 2 2 3 2 2 2 2" xfId="12404"/>
    <cellStyle name="Input 14 2 2 3 2 2 2 2 2" xfId="12405"/>
    <cellStyle name="Input 14 2 2 3 2 2 2 3" xfId="12406"/>
    <cellStyle name="Input 14 2 2 3 2 2 3" xfId="12407"/>
    <cellStyle name="Input 14 2 2 3 2 2 3 2" xfId="12408"/>
    <cellStyle name="Input 14 2 2 3 2 2 4" xfId="12409"/>
    <cellStyle name="Input 14 2 2 3 2 3" xfId="12410"/>
    <cellStyle name="Input 14 2 2 3 2 3 2" xfId="12411"/>
    <cellStyle name="Input 14 2 2 3 2 3 2 2" xfId="12412"/>
    <cellStyle name="Input 14 2 2 3 2 3 3" xfId="12413"/>
    <cellStyle name="Input 14 2 2 3 2 4" xfId="12414"/>
    <cellStyle name="Input 14 2 2 3 2 4 2" xfId="12415"/>
    <cellStyle name="Input 14 2 2 3 2 5" xfId="12416"/>
    <cellStyle name="Input 14 2 2 3 3" xfId="12417"/>
    <cellStyle name="Input 14 2 2 3 3 2" xfId="12418"/>
    <cellStyle name="Input 14 2 2 3 3 2 2" xfId="12419"/>
    <cellStyle name="Input 14 2 2 3 3 2 2 2" xfId="12420"/>
    <cellStyle name="Input 14 2 2 3 3 2 3" xfId="12421"/>
    <cellStyle name="Input 14 2 2 3 3 3" xfId="12422"/>
    <cellStyle name="Input 14 2 2 3 3 3 2" xfId="12423"/>
    <cellStyle name="Input 14 2 2 3 3 4" xfId="12424"/>
    <cellStyle name="Input 14 2 2 3 4" xfId="12425"/>
    <cellStyle name="Input 14 2 2 3 4 2" xfId="12426"/>
    <cellStyle name="Input 14 2 2 3 4 2 2" xfId="12427"/>
    <cellStyle name="Input 14 2 2 3 4 3" xfId="12428"/>
    <cellStyle name="Input 14 2 2 3 5" xfId="12429"/>
    <cellStyle name="Input 14 2 2 3 5 2" xfId="12430"/>
    <cellStyle name="Input 14 2 2 3 5 2 2" xfId="12431"/>
    <cellStyle name="Input 14 2 2 3 5 3" xfId="12432"/>
    <cellStyle name="Input 14 2 2 3 5 3 2" xfId="12433"/>
    <cellStyle name="Input 14 2 2 3 5 4" xfId="12434"/>
    <cellStyle name="Input 14 2 2 3 6" xfId="12435"/>
    <cellStyle name="Input 14 2 2 3 6 2" xfId="12436"/>
    <cellStyle name="Input 14 2 2 3 7" xfId="12437"/>
    <cellStyle name="Input 14 2 2 3 7 2" xfId="12438"/>
    <cellStyle name="Input 14 2 2 3 8" xfId="12439"/>
    <cellStyle name="Input 14 2 2 3 8 2" xfId="12440"/>
    <cellStyle name="Input 14 2 2 3 9" xfId="12441"/>
    <cellStyle name="Input 14 2 2 4" xfId="12442"/>
    <cellStyle name="Input 14 2 2 4 2" xfId="12443"/>
    <cellStyle name="Input 14 2 2 4 2 2" xfId="12444"/>
    <cellStyle name="Input 14 2 2 4 2 2 2" xfId="12445"/>
    <cellStyle name="Input 14 2 2 4 2 2 2 2" xfId="12446"/>
    <cellStyle name="Input 14 2 2 4 2 2 3" xfId="12447"/>
    <cellStyle name="Input 14 2 2 4 2 3" xfId="12448"/>
    <cellStyle name="Input 14 2 2 4 2 3 2" xfId="12449"/>
    <cellStyle name="Input 14 2 2 4 2 4" xfId="12450"/>
    <cellStyle name="Input 14 2 2 4 3" xfId="12451"/>
    <cellStyle name="Input 14 2 2 4 3 2" xfId="12452"/>
    <cellStyle name="Input 14 2 2 4 3 2 2" xfId="12453"/>
    <cellStyle name="Input 14 2 2 4 3 3" xfId="12454"/>
    <cellStyle name="Input 14 2 2 4 4" xfId="12455"/>
    <cellStyle name="Input 14 2 2 4 4 2" xfId="12456"/>
    <cellStyle name="Input 14 2 2 4 5" xfId="12457"/>
    <cellStyle name="Input 14 2 2 5" xfId="12458"/>
    <cellStyle name="Input 14 2 2 5 2" xfId="12459"/>
    <cellStyle name="Input 14 2 2 5 2 2" xfId="12460"/>
    <cellStyle name="Input 14 2 2 5 2 2 2" xfId="12461"/>
    <cellStyle name="Input 14 2 2 5 2 3" xfId="12462"/>
    <cellStyle name="Input 14 2 2 5 3" xfId="12463"/>
    <cellStyle name="Input 14 2 2 5 3 2" xfId="12464"/>
    <cellStyle name="Input 14 2 2 5 4" xfId="12465"/>
    <cellStyle name="Input 14 2 2 6" xfId="12466"/>
    <cellStyle name="Input 14 2 2 6 2" xfId="12467"/>
    <cellStyle name="Input 14 2 2 6 2 2" xfId="12468"/>
    <cellStyle name="Input 14 2 2 6 3" xfId="12469"/>
    <cellStyle name="Input 14 2 2 7" xfId="12470"/>
    <cellStyle name="Input 14 2 2 7 2" xfId="12471"/>
    <cellStyle name="Input 14 2 2 7 2 2" xfId="12472"/>
    <cellStyle name="Input 14 2 2 7 3" xfId="12473"/>
    <cellStyle name="Input 14 2 2 7 3 2" xfId="12474"/>
    <cellStyle name="Input 14 2 2 7 4" xfId="12475"/>
    <cellStyle name="Input 14 2 2 8" xfId="12476"/>
    <cellStyle name="Input 14 2 2 8 2" xfId="12477"/>
    <cellStyle name="Input 14 2 2 9" xfId="12478"/>
    <cellStyle name="Input 14 2 2 9 2" xfId="12479"/>
    <cellStyle name="Input 14 2 3" xfId="12480"/>
    <cellStyle name="Input 14 2 3 2" xfId="12481"/>
    <cellStyle name="Input 14 2 3 2 2" xfId="12482"/>
    <cellStyle name="Input 14 2 3 2 2 2" xfId="12483"/>
    <cellStyle name="Input 14 2 3 2 2 2 2" xfId="12484"/>
    <cellStyle name="Input 14 2 3 2 2 2 2 2" xfId="12485"/>
    <cellStyle name="Input 14 2 3 2 2 2 3" xfId="12486"/>
    <cellStyle name="Input 14 2 3 2 2 3" xfId="12487"/>
    <cellStyle name="Input 14 2 3 2 2 3 2" xfId="12488"/>
    <cellStyle name="Input 14 2 3 2 2 4" xfId="12489"/>
    <cellStyle name="Input 14 2 3 2 3" xfId="12490"/>
    <cellStyle name="Input 14 2 3 2 3 2" xfId="12491"/>
    <cellStyle name="Input 14 2 3 2 3 2 2" xfId="12492"/>
    <cellStyle name="Input 14 2 3 2 3 3" xfId="12493"/>
    <cellStyle name="Input 14 2 3 2 4" xfId="12494"/>
    <cellStyle name="Input 14 2 3 2 4 2" xfId="12495"/>
    <cellStyle name="Input 14 2 3 2 5" xfId="12496"/>
    <cellStyle name="Input 14 2 3 3" xfId="12497"/>
    <cellStyle name="Input 14 2 3 3 2" xfId="12498"/>
    <cellStyle name="Input 14 2 3 3 2 2" xfId="12499"/>
    <cellStyle name="Input 14 2 3 3 2 2 2" xfId="12500"/>
    <cellStyle name="Input 14 2 3 3 2 3" xfId="12501"/>
    <cellStyle name="Input 14 2 3 3 3" xfId="12502"/>
    <cellStyle name="Input 14 2 3 3 3 2" xfId="12503"/>
    <cellStyle name="Input 14 2 3 3 4" xfId="12504"/>
    <cellStyle name="Input 14 2 3 4" xfId="12505"/>
    <cellStyle name="Input 14 2 3 4 2" xfId="12506"/>
    <cellStyle name="Input 14 2 3 4 2 2" xfId="12507"/>
    <cellStyle name="Input 14 2 3 4 3" xfId="12508"/>
    <cellStyle name="Input 14 2 3 5" xfId="12509"/>
    <cellStyle name="Input 14 2 3 5 2" xfId="12510"/>
    <cellStyle name="Input 14 2 3 5 2 2" xfId="12511"/>
    <cellStyle name="Input 14 2 3 5 3" xfId="12512"/>
    <cellStyle name="Input 14 2 3 5 3 2" xfId="12513"/>
    <cellStyle name="Input 14 2 3 5 4" xfId="12514"/>
    <cellStyle name="Input 14 2 3 6" xfId="12515"/>
    <cellStyle name="Input 14 2 3 6 2" xfId="12516"/>
    <cellStyle name="Input 14 2 3 7" xfId="12517"/>
    <cellStyle name="Input 14 2 3 7 2" xfId="12518"/>
    <cellStyle name="Input 14 2 3 8" xfId="12519"/>
    <cellStyle name="Input 14 2 3 8 2" xfId="12520"/>
    <cellStyle name="Input 14 2 3 9" xfId="12521"/>
    <cellStyle name="Input 14 3" xfId="12522"/>
    <cellStyle name="Input 14 3 2" xfId="12523"/>
    <cellStyle name="Input 14 3 2 10" xfId="12524"/>
    <cellStyle name="Input 14 3 2 10 2" xfId="12525"/>
    <cellStyle name="Input 14 3 2 11" xfId="12526"/>
    <cellStyle name="Input 14 3 2 2" xfId="12527"/>
    <cellStyle name="Input 14 3 2 2 2" xfId="12528"/>
    <cellStyle name="Input 14 3 2 2 2 2" xfId="12529"/>
    <cellStyle name="Input 14 3 2 2 2 2 2" xfId="12530"/>
    <cellStyle name="Input 14 3 2 2 2 2 2 2" xfId="12531"/>
    <cellStyle name="Input 14 3 2 2 2 2 2 2 2" xfId="12532"/>
    <cellStyle name="Input 14 3 2 2 2 2 2 3" xfId="12533"/>
    <cellStyle name="Input 14 3 2 2 2 2 3" xfId="12534"/>
    <cellStyle name="Input 14 3 2 2 2 2 3 2" xfId="12535"/>
    <cellStyle name="Input 14 3 2 2 2 2 4" xfId="12536"/>
    <cellStyle name="Input 14 3 2 2 2 3" xfId="12537"/>
    <cellStyle name="Input 14 3 2 2 2 3 2" xfId="12538"/>
    <cellStyle name="Input 14 3 2 2 2 3 2 2" xfId="12539"/>
    <cellStyle name="Input 14 3 2 2 2 3 3" xfId="12540"/>
    <cellStyle name="Input 14 3 2 2 2 4" xfId="12541"/>
    <cellStyle name="Input 14 3 2 2 2 4 2" xfId="12542"/>
    <cellStyle name="Input 14 3 2 2 2 5" xfId="12543"/>
    <cellStyle name="Input 14 3 2 2 3" xfId="12544"/>
    <cellStyle name="Input 14 3 2 2 3 2" xfId="12545"/>
    <cellStyle name="Input 14 3 2 2 3 2 2" xfId="12546"/>
    <cellStyle name="Input 14 3 2 2 3 2 2 2" xfId="12547"/>
    <cellStyle name="Input 14 3 2 2 3 2 3" xfId="12548"/>
    <cellStyle name="Input 14 3 2 2 3 3" xfId="12549"/>
    <cellStyle name="Input 14 3 2 2 3 3 2" xfId="12550"/>
    <cellStyle name="Input 14 3 2 2 3 4" xfId="12551"/>
    <cellStyle name="Input 14 3 2 2 4" xfId="12552"/>
    <cellStyle name="Input 14 3 2 2 4 2" xfId="12553"/>
    <cellStyle name="Input 14 3 2 2 4 2 2" xfId="12554"/>
    <cellStyle name="Input 14 3 2 2 4 3" xfId="12555"/>
    <cellStyle name="Input 14 3 2 2 5" xfId="12556"/>
    <cellStyle name="Input 14 3 2 2 5 2" xfId="12557"/>
    <cellStyle name="Input 14 3 2 2 5 2 2" xfId="12558"/>
    <cellStyle name="Input 14 3 2 2 5 3" xfId="12559"/>
    <cellStyle name="Input 14 3 2 2 5 3 2" xfId="12560"/>
    <cellStyle name="Input 14 3 2 2 5 4" xfId="12561"/>
    <cellStyle name="Input 14 3 2 2 6" xfId="12562"/>
    <cellStyle name="Input 14 3 2 2 6 2" xfId="12563"/>
    <cellStyle name="Input 14 3 2 2 7" xfId="12564"/>
    <cellStyle name="Input 14 3 2 2 7 2" xfId="12565"/>
    <cellStyle name="Input 14 3 2 2 8" xfId="12566"/>
    <cellStyle name="Input 14 3 2 2 8 2" xfId="12567"/>
    <cellStyle name="Input 14 3 2 2 9" xfId="12568"/>
    <cellStyle name="Input 14 3 2 3" xfId="12569"/>
    <cellStyle name="Input 14 3 2 3 2" xfId="12570"/>
    <cellStyle name="Input 14 3 2 3 2 2" xfId="12571"/>
    <cellStyle name="Input 14 3 2 3 2 2 2" xfId="12572"/>
    <cellStyle name="Input 14 3 2 3 2 2 2 2" xfId="12573"/>
    <cellStyle name="Input 14 3 2 3 2 2 2 2 2" xfId="12574"/>
    <cellStyle name="Input 14 3 2 3 2 2 2 3" xfId="12575"/>
    <cellStyle name="Input 14 3 2 3 2 2 3" xfId="12576"/>
    <cellStyle name="Input 14 3 2 3 2 2 3 2" xfId="12577"/>
    <cellStyle name="Input 14 3 2 3 2 2 4" xfId="12578"/>
    <cellStyle name="Input 14 3 2 3 2 3" xfId="12579"/>
    <cellStyle name="Input 14 3 2 3 2 3 2" xfId="12580"/>
    <cellStyle name="Input 14 3 2 3 2 3 2 2" xfId="12581"/>
    <cellStyle name="Input 14 3 2 3 2 3 3" xfId="12582"/>
    <cellStyle name="Input 14 3 2 3 2 4" xfId="12583"/>
    <cellStyle name="Input 14 3 2 3 2 4 2" xfId="12584"/>
    <cellStyle name="Input 14 3 2 3 2 5" xfId="12585"/>
    <cellStyle name="Input 14 3 2 3 3" xfId="12586"/>
    <cellStyle name="Input 14 3 2 3 3 2" xfId="12587"/>
    <cellStyle name="Input 14 3 2 3 3 2 2" xfId="12588"/>
    <cellStyle name="Input 14 3 2 3 3 2 2 2" xfId="12589"/>
    <cellStyle name="Input 14 3 2 3 3 2 3" xfId="12590"/>
    <cellStyle name="Input 14 3 2 3 3 3" xfId="12591"/>
    <cellStyle name="Input 14 3 2 3 3 3 2" xfId="12592"/>
    <cellStyle name="Input 14 3 2 3 3 4" xfId="12593"/>
    <cellStyle name="Input 14 3 2 3 4" xfId="12594"/>
    <cellStyle name="Input 14 3 2 3 4 2" xfId="12595"/>
    <cellStyle name="Input 14 3 2 3 4 2 2" xfId="12596"/>
    <cellStyle name="Input 14 3 2 3 4 3" xfId="12597"/>
    <cellStyle name="Input 14 3 2 3 5" xfId="12598"/>
    <cellStyle name="Input 14 3 2 3 5 2" xfId="12599"/>
    <cellStyle name="Input 14 3 2 3 5 2 2" xfId="12600"/>
    <cellStyle name="Input 14 3 2 3 5 3" xfId="12601"/>
    <cellStyle name="Input 14 3 2 3 5 3 2" xfId="12602"/>
    <cellStyle name="Input 14 3 2 3 5 4" xfId="12603"/>
    <cellStyle name="Input 14 3 2 3 6" xfId="12604"/>
    <cellStyle name="Input 14 3 2 3 6 2" xfId="12605"/>
    <cellStyle name="Input 14 3 2 3 7" xfId="12606"/>
    <cellStyle name="Input 14 3 2 3 7 2" xfId="12607"/>
    <cellStyle name="Input 14 3 2 3 8" xfId="12608"/>
    <cellStyle name="Input 14 3 2 3 8 2" xfId="12609"/>
    <cellStyle name="Input 14 3 2 3 9" xfId="12610"/>
    <cellStyle name="Input 14 3 2 4" xfId="12611"/>
    <cellStyle name="Input 14 3 2 4 2" xfId="12612"/>
    <cellStyle name="Input 14 3 2 4 2 2" xfId="12613"/>
    <cellStyle name="Input 14 3 2 4 2 2 2" xfId="12614"/>
    <cellStyle name="Input 14 3 2 4 2 2 2 2" xfId="12615"/>
    <cellStyle name="Input 14 3 2 4 2 2 3" xfId="12616"/>
    <cellStyle name="Input 14 3 2 4 2 3" xfId="12617"/>
    <cellStyle name="Input 14 3 2 4 2 3 2" xfId="12618"/>
    <cellStyle name="Input 14 3 2 4 2 4" xfId="12619"/>
    <cellStyle name="Input 14 3 2 4 3" xfId="12620"/>
    <cellStyle name="Input 14 3 2 4 3 2" xfId="12621"/>
    <cellStyle name="Input 14 3 2 4 3 2 2" xfId="12622"/>
    <cellStyle name="Input 14 3 2 4 3 3" xfId="12623"/>
    <cellStyle name="Input 14 3 2 4 4" xfId="12624"/>
    <cellStyle name="Input 14 3 2 4 4 2" xfId="12625"/>
    <cellStyle name="Input 14 3 2 4 5" xfId="12626"/>
    <cellStyle name="Input 14 3 2 5" xfId="12627"/>
    <cellStyle name="Input 14 3 2 5 2" xfId="12628"/>
    <cellStyle name="Input 14 3 2 5 2 2" xfId="12629"/>
    <cellStyle name="Input 14 3 2 5 2 2 2" xfId="12630"/>
    <cellStyle name="Input 14 3 2 5 2 3" xfId="12631"/>
    <cellStyle name="Input 14 3 2 5 3" xfId="12632"/>
    <cellStyle name="Input 14 3 2 5 3 2" xfId="12633"/>
    <cellStyle name="Input 14 3 2 5 4" xfId="12634"/>
    <cellStyle name="Input 14 3 2 6" xfId="12635"/>
    <cellStyle name="Input 14 3 2 6 2" xfId="12636"/>
    <cellStyle name="Input 14 3 2 6 2 2" xfId="12637"/>
    <cellStyle name="Input 14 3 2 6 3" xfId="12638"/>
    <cellStyle name="Input 14 3 2 7" xfId="12639"/>
    <cellStyle name="Input 14 3 2 7 2" xfId="12640"/>
    <cellStyle name="Input 14 3 2 7 2 2" xfId="12641"/>
    <cellStyle name="Input 14 3 2 7 3" xfId="12642"/>
    <cellStyle name="Input 14 3 2 7 3 2" xfId="12643"/>
    <cellStyle name="Input 14 3 2 7 4" xfId="12644"/>
    <cellStyle name="Input 14 3 2 8" xfId="12645"/>
    <cellStyle name="Input 14 3 2 8 2" xfId="12646"/>
    <cellStyle name="Input 14 3 2 9" xfId="12647"/>
    <cellStyle name="Input 14 3 2 9 2" xfId="12648"/>
    <cellStyle name="Input 14 3 3" xfId="12649"/>
    <cellStyle name="Input 14 3 3 2" xfId="12650"/>
    <cellStyle name="Input 14 3 3 2 2" xfId="12651"/>
    <cellStyle name="Input 14 3 3 2 2 2" xfId="12652"/>
    <cellStyle name="Input 14 3 3 2 2 2 2" xfId="12653"/>
    <cellStyle name="Input 14 3 3 2 2 2 2 2" xfId="12654"/>
    <cellStyle name="Input 14 3 3 2 2 2 3" xfId="12655"/>
    <cellStyle name="Input 14 3 3 2 2 3" xfId="12656"/>
    <cellStyle name="Input 14 3 3 2 2 3 2" xfId="12657"/>
    <cellStyle name="Input 14 3 3 2 2 4" xfId="12658"/>
    <cellStyle name="Input 14 3 3 2 3" xfId="12659"/>
    <cellStyle name="Input 14 3 3 2 3 2" xfId="12660"/>
    <cellStyle name="Input 14 3 3 2 3 2 2" xfId="12661"/>
    <cellStyle name="Input 14 3 3 2 3 3" xfId="12662"/>
    <cellStyle name="Input 14 3 3 2 4" xfId="12663"/>
    <cellStyle name="Input 14 3 3 2 4 2" xfId="12664"/>
    <cellStyle name="Input 14 3 3 2 5" xfId="12665"/>
    <cellStyle name="Input 14 3 3 3" xfId="12666"/>
    <cellStyle name="Input 14 3 3 3 2" xfId="12667"/>
    <cellStyle name="Input 14 3 3 3 2 2" xfId="12668"/>
    <cellStyle name="Input 14 3 3 3 2 2 2" xfId="12669"/>
    <cellStyle name="Input 14 3 3 3 2 3" xfId="12670"/>
    <cellStyle name="Input 14 3 3 3 3" xfId="12671"/>
    <cellStyle name="Input 14 3 3 3 3 2" xfId="12672"/>
    <cellStyle name="Input 14 3 3 3 4" xfId="12673"/>
    <cellStyle name="Input 14 3 3 4" xfId="12674"/>
    <cellStyle name="Input 14 3 3 4 2" xfId="12675"/>
    <cellStyle name="Input 14 3 3 4 2 2" xfId="12676"/>
    <cellStyle name="Input 14 3 3 4 3" xfId="12677"/>
    <cellStyle name="Input 14 3 3 5" xfId="12678"/>
    <cellStyle name="Input 14 3 3 5 2" xfId="12679"/>
    <cellStyle name="Input 14 3 3 5 2 2" xfId="12680"/>
    <cellStyle name="Input 14 3 3 5 3" xfId="12681"/>
    <cellStyle name="Input 14 3 3 5 3 2" xfId="12682"/>
    <cellStyle name="Input 14 3 3 5 4" xfId="12683"/>
    <cellStyle name="Input 14 3 3 6" xfId="12684"/>
    <cellStyle name="Input 14 3 3 6 2" xfId="12685"/>
    <cellStyle name="Input 14 3 3 7" xfId="12686"/>
    <cellStyle name="Input 14 3 3 7 2" xfId="12687"/>
    <cellStyle name="Input 14 3 3 8" xfId="12688"/>
    <cellStyle name="Input 14 3 3 8 2" xfId="12689"/>
    <cellStyle name="Input 14 3 3 9" xfId="12690"/>
    <cellStyle name="Input 14 4" xfId="12691"/>
    <cellStyle name="Input 14 4 2" xfId="12692"/>
    <cellStyle name="Input 14 4 2 10" xfId="12693"/>
    <cellStyle name="Input 14 4 2 10 2" xfId="12694"/>
    <cellStyle name="Input 14 4 2 11" xfId="12695"/>
    <cellStyle name="Input 14 4 2 2" xfId="12696"/>
    <cellStyle name="Input 14 4 2 2 2" xfId="12697"/>
    <cellStyle name="Input 14 4 2 2 2 2" xfId="12698"/>
    <cellStyle name="Input 14 4 2 2 2 2 2" xfId="12699"/>
    <cellStyle name="Input 14 4 2 2 2 2 2 2" xfId="12700"/>
    <cellStyle name="Input 14 4 2 2 2 2 2 2 2" xfId="12701"/>
    <cellStyle name="Input 14 4 2 2 2 2 2 3" xfId="12702"/>
    <cellStyle name="Input 14 4 2 2 2 2 3" xfId="12703"/>
    <cellStyle name="Input 14 4 2 2 2 2 3 2" xfId="12704"/>
    <cellStyle name="Input 14 4 2 2 2 2 4" xfId="12705"/>
    <cellStyle name="Input 14 4 2 2 2 3" xfId="12706"/>
    <cellStyle name="Input 14 4 2 2 2 3 2" xfId="12707"/>
    <cellStyle name="Input 14 4 2 2 2 3 2 2" xfId="12708"/>
    <cellStyle name="Input 14 4 2 2 2 3 3" xfId="12709"/>
    <cellStyle name="Input 14 4 2 2 2 4" xfId="12710"/>
    <cellStyle name="Input 14 4 2 2 2 4 2" xfId="12711"/>
    <cellStyle name="Input 14 4 2 2 2 5" xfId="12712"/>
    <cellStyle name="Input 14 4 2 2 3" xfId="12713"/>
    <cellStyle name="Input 14 4 2 2 3 2" xfId="12714"/>
    <cellStyle name="Input 14 4 2 2 3 2 2" xfId="12715"/>
    <cellStyle name="Input 14 4 2 2 3 2 2 2" xfId="12716"/>
    <cellStyle name="Input 14 4 2 2 3 2 3" xfId="12717"/>
    <cellStyle name="Input 14 4 2 2 3 3" xfId="12718"/>
    <cellStyle name="Input 14 4 2 2 3 3 2" xfId="12719"/>
    <cellStyle name="Input 14 4 2 2 3 4" xfId="12720"/>
    <cellStyle name="Input 14 4 2 2 4" xfId="12721"/>
    <cellStyle name="Input 14 4 2 2 4 2" xfId="12722"/>
    <cellStyle name="Input 14 4 2 2 4 2 2" xfId="12723"/>
    <cellStyle name="Input 14 4 2 2 4 3" xfId="12724"/>
    <cellStyle name="Input 14 4 2 2 5" xfId="12725"/>
    <cellStyle name="Input 14 4 2 2 5 2" xfId="12726"/>
    <cellStyle name="Input 14 4 2 2 5 2 2" xfId="12727"/>
    <cellStyle name="Input 14 4 2 2 5 3" xfId="12728"/>
    <cellStyle name="Input 14 4 2 2 5 3 2" xfId="12729"/>
    <cellStyle name="Input 14 4 2 2 5 4" xfId="12730"/>
    <cellStyle name="Input 14 4 2 2 6" xfId="12731"/>
    <cellStyle name="Input 14 4 2 2 6 2" xfId="12732"/>
    <cellStyle name="Input 14 4 2 2 7" xfId="12733"/>
    <cellStyle name="Input 14 4 2 2 7 2" xfId="12734"/>
    <cellStyle name="Input 14 4 2 2 8" xfId="12735"/>
    <cellStyle name="Input 14 4 2 2 8 2" xfId="12736"/>
    <cellStyle name="Input 14 4 2 2 9" xfId="12737"/>
    <cellStyle name="Input 14 4 2 3" xfId="12738"/>
    <cellStyle name="Input 14 4 2 3 2" xfId="12739"/>
    <cellStyle name="Input 14 4 2 3 2 2" xfId="12740"/>
    <cellStyle name="Input 14 4 2 3 2 2 2" xfId="12741"/>
    <cellStyle name="Input 14 4 2 3 2 2 2 2" xfId="12742"/>
    <cellStyle name="Input 14 4 2 3 2 2 2 2 2" xfId="12743"/>
    <cellStyle name="Input 14 4 2 3 2 2 2 3" xfId="12744"/>
    <cellStyle name="Input 14 4 2 3 2 2 3" xfId="12745"/>
    <cellStyle name="Input 14 4 2 3 2 2 3 2" xfId="12746"/>
    <cellStyle name="Input 14 4 2 3 2 2 4" xfId="12747"/>
    <cellStyle name="Input 14 4 2 3 2 3" xfId="12748"/>
    <cellStyle name="Input 14 4 2 3 2 3 2" xfId="12749"/>
    <cellStyle name="Input 14 4 2 3 2 3 2 2" xfId="12750"/>
    <cellStyle name="Input 14 4 2 3 2 3 3" xfId="12751"/>
    <cellStyle name="Input 14 4 2 3 2 4" xfId="12752"/>
    <cellStyle name="Input 14 4 2 3 2 4 2" xfId="12753"/>
    <cellStyle name="Input 14 4 2 3 2 5" xfId="12754"/>
    <cellStyle name="Input 14 4 2 3 3" xfId="12755"/>
    <cellStyle name="Input 14 4 2 3 3 2" xfId="12756"/>
    <cellStyle name="Input 14 4 2 3 3 2 2" xfId="12757"/>
    <cellStyle name="Input 14 4 2 3 3 2 2 2" xfId="12758"/>
    <cellStyle name="Input 14 4 2 3 3 2 3" xfId="12759"/>
    <cellStyle name="Input 14 4 2 3 3 3" xfId="12760"/>
    <cellStyle name="Input 14 4 2 3 3 3 2" xfId="12761"/>
    <cellStyle name="Input 14 4 2 3 3 4" xfId="12762"/>
    <cellStyle name="Input 14 4 2 3 4" xfId="12763"/>
    <cellStyle name="Input 14 4 2 3 4 2" xfId="12764"/>
    <cellStyle name="Input 14 4 2 3 4 2 2" xfId="12765"/>
    <cellStyle name="Input 14 4 2 3 4 3" xfId="12766"/>
    <cellStyle name="Input 14 4 2 3 5" xfId="12767"/>
    <cellStyle name="Input 14 4 2 3 5 2" xfId="12768"/>
    <cellStyle name="Input 14 4 2 3 5 2 2" xfId="12769"/>
    <cellStyle name="Input 14 4 2 3 5 3" xfId="12770"/>
    <cellStyle name="Input 14 4 2 3 5 3 2" xfId="12771"/>
    <cellStyle name="Input 14 4 2 3 5 4" xfId="12772"/>
    <cellStyle name="Input 14 4 2 3 6" xfId="12773"/>
    <cellStyle name="Input 14 4 2 3 6 2" xfId="12774"/>
    <cellStyle name="Input 14 4 2 3 7" xfId="12775"/>
    <cellStyle name="Input 14 4 2 3 7 2" xfId="12776"/>
    <cellStyle name="Input 14 4 2 3 8" xfId="12777"/>
    <cellStyle name="Input 14 4 2 3 8 2" xfId="12778"/>
    <cellStyle name="Input 14 4 2 3 9" xfId="12779"/>
    <cellStyle name="Input 14 4 2 4" xfId="12780"/>
    <cellStyle name="Input 14 4 2 4 2" xfId="12781"/>
    <cellStyle name="Input 14 4 2 4 2 2" xfId="12782"/>
    <cellStyle name="Input 14 4 2 4 2 2 2" xfId="12783"/>
    <cellStyle name="Input 14 4 2 4 2 2 2 2" xfId="12784"/>
    <cellStyle name="Input 14 4 2 4 2 2 3" xfId="12785"/>
    <cellStyle name="Input 14 4 2 4 2 3" xfId="12786"/>
    <cellStyle name="Input 14 4 2 4 2 3 2" xfId="12787"/>
    <cellStyle name="Input 14 4 2 4 2 4" xfId="12788"/>
    <cellStyle name="Input 14 4 2 4 3" xfId="12789"/>
    <cellStyle name="Input 14 4 2 4 3 2" xfId="12790"/>
    <cellStyle name="Input 14 4 2 4 3 2 2" xfId="12791"/>
    <cellStyle name="Input 14 4 2 4 3 3" xfId="12792"/>
    <cellStyle name="Input 14 4 2 4 4" xfId="12793"/>
    <cellStyle name="Input 14 4 2 4 4 2" xfId="12794"/>
    <cellStyle name="Input 14 4 2 4 5" xfId="12795"/>
    <cellStyle name="Input 14 4 2 5" xfId="12796"/>
    <cellStyle name="Input 14 4 2 5 2" xfId="12797"/>
    <cellStyle name="Input 14 4 2 5 2 2" xfId="12798"/>
    <cellStyle name="Input 14 4 2 5 2 2 2" xfId="12799"/>
    <cellStyle name="Input 14 4 2 5 2 3" xfId="12800"/>
    <cellStyle name="Input 14 4 2 5 3" xfId="12801"/>
    <cellStyle name="Input 14 4 2 5 3 2" xfId="12802"/>
    <cellStyle name="Input 14 4 2 5 4" xfId="12803"/>
    <cellStyle name="Input 14 4 2 6" xfId="12804"/>
    <cellStyle name="Input 14 4 2 6 2" xfId="12805"/>
    <cellStyle name="Input 14 4 2 6 2 2" xfId="12806"/>
    <cellStyle name="Input 14 4 2 6 3" xfId="12807"/>
    <cellStyle name="Input 14 4 2 7" xfId="12808"/>
    <cellStyle name="Input 14 4 2 7 2" xfId="12809"/>
    <cellStyle name="Input 14 4 2 7 2 2" xfId="12810"/>
    <cellStyle name="Input 14 4 2 7 3" xfId="12811"/>
    <cellStyle name="Input 14 4 2 7 3 2" xfId="12812"/>
    <cellStyle name="Input 14 4 2 7 4" xfId="12813"/>
    <cellStyle name="Input 14 4 2 8" xfId="12814"/>
    <cellStyle name="Input 14 4 2 8 2" xfId="12815"/>
    <cellStyle name="Input 14 4 2 9" xfId="12816"/>
    <cellStyle name="Input 14 4 2 9 2" xfId="12817"/>
    <cellStyle name="Input 14 4 3" xfId="12818"/>
    <cellStyle name="Input 14 4 3 2" xfId="12819"/>
    <cellStyle name="Input 14 4 3 2 2" xfId="12820"/>
    <cellStyle name="Input 14 4 3 2 2 2" xfId="12821"/>
    <cellStyle name="Input 14 4 3 2 2 2 2" xfId="12822"/>
    <cellStyle name="Input 14 4 3 2 2 2 2 2" xfId="12823"/>
    <cellStyle name="Input 14 4 3 2 2 2 3" xfId="12824"/>
    <cellStyle name="Input 14 4 3 2 2 3" xfId="12825"/>
    <cellStyle name="Input 14 4 3 2 2 3 2" xfId="12826"/>
    <cellStyle name="Input 14 4 3 2 2 4" xfId="12827"/>
    <cellStyle name="Input 14 4 3 2 3" xfId="12828"/>
    <cellStyle name="Input 14 4 3 2 3 2" xfId="12829"/>
    <cellStyle name="Input 14 4 3 2 3 2 2" xfId="12830"/>
    <cellStyle name="Input 14 4 3 2 3 3" xfId="12831"/>
    <cellStyle name="Input 14 4 3 2 4" xfId="12832"/>
    <cellStyle name="Input 14 4 3 2 4 2" xfId="12833"/>
    <cellStyle name="Input 14 4 3 2 5" xfId="12834"/>
    <cellStyle name="Input 14 4 3 3" xfId="12835"/>
    <cellStyle name="Input 14 4 3 3 2" xfId="12836"/>
    <cellStyle name="Input 14 4 3 3 2 2" xfId="12837"/>
    <cellStyle name="Input 14 4 3 3 2 2 2" xfId="12838"/>
    <cellStyle name="Input 14 4 3 3 2 3" xfId="12839"/>
    <cellStyle name="Input 14 4 3 3 3" xfId="12840"/>
    <cellStyle name="Input 14 4 3 3 3 2" xfId="12841"/>
    <cellStyle name="Input 14 4 3 3 4" xfId="12842"/>
    <cellStyle name="Input 14 4 3 4" xfId="12843"/>
    <cellStyle name="Input 14 4 3 4 2" xfId="12844"/>
    <cellStyle name="Input 14 4 3 4 2 2" xfId="12845"/>
    <cellStyle name="Input 14 4 3 4 3" xfId="12846"/>
    <cellStyle name="Input 14 4 3 5" xfId="12847"/>
    <cellStyle name="Input 14 4 3 5 2" xfId="12848"/>
    <cellStyle name="Input 14 4 3 5 2 2" xfId="12849"/>
    <cellStyle name="Input 14 4 3 5 3" xfId="12850"/>
    <cellStyle name="Input 14 4 3 5 3 2" xfId="12851"/>
    <cellStyle name="Input 14 4 3 5 4" xfId="12852"/>
    <cellStyle name="Input 14 4 3 6" xfId="12853"/>
    <cellStyle name="Input 14 4 3 6 2" xfId="12854"/>
    <cellStyle name="Input 14 4 3 7" xfId="12855"/>
    <cellStyle name="Input 14 4 3 7 2" xfId="12856"/>
    <cellStyle name="Input 14 4 3 8" xfId="12857"/>
    <cellStyle name="Input 14 4 3 8 2" xfId="12858"/>
    <cellStyle name="Input 14 4 3 9" xfId="12859"/>
    <cellStyle name="Input 14 5" xfId="12860"/>
    <cellStyle name="Input 14 5 10" xfId="12861"/>
    <cellStyle name="Input 14 5 10 2" xfId="12862"/>
    <cellStyle name="Input 14 5 11" xfId="12863"/>
    <cellStyle name="Input 14 5 2" xfId="12864"/>
    <cellStyle name="Input 14 5 2 10" xfId="12865"/>
    <cellStyle name="Input 14 5 2 2" xfId="12866"/>
    <cellStyle name="Input 14 5 2 2 2" xfId="12867"/>
    <cellStyle name="Input 14 5 2 2 2 2" xfId="12868"/>
    <cellStyle name="Input 14 5 2 2 2 2 2" xfId="12869"/>
    <cellStyle name="Input 14 5 2 2 2 2 2 2" xfId="12870"/>
    <cellStyle name="Input 14 5 2 2 2 2 2 2 2" xfId="12871"/>
    <cellStyle name="Input 14 5 2 2 2 2 2 3" xfId="12872"/>
    <cellStyle name="Input 14 5 2 2 2 2 3" xfId="12873"/>
    <cellStyle name="Input 14 5 2 2 2 2 3 2" xfId="12874"/>
    <cellStyle name="Input 14 5 2 2 2 2 4" xfId="12875"/>
    <cellStyle name="Input 14 5 2 2 2 3" xfId="12876"/>
    <cellStyle name="Input 14 5 2 2 2 3 2" xfId="12877"/>
    <cellStyle name="Input 14 5 2 2 2 3 2 2" xfId="12878"/>
    <cellStyle name="Input 14 5 2 2 2 3 3" xfId="12879"/>
    <cellStyle name="Input 14 5 2 2 2 4" xfId="12880"/>
    <cellStyle name="Input 14 5 2 2 2 4 2" xfId="12881"/>
    <cellStyle name="Input 14 5 2 2 2 5" xfId="12882"/>
    <cellStyle name="Input 14 5 2 2 3" xfId="12883"/>
    <cellStyle name="Input 14 5 2 2 3 2" xfId="12884"/>
    <cellStyle name="Input 14 5 2 2 3 2 2" xfId="12885"/>
    <cellStyle name="Input 14 5 2 2 3 2 2 2" xfId="12886"/>
    <cellStyle name="Input 14 5 2 2 3 2 3" xfId="12887"/>
    <cellStyle name="Input 14 5 2 2 3 3" xfId="12888"/>
    <cellStyle name="Input 14 5 2 2 3 3 2" xfId="12889"/>
    <cellStyle name="Input 14 5 2 2 3 4" xfId="12890"/>
    <cellStyle name="Input 14 5 2 2 4" xfId="12891"/>
    <cellStyle name="Input 14 5 2 2 4 2" xfId="12892"/>
    <cellStyle name="Input 14 5 2 2 4 2 2" xfId="12893"/>
    <cellStyle name="Input 14 5 2 2 4 3" xfId="12894"/>
    <cellStyle name="Input 14 5 2 2 5" xfId="12895"/>
    <cellStyle name="Input 14 5 2 2 5 2" xfId="12896"/>
    <cellStyle name="Input 14 5 2 2 5 2 2" xfId="12897"/>
    <cellStyle name="Input 14 5 2 2 5 3" xfId="12898"/>
    <cellStyle name="Input 14 5 2 2 5 3 2" xfId="12899"/>
    <cellStyle name="Input 14 5 2 2 5 4" xfId="12900"/>
    <cellStyle name="Input 14 5 2 2 6" xfId="12901"/>
    <cellStyle name="Input 14 5 2 2 6 2" xfId="12902"/>
    <cellStyle name="Input 14 5 2 2 7" xfId="12903"/>
    <cellStyle name="Input 14 5 2 2 7 2" xfId="12904"/>
    <cellStyle name="Input 14 5 2 2 8" xfId="12905"/>
    <cellStyle name="Input 14 5 2 2 8 2" xfId="12906"/>
    <cellStyle name="Input 14 5 2 2 9" xfId="12907"/>
    <cellStyle name="Input 14 5 2 3" xfId="12908"/>
    <cellStyle name="Input 14 5 2 3 2" xfId="12909"/>
    <cellStyle name="Input 14 5 2 3 2 2" xfId="12910"/>
    <cellStyle name="Input 14 5 2 3 2 2 2" xfId="12911"/>
    <cellStyle name="Input 14 5 2 3 2 2 2 2" xfId="12912"/>
    <cellStyle name="Input 14 5 2 3 2 2 3" xfId="12913"/>
    <cellStyle name="Input 14 5 2 3 2 3" xfId="12914"/>
    <cellStyle name="Input 14 5 2 3 2 3 2" xfId="12915"/>
    <cellStyle name="Input 14 5 2 3 2 4" xfId="12916"/>
    <cellStyle name="Input 14 5 2 3 3" xfId="12917"/>
    <cellStyle name="Input 14 5 2 3 3 2" xfId="12918"/>
    <cellStyle name="Input 14 5 2 3 3 2 2" xfId="12919"/>
    <cellStyle name="Input 14 5 2 3 3 3" xfId="12920"/>
    <cellStyle name="Input 14 5 2 3 4" xfId="12921"/>
    <cellStyle name="Input 14 5 2 3 4 2" xfId="12922"/>
    <cellStyle name="Input 14 5 2 3 5" xfId="12923"/>
    <cellStyle name="Input 14 5 2 4" xfId="12924"/>
    <cellStyle name="Input 14 5 2 4 2" xfId="12925"/>
    <cellStyle name="Input 14 5 2 4 2 2" xfId="12926"/>
    <cellStyle name="Input 14 5 2 4 2 2 2" xfId="12927"/>
    <cellStyle name="Input 14 5 2 4 2 3" xfId="12928"/>
    <cellStyle name="Input 14 5 2 4 3" xfId="12929"/>
    <cellStyle name="Input 14 5 2 4 3 2" xfId="12930"/>
    <cellStyle name="Input 14 5 2 4 4" xfId="12931"/>
    <cellStyle name="Input 14 5 2 5" xfId="12932"/>
    <cellStyle name="Input 14 5 2 5 2" xfId="12933"/>
    <cellStyle name="Input 14 5 2 5 2 2" xfId="12934"/>
    <cellStyle name="Input 14 5 2 5 3" xfId="12935"/>
    <cellStyle name="Input 14 5 2 6" xfId="12936"/>
    <cellStyle name="Input 14 5 2 6 2" xfId="12937"/>
    <cellStyle name="Input 14 5 2 6 2 2" xfId="12938"/>
    <cellStyle name="Input 14 5 2 6 3" xfId="12939"/>
    <cellStyle name="Input 14 5 2 6 3 2" xfId="12940"/>
    <cellStyle name="Input 14 5 2 6 4" xfId="12941"/>
    <cellStyle name="Input 14 5 2 7" xfId="12942"/>
    <cellStyle name="Input 14 5 2 7 2" xfId="12943"/>
    <cellStyle name="Input 14 5 2 8" xfId="12944"/>
    <cellStyle name="Input 14 5 2 8 2" xfId="12945"/>
    <cellStyle name="Input 14 5 2 9" xfId="12946"/>
    <cellStyle name="Input 14 5 2 9 2" xfId="12947"/>
    <cellStyle name="Input 14 5 3" xfId="12948"/>
    <cellStyle name="Input 14 5 3 2" xfId="12949"/>
    <cellStyle name="Input 14 5 3 2 2" xfId="12950"/>
    <cellStyle name="Input 14 5 3 2 2 2" xfId="12951"/>
    <cellStyle name="Input 14 5 3 2 2 2 2" xfId="12952"/>
    <cellStyle name="Input 14 5 3 2 2 2 2 2" xfId="12953"/>
    <cellStyle name="Input 14 5 3 2 2 2 3" xfId="12954"/>
    <cellStyle name="Input 14 5 3 2 2 3" xfId="12955"/>
    <cellStyle name="Input 14 5 3 2 2 3 2" xfId="12956"/>
    <cellStyle name="Input 14 5 3 2 2 4" xfId="12957"/>
    <cellStyle name="Input 14 5 3 2 3" xfId="12958"/>
    <cellStyle name="Input 14 5 3 2 3 2" xfId="12959"/>
    <cellStyle name="Input 14 5 3 2 3 2 2" xfId="12960"/>
    <cellStyle name="Input 14 5 3 2 3 3" xfId="12961"/>
    <cellStyle name="Input 14 5 3 2 4" xfId="12962"/>
    <cellStyle name="Input 14 5 3 2 4 2" xfId="12963"/>
    <cellStyle name="Input 14 5 3 2 5" xfId="12964"/>
    <cellStyle name="Input 14 5 3 3" xfId="12965"/>
    <cellStyle name="Input 14 5 3 3 2" xfId="12966"/>
    <cellStyle name="Input 14 5 3 3 2 2" xfId="12967"/>
    <cellStyle name="Input 14 5 3 3 2 2 2" xfId="12968"/>
    <cellStyle name="Input 14 5 3 3 2 3" xfId="12969"/>
    <cellStyle name="Input 14 5 3 3 3" xfId="12970"/>
    <cellStyle name="Input 14 5 3 3 3 2" xfId="12971"/>
    <cellStyle name="Input 14 5 3 3 4" xfId="12972"/>
    <cellStyle name="Input 14 5 3 4" xfId="12973"/>
    <cellStyle name="Input 14 5 3 4 2" xfId="12974"/>
    <cellStyle name="Input 14 5 3 4 2 2" xfId="12975"/>
    <cellStyle name="Input 14 5 3 4 3" xfId="12976"/>
    <cellStyle name="Input 14 5 3 5" xfId="12977"/>
    <cellStyle name="Input 14 5 3 5 2" xfId="12978"/>
    <cellStyle name="Input 14 5 3 5 2 2" xfId="12979"/>
    <cellStyle name="Input 14 5 3 5 3" xfId="12980"/>
    <cellStyle name="Input 14 5 3 5 3 2" xfId="12981"/>
    <cellStyle name="Input 14 5 3 5 4" xfId="12982"/>
    <cellStyle name="Input 14 5 3 6" xfId="12983"/>
    <cellStyle name="Input 14 5 3 6 2" xfId="12984"/>
    <cellStyle name="Input 14 5 3 7" xfId="12985"/>
    <cellStyle name="Input 14 5 3 7 2" xfId="12986"/>
    <cellStyle name="Input 14 5 3 8" xfId="12987"/>
    <cellStyle name="Input 14 5 3 8 2" xfId="12988"/>
    <cellStyle name="Input 14 5 3 9" xfId="12989"/>
    <cellStyle name="Input 14 5 4" xfId="12990"/>
    <cellStyle name="Input 14 5 4 2" xfId="12991"/>
    <cellStyle name="Input 14 5 4 2 2" xfId="12992"/>
    <cellStyle name="Input 14 5 4 2 2 2" xfId="12993"/>
    <cellStyle name="Input 14 5 4 2 2 2 2" xfId="12994"/>
    <cellStyle name="Input 14 5 4 2 2 3" xfId="12995"/>
    <cellStyle name="Input 14 5 4 2 3" xfId="12996"/>
    <cellStyle name="Input 14 5 4 2 3 2" xfId="12997"/>
    <cellStyle name="Input 14 5 4 2 4" xfId="12998"/>
    <cellStyle name="Input 14 5 4 3" xfId="12999"/>
    <cellStyle name="Input 14 5 4 3 2" xfId="13000"/>
    <cellStyle name="Input 14 5 4 3 2 2" xfId="13001"/>
    <cellStyle name="Input 14 5 4 3 3" xfId="13002"/>
    <cellStyle name="Input 14 5 4 4" xfId="13003"/>
    <cellStyle name="Input 14 5 4 4 2" xfId="13004"/>
    <cellStyle name="Input 14 5 4 5" xfId="13005"/>
    <cellStyle name="Input 14 5 5" xfId="13006"/>
    <cellStyle name="Input 14 5 5 2" xfId="13007"/>
    <cellStyle name="Input 14 5 5 2 2" xfId="13008"/>
    <cellStyle name="Input 14 5 5 2 2 2" xfId="13009"/>
    <cellStyle name="Input 14 5 5 2 3" xfId="13010"/>
    <cellStyle name="Input 14 5 5 3" xfId="13011"/>
    <cellStyle name="Input 14 5 5 3 2" xfId="13012"/>
    <cellStyle name="Input 14 5 5 4" xfId="13013"/>
    <cellStyle name="Input 14 5 6" xfId="13014"/>
    <cellStyle name="Input 14 5 6 2" xfId="13015"/>
    <cellStyle name="Input 14 5 6 2 2" xfId="13016"/>
    <cellStyle name="Input 14 5 6 3" xfId="13017"/>
    <cellStyle name="Input 14 5 7" xfId="13018"/>
    <cellStyle name="Input 14 5 7 2" xfId="13019"/>
    <cellStyle name="Input 14 5 7 2 2" xfId="13020"/>
    <cellStyle name="Input 14 5 7 3" xfId="13021"/>
    <cellStyle name="Input 14 5 7 3 2" xfId="13022"/>
    <cellStyle name="Input 14 5 7 4" xfId="13023"/>
    <cellStyle name="Input 14 5 8" xfId="13024"/>
    <cellStyle name="Input 14 5 8 2" xfId="13025"/>
    <cellStyle name="Input 14 5 9" xfId="13026"/>
    <cellStyle name="Input 14 5 9 2" xfId="13027"/>
    <cellStyle name="Input 14 6" xfId="13028"/>
    <cellStyle name="Input 14 6 10" xfId="13029"/>
    <cellStyle name="Input 14 6 10 2" xfId="13030"/>
    <cellStyle name="Input 14 6 11" xfId="13031"/>
    <cellStyle name="Input 14 6 2" xfId="13032"/>
    <cellStyle name="Input 14 6 2 2" xfId="13033"/>
    <cellStyle name="Input 14 6 2 2 2" xfId="13034"/>
    <cellStyle name="Input 14 6 2 2 2 2" xfId="13035"/>
    <cellStyle name="Input 14 6 2 2 2 2 2" xfId="13036"/>
    <cellStyle name="Input 14 6 2 2 2 2 2 2" xfId="13037"/>
    <cellStyle name="Input 14 6 2 2 2 2 3" xfId="13038"/>
    <cellStyle name="Input 14 6 2 2 2 3" xfId="13039"/>
    <cellStyle name="Input 14 6 2 2 2 3 2" xfId="13040"/>
    <cellStyle name="Input 14 6 2 2 2 4" xfId="13041"/>
    <cellStyle name="Input 14 6 2 2 3" xfId="13042"/>
    <cellStyle name="Input 14 6 2 2 3 2" xfId="13043"/>
    <cellStyle name="Input 14 6 2 2 3 2 2" xfId="13044"/>
    <cellStyle name="Input 14 6 2 2 3 3" xfId="13045"/>
    <cellStyle name="Input 14 6 2 2 4" xfId="13046"/>
    <cellStyle name="Input 14 6 2 2 4 2" xfId="13047"/>
    <cellStyle name="Input 14 6 2 2 5" xfId="13048"/>
    <cellStyle name="Input 14 6 2 3" xfId="13049"/>
    <cellStyle name="Input 14 6 2 3 2" xfId="13050"/>
    <cellStyle name="Input 14 6 2 3 2 2" xfId="13051"/>
    <cellStyle name="Input 14 6 2 3 2 2 2" xfId="13052"/>
    <cellStyle name="Input 14 6 2 3 2 3" xfId="13053"/>
    <cellStyle name="Input 14 6 2 3 3" xfId="13054"/>
    <cellStyle name="Input 14 6 2 3 3 2" xfId="13055"/>
    <cellStyle name="Input 14 6 2 3 4" xfId="13056"/>
    <cellStyle name="Input 14 6 2 4" xfId="13057"/>
    <cellStyle name="Input 14 6 2 4 2" xfId="13058"/>
    <cellStyle name="Input 14 6 2 4 2 2" xfId="13059"/>
    <cellStyle name="Input 14 6 2 4 3" xfId="13060"/>
    <cellStyle name="Input 14 6 2 5" xfId="13061"/>
    <cellStyle name="Input 14 6 2 5 2" xfId="13062"/>
    <cellStyle name="Input 14 6 2 5 2 2" xfId="13063"/>
    <cellStyle name="Input 14 6 2 5 3" xfId="13064"/>
    <cellStyle name="Input 14 6 2 5 3 2" xfId="13065"/>
    <cellStyle name="Input 14 6 2 5 4" xfId="13066"/>
    <cellStyle name="Input 14 6 2 6" xfId="13067"/>
    <cellStyle name="Input 14 6 2 6 2" xfId="13068"/>
    <cellStyle name="Input 14 6 2 7" xfId="13069"/>
    <cellStyle name="Input 14 6 2 7 2" xfId="13070"/>
    <cellStyle name="Input 14 6 2 8" xfId="13071"/>
    <cellStyle name="Input 14 6 2 8 2" xfId="13072"/>
    <cellStyle name="Input 14 6 2 9" xfId="13073"/>
    <cellStyle name="Input 14 6 3" xfId="13074"/>
    <cellStyle name="Input 14 6 3 2" xfId="13075"/>
    <cellStyle name="Input 14 6 3 2 2" xfId="13076"/>
    <cellStyle name="Input 14 6 3 2 2 2" xfId="13077"/>
    <cellStyle name="Input 14 6 3 2 2 2 2" xfId="13078"/>
    <cellStyle name="Input 14 6 3 2 2 2 2 2" xfId="13079"/>
    <cellStyle name="Input 14 6 3 2 2 2 3" xfId="13080"/>
    <cellStyle name="Input 14 6 3 2 2 3" xfId="13081"/>
    <cellStyle name="Input 14 6 3 2 2 3 2" xfId="13082"/>
    <cellStyle name="Input 14 6 3 2 2 4" xfId="13083"/>
    <cellStyle name="Input 14 6 3 2 3" xfId="13084"/>
    <cellStyle name="Input 14 6 3 2 3 2" xfId="13085"/>
    <cellStyle name="Input 14 6 3 2 3 2 2" xfId="13086"/>
    <cellStyle name="Input 14 6 3 2 3 3" xfId="13087"/>
    <cellStyle name="Input 14 6 3 2 4" xfId="13088"/>
    <cellStyle name="Input 14 6 3 2 4 2" xfId="13089"/>
    <cellStyle name="Input 14 6 3 2 5" xfId="13090"/>
    <cellStyle name="Input 14 6 3 3" xfId="13091"/>
    <cellStyle name="Input 14 6 3 3 2" xfId="13092"/>
    <cellStyle name="Input 14 6 3 3 2 2" xfId="13093"/>
    <cellStyle name="Input 14 6 3 3 2 2 2" xfId="13094"/>
    <cellStyle name="Input 14 6 3 3 2 3" xfId="13095"/>
    <cellStyle name="Input 14 6 3 3 3" xfId="13096"/>
    <cellStyle name="Input 14 6 3 3 3 2" xfId="13097"/>
    <cellStyle name="Input 14 6 3 3 4" xfId="13098"/>
    <cellStyle name="Input 14 6 3 4" xfId="13099"/>
    <cellStyle name="Input 14 6 3 4 2" xfId="13100"/>
    <cellStyle name="Input 14 6 3 4 2 2" xfId="13101"/>
    <cellStyle name="Input 14 6 3 4 3" xfId="13102"/>
    <cellStyle name="Input 14 6 3 5" xfId="13103"/>
    <cellStyle name="Input 14 6 3 5 2" xfId="13104"/>
    <cellStyle name="Input 14 6 3 5 2 2" xfId="13105"/>
    <cellStyle name="Input 14 6 3 5 3" xfId="13106"/>
    <cellStyle name="Input 14 6 3 5 3 2" xfId="13107"/>
    <cellStyle name="Input 14 6 3 5 4" xfId="13108"/>
    <cellStyle name="Input 14 6 3 6" xfId="13109"/>
    <cellStyle name="Input 14 6 3 6 2" xfId="13110"/>
    <cellStyle name="Input 14 6 3 7" xfId="13111"/>
    <cellStyle name="Input 14 6 3 7 2" xfId="13112"/>
    <cellStyle name="Input 14 6 3 8" xfId="13113"/>
    <cellStyle name="Input 14 6 3 8 2" xfId="13114"/>
    <cellStyle name="Input 14 6 3 9" xfId="13115"/>
    <cellStyle name="Input 14 6 4" xfId="13116"/>
    <cellStyle name="Input 14 6 4 2" xfId="13117"/>
    <cellStyle name="Input 14 6 4 2 2" xfId="13118"/>
    <cellStyle name="Input 14 6 4 2 2 2" xfId="13119"/>
    <cellStyle name="Input 14 6 4 2 2 2 2" xfId="13120"/>
    <cellStyle name="Input 14 6 4 2 2 3" xfId="13121"/>
    <cellStyle name="Input 14 6 4 2 3" xfId="13122"/>
    <cellStyle name="Input 14 6 4 2 3 2" xfId="13123"/>
    <cellStyle name="Input 14 6 4 2 4" xfId="13124"/>
    <cellStyle name="Input 14 6 4 3" xfId="13125"/>
    <cellStyle name="Input 14 6 4 3 2" xfId="13126"/>
    <cellStyle name="Input 14 6 4 3 2 2" xfId="13127"/>
    <cellStyle name="Input 14 6 4 3 3" xfId="13128"/>
    <cellStyle name="Input 14 6 4 4" xfId="13129"/>
    <cellStyle name="Input 14 6 4 4 2" xfId="13130"/>
    <cellStyle name="Input 14 6 4 5" xfId="13131"/>
    <cellStyle name="Input 14 6 5" xfId="13132"/>
    <cellStyle name="Input 14 6 5 2" xfId="13133"/>
    <cellStyle name="Input 14 6 5 2 2" xfId="13134"/>
    <cellStyle name="Input 14 6 5 2 2 2" xfId="13135"/>
    <cellStyle name="Input 14 6 5 2 3" xfId="13136"/>
    <cellStyle name="Input 14 6 5 3" xfId="13137"/>
    <cellStyle name="Input 14 6 5 3 2" xfId="13138"/>
    <cellStyle name="Input 14 6 5 4" xfId="13139"/>
    <cellStyle name="Input 14 6 6" xfId="13140"/>
    <cellStyle name="Input 14 6 6 2" xfId="13141"/>
    <cellStyle name="Input 14 6 6 2 2" xfId="13142"/>
    <cellStyle name="Input 14 6 6 3" xfId="13143"/>
    <cellStyle name="Input 14 6 7" xfId="13144"/>
    <cellStyle name="Input 14 6 7 2" xfId="13145"/>
    <cellStyle name="Input 14 6 7 2 2" xfId="13146"/>
    <cellStyle name="Input 14 6 7 3" xfId="13147"/>
    <cellStyle name="Input 14 6 7 3 2" xfId="13148"/>
    <cellStyle name="Input 14 6 7 4" xfId="13149"/>
    <cellStyle name="Input 14 6 8" xfId="13150"/>
    <cellStyle name="Input 14 6 8 2" xfId="13151"/>
    <cellStyle name="Input 14 6 9" xfId="13152"/>
    <cellStyle name="Input 14 6 9 2" xfId="13153"/>
    <cellStyle name="Input 14 7" xfId="13154"/>
    <cellStyle name="Input 14 8" xfId="13155"/>
    <cellStyle name="Input 15" xfId="13156"/>
    <cellStyle name="Input 15 2" xfId="13157"/>
    <cellStyle name="Input 15 2 2" xfId="13158"/>
    <cellStyle name="Input 15 2 2 10" xfId="13159"/>
    <cellStyle name="Input 15 2 2 10 2" xfId="13160"/>
    <cellStyle name="Input 15 2 2 11" xfId="13161"/>
    <cellStyle name="Input 15 2 2 2" xfId="13162"/>
    <cellStyle name="Input 15 2 2 2 2" xfId="13163"/>
    <cellStyle name="Input 15 2 2 2 2 2" xfId="13164"/>
    <cellStyle name="Input 15 2 2 2 2 2 2" xfId="13165"/>
    <cellStyle name="Input 15 2 2 2 2 2 2 2" xfId="13166"/>
    <cellStyle name="Input 15 2 2 2 2 2 2 2 2" xfId="13167"/>
    <cellStyle name="Input 15 2 2 2 2 2 2 3" xfId="13168"/>
    <cellStyle name="Input 15 2 2 2 2 2 3" xfId="13169"/>
    <cellStyle name="Input 15 2 2 2 2 2 3 2" xfId="13170"/>
    <cellStyle name="Input 15 2 2 2 2 2 4" xfId="13171"/>
    <cellStyle name="Input 15 2 2 2 2 3" xfId="13172"/>
    <cellStyle name="Input 15 2 2 2 2 3 2" xfId="13173"/>
    <cellStyle name="Input 15 2 2 2 2 3 2 2" xfId="13174"/>
    <cellStyle name="Input 15 2 2 2 2 3 3" xfId="13175"/>
    <cellStyle name="Input 15 2 2 2 2 4" xfId="13176"/>
    <cellStyle name="Input 15 2 2 2 2 4 2" xfId="13177"/>
    <cellStyle name="Input 15 2 2 2 2 5" xfId="13178"/>
    <cellStyle name="Input 15 2 2 2 3" xfId="13179"/>
    <cellStyle name="Input 15 2 2 2 3 2" xfId="13180"/>
    <cellStyle name="Input 15 2 2 2 3 2 2" xfId="13181"/>
    <cellStyle name="Input 15 2 2 2 3 2 2 2" xfId="13182"/>
    <cellStyle name="Input 15 2 2 2 3 2 3" xfId="13183"/>
    <cellStyle name="Input 15 2 2 2 3 3" xfId="13184"/>
    <cellStyle name="Input 15 2 2 2 3 3 2" xfId="13185"/>
    <cellStyle name="Input 15 2 2 2 3 4" xfId="13186"/>
    <cellStyle name="Input 15 2 2 2 4" xfId="13187"/>
    <cellStyle name="Input 15 2 2 2 4 2" xfId="13188"/>
    <cellStyle name="Input 15 2 2 2 4 2 2" xfId="13189"/>
    <cellStyle name="Input 15 2 2 2 4 3" xfId="13190"/>
    <cellStyle name="Input 15 2 2 2 5" xfId="13191"/>
    <cellStyle name="Input 15 2 2 2 5 2" xfId="13192"/>
    <cellStyle name="Input 15 2 2 2 5 2 2" xfId="13193"/>
    <cellStyle name="Input 15 2 2 2 5 3" xfId="13194"/>
    <cellStyle name="Input 15 2 2 2 5 3 2" xfId="13195"/>
    <cellStyle name="Input 15 2 2 2 5 4" xfId="13196"/>
    <cellStyle name="Input 15 2 2 2 6" xfId="13197"/>
    <cellStyle name="Input 15 2 2 2 6 2" xfId="13198"/>
    <cellStyle name="Input 15 2 2 2 7" xfId="13199"/>
    <cellStyle name="Input 15 2 2 2 7 2" xfId="13200"/>
    <cellStyle name="Input 15 2 2 2 8" xfId="13201"/>
    <cellStyle name="Input 15 2 2 2 8 2" xfId="13202"/>
    <cellStyle name="Input 15 2 2 2 9" xfId="13203"/>
    <cellStyle name="Input 15 2 2 3" xfId="13204"/>
    <cellStyle name="Input 15 2 2 3 2" xfId="13205"/>
    <cellStyle name="Input 15 2 2 3 2 2" xfId="13206"/>
    <cellStyle name="Input 15 2 2 3 2 2 2" xfId="13207"/>
    <cellStyle name="Input 15 2 2 3 2 2 2 2" xfId="13208"/>
    <cellStyle name="Input 15 2 2 3 2 2 2 2 2" xfId="13209"/>
    <cellStyle name="Input 15 2 2 3 2 2 2 3" xfId="13210"/>
    <cellStyle name="Input 15 2 2 3 2 2 3" xfId="13211"/>
    <cellStyle name="Input 15 2 2 3 2 2 3 2" xfId="13212"/>
    <cellStyle name="Input 15 2 2 3 2 2 4" xfId="13213"/>
    <cellStyle name="Input 15 2 2 3 2 3" xfId="13214"/>
    <cellStyle name="Input 15 2 2 3 2 3 2" xfId="13215"/>
    <cellStyle name="Input 15 2 2 3 2 3 2 2" xfId="13216"/>
    <cellStyle name="Input 15 2 2 3 2 3 3" xfId="13217"/>
    <cellStyle name="Input 15 2 2 3 2 4" xfId="13218"/>
    <cellStyle name="Input 15 2 2 3 2 4 2" xfId="13219"/>
    <cellStyle name="Input 15 2 2 3 2 5" xfId="13220"/>
    <cellStyle name="Input 15 2 2 3 3" xfId="13221"/>
    <cellStyle name="Input 15 2 2 3 3 2" xfId="13222"/>
    <cellStyle name="Input 15 2 2 3 3 2 2" xfId="13223"/>
    <cellStyle name="Input 15 2 2 3 3 2 2 2" xfId="13224"/>
    <cellStyle name="Input 15 2 2 3 3 2 3" xfId="13225"/>
    <cellStyle name="Input 15 2 2 3 3 3" xfId="13226"/>
    <cellStyle name="Input 15 2 2 3 3 3 2" xfId="13227"/>
    <cellStyle name="Input 15 2 2 3 3 4" xfId="13228"/>
    <cellStyle name="Input 15 2 2 3 4" xfId="13229"/>
    <cellStyle name="Input 15 2 2 3 4 2" xfId="13230"/>
    <cellStyle name="Input 15 2 2 3 4 2 2" xfId="13231"/>
    <cellStyle name="Input 15 2 2 3 4 3" xfId="13232"/>
    <cellStyle name="Input 15 2 2 3 5" xfId="13233"/>
    <cellStyle name="Input 15 2 2 3 5 2" xfId="13234"/>
    <cellStyle name="Input 15 2 2 3 5 2 2" xfId="13235"/>
    <cellStyle name="Input 15 2 2 3 5 3" xfId="13236"/>
    <cellStyle name="Input 15 2 2 3 5 3 2" xfId="13237"/>
    <cellStyle name="Input 15 2 2 3 5 4" xfId="13238"/>
    <cellStyle name="Input 15 2 2 3 6" xfId="13239"/>
    <cellStyle name="Input 15 2 2 3 6 2" xfId="13240"/>
    <cellStyle name="Input 15 2 2 3 7" xfId="13241"/>
    <cellStyle name="Input 15 2 2 3 7 2" xfId="13242"/>
    <cellStyle name="Input 15 2 2 3 8" xfId="13243"/>
    <cellStyle name="Input 15 2 2 3 8 2" xfId="13244"/>
    <cellStyle name="Input 15 2 2 3 9" xfId="13245"/>
    <cellStyle name="Input 15 2 2 4" xfId="13246"/>
    <cellStyle name="Input 15 2 2 4 2" xfId="13247"/>
    <cellStyle name="Input 15 2 2 4 2 2" xfId="13248"/>
    <cellStyle name="Input 15 2 2 4 2 2 2" xfId="13249"/>
    <cellStyle name="Input 15 2 2 4 2 2 2 2" xfId="13250"/>
    <cellStyle name="Input 15 2 2 4 2 2 3" xfId="13251"/>
    <cellStyle name="Input 15 2 2 4 2 3" xfId="13252"/>
    <cellStyle name="Input 15 2 2 4 2 3 2" xfId="13253"/>
    <cellStyle name="Input 15 2 2 4 2 4" xfId="13254"/>
    <cellStyle name="Input 15 2 2 4 3" xfId="13255"/>
    <cellStyle name="Input 15 2 2 4 3 2" xfId="13256"/>
    <cellStyle name="Input 15 2 2 4 3 2 2" xfId="13257"/>
    <cellStyle name="Input 15 2 2 4 3 3" xfId="13258"/>
    <cellStyle name="Input 15 2 2 4 4" xfId="13259"/>
    <cellStyle name="Input 15 2 2 4 4 2" xfId="13260"/>
    <cellStyle name="Input 15 2 2 4 5" xfId="13261"/>
    <cellStyle name="Input 15 2 2 5" xfId="13262"/>
    <cellStyle name="Input 15 2 2 5 2" xfId="13263"/>
    <cellStyle name="Input 15 2 2 5 2 2" xfId="13264"/>
    <cellStyle name="Input 15 2 2 5 2 2 2" xfId="13265"/>
    <cellStyle name="Input 15 2 2 5 2 3" xfId="13266"/>
    <cellStyle name="Input 15 2 2 5 3" xfId="13267"/>
    <cellStyle name="Input 15 2 2 5 3 2" xfId="13268"/>
    <cellStyle name="Input 15 2 2 5 4" xfId="13269"/>
    <cellStyle name="Input 15 2 2 6" xfId="13270"/>
    <cellStyle name="Input 15 2 2 6 2" xfId="13271"/>
    <cellStyle name="Input 15 2 2 6 2 2" xfId="13272"/>
    <cellStyle name="Input 15 2 2 6 3" xfId="13273"/>
    <cellStyle name="Input 15 2 2 7" xfId="13274"/>
    <cellStyle name="Input 15 2 2 7 2" xfId="13275"/>
    <cellStyle name="Input 15 2 2 7 2 2" xfId="13276"/>
    <cellStyle name="Input 15 2 2 7 3" xfId="13277"/>
    <cellStyle name="Input 15 2 2 7 3 2" xfId="13278"/>
    <cellStyle name="Input 15 2 2 7 4" xfId="13279"/>
    <cellStyle name="Input 15 2 2 8" xfId="13280"/>
    <cellStyle name="Input 15 2 2 8 2" xfId="13281"/>
    <cellStyle name="Input 15 2 2 9" xfId="13282"/>
    <cellStyle name="Input 15 2 2 9 2" xfId="13283"/>
    <cellStyle name="Input 15 2 3" xfId="13284"/>
    <cellStyle name="Input 15 2 3 2" xfId="13285"/>
    <cellStyle name="Input 15 2 3 2 2" xfId="13286"/>
    <cellStyle name="Input 15 2 3 2 2 2" xfId="13287"/>
    <cellStyle name="Input 15 2 3 2 2 2 2" xfId="13288"/>
    <cellStyle name="Input 15 2 3 2 2 2 2 2" xfId="13289"/>
    <cellStyle name="Input 15 2 3 2 2 2 3" xfId="13290"/>
    <cellStyle name="Input 15 2 3 2 2 3" xfId="13291"/>
    <cellStyle name="Input 15 2 3 2 2 3 2" xfId="13292"/>
    <cellStyle name="Input 15 2 3 2 2 4" xfId="13293"/>
    <cellStyle name="Input 15 2 3 2 3" xfId="13294"/>
    <cellStyle name="Input 15 2 3 2 3 2" xfId="13295"/>
    <cellStyle name="Input 15 2 3 2 3 2 2" xfId="13296"/>
    <cellStyle name="Input 15 2 3 2 3 3" xfId="13297"/>
    <cellStyle name="Input 15 2 3 2 4" xfId="13298"/>
    <cellStyle name="Input 15 2 3 2 4 2" xfId="13299"/>
    <cellStyle name="Input 15 2 3 2 5" xfId="13300"/>
    <cellStyle name="Input 15 2 3 3" xfId="13301"/>
    <cellStyle name="Input 15 2 3 3 2" xfId="13302"/>
    <cellStyle name="Input 15 2 3 3 2 2" xfId="13303"/>
    <cellStyle name="Input 15 2 3 3 2 2 2" xfId="13304"/>
    <cellStyle name="Input 15 2 3 3 2 3" xfId="13305"/>
    <cellStyle name="Input 15 2 3 3 3" xfId="13306"/>
    <cellStyle name="Input 15 2 3 3 3 2" xfId="13307"/>
    <cellStyle name="Input 15 2 3 3 4" xfId="13308"/>
    <cellStyle name="Input 15 2 3 4" xfId="13309"/>
    <cellStyle name="Input 15 2 3 4 2" xfId="13310"/>
    <cellStyle name="Input 15 2 3 4 2 2" xfId="13311"/>
    <cellStyle name="Input 15 2 3 4 3" xfId="13312"/>
    <cellStyle name="Input 15 2 3 5" xfId="13313"/>
    <cellStyle name="Input 15 2 3 5 2" xfId="13314"/>
    <cellStyle name="Input 15 2 3 5 2 2" xfId="13315"/>
    <cellStyle name="Input 15 2 3 5 3" xfId="13316"/>
    <cellStyle name="Input 15 2 3 5 3 2" xfId="13317"/>
    <cellStyle name="Input 15 2 3 5 4" xfId="13318"/>
    <cellStyle name="Input 15 2 3 6" xfId="13319"/>
    <cellStyle name="Input 15 2 3 6 2" xfId="13320"/>
    <cellStyle name="Input 15 2 3 7" xfId="13321"/>
    <cellStyle name="Input 15 2 3 7 2" xfId="13322"/>
    <cellStyle name="Input 15 2 3 8" xfId="13323"/>
    <cellStyle name="Input 15 2 3 8 2" xfId="13324"/>
    <cellStyle name="Input 15 2 3 9" xfId="13325"/>
    <cellStyle name="Input 15 3" xfId="13326"/>
    <cellStyle name="Input 15 3 2" xfId="13327"/>
    <cellStyle name="Input 15 3 2 10" xfId="13328"/>
    <cellStyle name="Input 15 3 2 10 2" xfId="13329"/>
    <cellStyle name="Input 15 3 2 11" xfId="13330"/>
    <cellStyle name="Input 15 3 2 2" xfId="13331"/>
    <cellStyle name="Input 15 3 2 2 2" xfId="13332"/>
    <cellStyle name="Input 15 3 2 2 2 2" xfId="13333"/>
    <cellStyle name="Input 15 3 2 2 2 2 2" xfId="13334"/>
    <cellStyle name="Input 15 3 2 2 2 2 2 2" xfId="13335"/>
    <cellStyle name="Input 15 3 2 2 2 2 2 2 2" xfId="13336"/>
    <cellStyle name="Input 15 3 2 2 2 2 2 3" xfId="13337"/>
    <cellStyle name="Input 15 3 2 2 2 2 3" xfId="13338"/>
    <cellStyle name="Input 15 3 2 2 2 2 3 2" xfId="13339"/>
    <cellStyle name="Input 15 3 2 2 2 2 4" xfId="13340"/>
    <cellStyle name="Input 15 3 2 2 2 3" xfId="13341"/>
    <cellStyle name="Input 15 3 2 2 2 3 2" xfId="13342"/>
    <cellStyle name="Input 15 3 2 2 2 3 2 2" xfId="13343"/>
    <cellStyle name="Input 15 3 2 2 2 3 3" xfId="13344"/>
    <cellStyle name="Input 15 3 2 2 2 4" xfId="13345"/>
    <cellStyle name="Input 15 3 2 2 2 4 2" xfId="13346"/>
    <cellStyle name="Input 15 3 2 2 2 5" xfId="13347"/>
    <cellStyle name="Input 15 3 2 2 3" xfId="13348"/>
    <cellStyle name="Input 15 3 2 2 3 2" xfId="13349"/>
    <cellStyle name="Input 15 3 2 2 3 2 2" xfId="13350"/>
    <cellStyle name="Input 15 3 2 2 3 2 2 2" xfId="13351"/>
    <cellStyle name="Input 15 3 2 2 3 2 3" xfId="13352"/>
    <cellStyle name="Input 15 3 2 2 3 3" xfId="13353"/>
    <cellStyle name="Input 15 3 2 2 3 3 2" xfId="13354"/>
    <cellStyle name="Input 15 3 2 2 3 4" xfId="13355"/>
    <cellStyle name="Input 15 3 2 2 4" xfId="13356"/>
    <cellStyle name="Input 15 3 2 2 4 2" xfId="13357"/>
    <cellStyle name="Input 15 3 2 2 4 2 2" xfId="13358"/>
    <cellStyle name="Input 15 3 2 2 4 3" xfId="13359"/>
    <cellStyle name="Input 15 3 2 2 5" xfId="13360"/>
    <cellStyle name="Input 15 3 2 2 5 2" xfId="13361"/>
    <cellStyle name="Input 15 3 2 2 5 2 2" xfId="13362"/>
    <cellStyle name="Input 15 3 2 2 5 3" xfId="13363"/>
    <cellStyle name="Input 15 3 2 2 5 3 2" xfId="13364"/>
    <cellStyle name="Input 15 3 2 2 5 4" xfId="13365"/>
    <cellStyle name="Input 15 3 2 2 6" xfId="13366"/>
    <cellStyle name="Input 15 3 2 2 6 2" xfId="13367"/>
    <cellStyle name="Input 15 3 2 2 7" xfId="13368"/>
    <cellStyle name="Input 15 3 2 2 7 2" xfId="13369"/>
    <cellStyle name="Input 15 3 2 2 8" xfId="13370"/>
    <cellStyle name="Input 15 3 2 2 8 2" xfId="13371"/>
    <cellStyle name="Input 15 3 2 2 9" xfId="13372"/>
    <cellStyle name="Input 15 3 2 3" xfId="13373"/>
    <cellStyle name="Input 15 3 2 3 2" xfId="13374"/>
    <cellStyle name="Input 15 3 2 3 2 2" xfId="13375"/>
    <cellStyle name="Input 15 3 2 3 2 2 2" xfId="13376"/>
    <cellStyle name="Input 15 3 2 3 2 2 2 2" xfId="13377"/>
    <cellStyle name="Input 15 3 2 3 2 2 2 2 2" xfId="13378"/>
    <cellStyle name="Input 15 3 2 3 2 2 2 3" xfId="13379"/>
    <cellStyle name="Input 15 3 2 3 2 2 3" xfId="13380"/>
    <cellStyle name="Input 15 3 2 3 2 2 3 2" xfId="13381"/>
    <cellStyle name="Input 15 3 2 3 2 2 4" xfId="13382"/>
    <cellStyle name="Input 15 3 2 3 2 3" xfId="13383"/>
    <cellStyle name="Input 15 3 2 3 2 3 2" xfId="13384"/>
    <cellStyle name="Input 15 3 2 3 2 3 2 2" xfId="13385"/>
    <cellStyle name="Input 15 3 2 3 2 3 3" xfId="13386"/>
    <cellStyle name="Input 15 3 2 3 2 4" xfId="13387"/>
    <cellStyle name="Input 15 3 2 3 2 4 2" xfId="13388"/>
    <cellStyle name="Input 15 3 2 3 2 5" xfId="13389"/>
    <cellStyle name="Input 15 3 2 3 3" xfId="13390"/>
    <cellStyle name="Input 15 3 2 3 3 2" xfId="13391"/>
    <cellStyle name="Input 15 3 2 3 3 2 2" xfId="13392"/>
    <cellStyle name="Input 15 3 2 3 3 2 2 2" xfId="13393"/>
    <cellStyle name="Input 15 3 2 3 3 2 3" xfId="13394"/>
    <cellStyle name="Input 15 3 2 3 3 3" xfId="13395"/>
    <cellStyle name="Input 15 3 2 3 3 3 2" xfId="13396"/>
    <cellStyle name="Input 15 3 2 3 3 4" xfId="13397"/>
    <cellStyle name="Input 15 3 2 3 4" xfId="13398"/>
    <cellStyle name="Input 15 3 2 3 4 2" xfId="13399"/>
    <cellStyle name="Input 15 3 2 3 4 2 2" xfId="13400"/>
    <cellStyle name="Input 15 3 2 3 4 3" xfId="13401"/>
    <cellStyle name="Input 15 3 2 3 5" xfId="13402"/>
    <cellStyle name="Input 15 3 2 3 5 2" xfId="13403"/>
    <cellStyle name="Input 15 3 2 3 5 2 2" xfId="13404"/>
    <cellStyle name="Input 15 3 2 3 5 3" xfId="13405"/>
    <cellStyle name="Input 15 3 2 3 5 3 2" xfId="13406"/>
    <cellStyle name="Input 15 3 2 3 5 4" xfId="13407"/>
    <cellStyle name="Input 15 3 2 3 6" xfId="13408"/>
    <cellStyle name="Input 15 3 2 3 6 2" xfId="13409"/>
    <cellStyle name="Input 15 3 2 3 7" xfId="13410"/>
    <cellStyle name="Input 15 3 2 3 7 2" xfId="13411"/>
    <cellStyle name="Input 15 3 2 3 8" xfId="13412"/>
    <cellStyle name="Input 15 3 2 3 8 2" xfId="13413"/>
    <cellStyle name="Input 15 3 2 3 9" xfId="13414"/>
    <cellStyle name="Input 15 3 2 4" xfId="13415"/>
    <cellStyle name="Input 15 3 2 4 2" xfId="13416"/>
    <cellStyle name="Input 15 3 2 4 2 2" xfId="13417"/>
    <cellStyle name="Input 15 3 2 4 2 2 2" xfId="13418"/>
    <cellStyle name="Input 15 3 2 4 2 2 2 2" xfId="13419"/>
    <cellStyle name="Input 15 3 2 4 2 2 3" xfId="13420"/>
    <cellStyle name="Input 15 3 2 4 2 3" xfId="13421"/>
    <cellStyle name="Input 15 3 2 4 2 3 2" xfId="13422"/>
    <cellStyle name="Input 15 3 2 4 2 4" xfId="13423"/>
    <cellStyle name="Input 15 3 2 4 3" xfId="13424"/>
    <cellStyle name="Input 15 3 2 4 3 2" xfId="13425"/>
    <cellStyle name="Input 15 3 2 4 3 2 2" xfId="13426"/>
    <cellStyle name="Input 15 3 2 4 3 3" xfId="13427"/>
    <cellStyle name="Input 15 3 2 4 4" xfId="13428"/>
    <cellStyle name="Input 15 3 2 4 4 2" xfId="13429"/>
    <cellStyle name="Input 15 3 2 4 5" xfId="13430"/>
    <cellStyle name="Input 15 3 2 5" xfId="13431"/>
    <cellStyle name="Input 15 3 2 5 2" xfId="13432"/>
    <cellStyle name="Input 15 3 2 5 2 2" xfId="13433"/>
    <cellStyle name="Input 15 3 2 5 2 2 2" xfId="13434"/>
    <cellStyle name="Input 15 3 2 5 2 3" xfId="13435"/>
    <cellStyle name="Input 15 3 2 5 3" xfId="13436"/>
    <cellStyle name="Input 15 3 2 5 3 2" xfId="13437"/>
    <cellStyle name="Input 15 3 2 5 4" xfId="13438"/>
    <cellStyle name="Input 15 3 2 6" xfId="13439"/>
    <cellStyle name="Input 15 3 2 6 2" xfId="13440"/>
    <cellStyle name="Input 15 3 2 6 2 2" xfId="13441"/>
    <cellStyle name="Input 15 3 2 6 3" xfId="13442"/>
    <cellStyle name="Input 15 3 2 7" xfId="13443"/>
    <cellStyle name="Input 15 3 2 7 2" xfId="13444"/>
    <cellStyle name="Input 15 3 2 7 2 2" xfId="13445"/>
    <cellStyle name="Input 15 3 2 7 3" xfId="13446"/>
    <cellStyle name="Input 15 3 2 7 3 2" xfId="13447"/>
    <cellStyle name="Input 15 3 2 7 4" xfId="13448"/>
    <cellStyle name="Input 15 3 2 8" xfId="13449"/>
    <cellStyle name="Input 15 3 2 8 2" xfId="13450"/>
    <cellStyle name="Input 15 3 2 9" xfId="13451"/>
    <cellStyle name="Input 15 3 2 9 2" xfId="13452"/>
    <cellStyle name="Input 15 3 3" xfId="13453"/>
    <cellStyle name="Input 15 3 3 2" xfId="13454"/>
    <cellStyle name="Input 15 3 3 2 2" xfId="13455"/>
    <cellStyle name="Input 15 3 3 2 2 2" xfId="13456"/>
    <cellStyle name="Input 15 3 3 2 2 2 2" xfId="13457"/>
    <cellStyle name="Input 15 3 3 2 2 2 2 2" xfId="13458"/>
    <cellStyle name="Input 15 3 3 2 2 2 3" xfId="13459"/>
    <cellStyle name="Input 15 3 3 2 2 3" xfId="13460"/>
    <cellStyle name="Input 15 3 3 2 2 3 2" xfId="13461"/>
    <cellStyle name="Input 15 3 3 2 2 4" xfId="13462"/>
    <cellStyle name="Input 15 3 3 2 3" xfId="13463"/>
    <cellStyle name="Input 15 3 3 2 3 2" xfId="13464"/>
    <cellStyle name="Input 15 3 3 2 3 2 2" xfId="13465"/>
    <cellStyle name="Input 15 3 3 2 3 3" xfId="13466"/>
    <cellStyle name="Input 15 3 3 2 4" xfId="13467"/>
    <cellStyle name="Input 15 3 3 2 4 2" xfId="13468"/>
    <cellStyle name="Input 15 3 3 2 5" xfId="13469"/>
    <cellStyle name="Input 15 3 3 3" xfId="13470"/>
    <cellStyle name="Input 15 3 3 3 2" xfId="13471"/>
    <cellStyle name="Input 15 3 3 3 2 2" xfId="13472"/>
    <cellStyle name="Input 15 3 3 3 2 2 2" xfId="13473"/>
    <cellStyle name="Input 15 3 3 3 2 3" xfId="13474"/>
    <cellStyle name="Input 15 3 3 3 3" xfId="13475"/>
    <cellStyle name="Input 15 3 3 3 3 2" xfId="13476"/>
    <cellStyle name="Input 15 3 3 3 4" xfId="13477"/>
    <cellStyle name="Input 15 3 3 4" xfId="13478"/>
    <cellStyle name="Input 15 3 3 4 2" xfId="13479"/>
    <cellStyle name="Input 15 3 3 4 2 2" xfId="13480"/>
    <cellStyle name="Input 15 3 3 4 3" xfId="13481"/>
    <cellStyle name="Input 15 3 3 5" xfId="13482"/>
    <cellStyle name="Input 15 3 3 5 2" xfId="13483"/>
    <cellStyle name="Input 15 3 3 5 2 2" xfId="13484"/>
    <cellStyle name="Input 15 3 3 5 3" xfId="13485"/>
    <cellStyle name="Input 15 3 3 5 3 2" xfId="13486"/>
    <cellStyle name="Input 15 3 3 5 4" xfId="13487"/>
    <cellStyle name="Input 15 3 3 6" xfId="13488"/>
    <cellStyle name="Input 15 3 3 6 2" xfId="13489"/>
    <cellStyle name="Input 15 3 3 7" xfId="13490"/>
    <cellStyle name="Input 15 3 3 7 2" xfId="13491"/>
    <cellStyle name="Input 15 3 3 8" xfId="13492"/>
    <cellStyle name="Input 15 3 3 8 2" xfId="13493"/>
    <cellStyle name="Input 15 3 3 9" xfId="13494"/>
    <cellStyle name="Input 15 4" xfId="13495"/>
    <cellStyle name="Input 15 4 2" xfId="13496"/>
    <cellStyle name="Input 15 4 2 10" xfId="13497"/>
    <cellStyle name="Input 15 4 2 10 2" xfId="13498"/>
    <cellStyle name="Input 15 4 2 11" xfId="13499"/>
    <cellStyle name="Input 15 4 2 2" xfId="13500"/>
    <cellStyle name="Input 15 4 2 2 2" xfId="13501"/>
    <cellStyle name="Input 15 4 2 2 2 2" xfId="13502"/>
    <cellStyle name="Input 15 4 2 2 2 2 2" xfId="13503"/>
    <cellStyle name="Input 15 4 2 2 2 2 2 2" xfId="13504"/>
    <cellStyle name="Input 15 4 2 2 2 2 2 2 2" xfId="13505"/>
    <cellStyle name="Input 15 4 2 2 2 2 2 3" xfId="13506"/>
    <cellStyle name="Input 15 4 2 2 2 2 3" xfId="13507"/>
    <cellStyle name="Input 15 4 2 2 2 2 3 2" xfId="13508"/>
    <cellStyle name="Input 15 4 2 2 2 2 4" xfId="13509"/>
    <cellStyle name="Input 15 4 2 2 2 3" xfId="13510"/>
    <cellStyle name="Input 15 4 2 2 2 3 2" xfId="13511"/>
    <cellStyle name="Input 15 4 2 2 2 3 2 2" xfId="13512"/>
    <cellStyle name="Input 15 4 2 2 2 3 3" xfId="13513"/>
    <cellStyle name="Input 15 4 2 2 2 4" xfId="13514"/>
    <cellStyle name="Input 15 4 2 2 2 4 2" xfId="13515"/>
    <cellStyle name="Input 15 4 2 2 2 5" xfId="13516"/>
    <cellStyle name="Input 15 4 2 2 3" xfId="13517"/>
    <cellStyle name="Input 15 4 2 2 3 2" xfId="13518"/>
    <cellStyle name="Input 15 4 2 2 3 2 2" xfId="13519"/>
    <cellStyle name="Input 15 4 2 2 3 2 2 2" xfId="13520"/>
    <cellStyle name="Input 15 4 2 2 3 2 3" xfId="13521"/>
    <cellStyle name="Input 15 4 2 2 3 3" xfId="13522"/>
    <cellStyle name="Input 15 4 2 2 3 3 2" xfId="13523"/>
    <cellStyle name="Input 15 4 2 2 3 4" xfId="13524"/>
    <cellStyle name="Input 15 4 2 2 4" xfId="13525"/>
    <cellStyle name="Input 15 4 2 2 4 2" xfId="13526"/>
    <cellStyle name="Input 15 4 2 2 4 2 2" xfId="13527"/>
    <cellStyle name="Input 15 4 2 2 4 3" xfId="13528"/>
    <cellStyle name="Input 15 4 2 2 5" xfId="13529"/>
    <cellStyle name="Input 15 4 2 2 5 2" xfId="13530"/>
    <cellStyle name="Input 15 4 2 2 5 2 2" xfId="13531"/>
    <cellStyle name="Input 15 4 2 2 5 3" xfId="13532"/>
    <cellStyle name="Input 15 4 2 2 5 3 2" xfId="13533"/>
    <cellStyle name="Input 15 4 2 2 5 4" xfId="13534"/>
    <cellStyle name="Input 15 4 2 2 6" xfId="13535"/>
    <cellStyle name="Input 15 4 2 2 6 2" xfId="13536"/>
    <cellStyle name="Input 15 4 2 2 7" xfId="13537"/>
    <cellStyle name="Input 15 4 2 2 7 2" xfId="13538"/>
    <cellStyle name="Input 15 4 2 2 8" xfId="13539"/>
    <cellStyle name="Input 15 4 2 2 8 2" xfId="13540"/>
    <cellStyle name="Input 15 4 2 2 9" xfId="13541"/>
    <cellStyle name="Input 15 4 2 3" xfId="13542"/>
    <cellStyle name="Input 15 4 2 3 2" xfId="13543"/>
    <cellStyle name="Input 15 4 2 3 2 2" xfId="13544"/>
    <cellStyle name="Input 15 4 2 3 2 2 2" xfId="13545"/>
    <cellStyle name="Input 15 4 2 3 2 2 2 2" xfId="13546"/>
    <cellStyle name="Input 15 4 2 3 2 2 2 2 2" xfId="13547"/>
    <cellStyle name="Input 15 4 2 3 2 2 2 3" xfId="13548"/>
    <cellStyle name="Input 15 4 2 3 2 2 3" xfId="13549"/>
    <cellStyle name="Input 15 4 2 3 2 2 3 2" xfId="13550"/>
    <cellStyle name="Input 15 4 2 3 2 2 4" xfId="13551"/>
    <cellStyle name="Input 15 4 2 3 2 3" xfId="13552"/>
    <cellStyle name="Input 15 4 2 3 2 3 2" xfId="13553"/>
    <cellStyle name="Input 15 4 2 3 2 3 2 2" xfId="13554"/>
    <cellStyle name="Input 15 4 2 3 2 3 3" xfId="13555"/>
    <cellStyle name="Input 15 4 2 3 2 4" xfId="13556"/>
    <cellStyle name="Input 15 4 2 3 2 4 2" xfId="13557"/>
    <cellStyle name="Input 15 4 2 3 2 5" xfId="13558"/>
    <cellStyle name="Input 15 4 2 3 3" xfId="13559"/>
    <cellStyle name="Input 15 4 2 3 3 2" xfId="13560"/>
    <cellStyle name="Input 15 4 2 3 3 2 2" xfId="13561"/>
    <cellStyle name="Input 15 4 2 3 3 2 2 2" xfId="13562"/>
    <cellStyle name="Input 15 4 2 3 3 2 3" xfId="13563"/>
    <cellStyle name="Input 15 4 2 3 3 3" xfId="13564"/>
    <cellStyle name="Input 15 4 2 3 3 3 2" xfId="13565"/>
    <cellStyle name="Input 15 4 2 3 3 4" xfId="13566"/>
    <cellStyle name="Input 15 4 2 3 4" xfId="13567"/>
    <cellStyle name="Input 15 4 2 3 4 2" xfId="13568"/>
    <cellStyle name="Input 15 4 2 3 4 2 2" xfId="13569"/>
    <cellStyle name="Input 15 4 2 3 4 3" xfId="13570"/>
    <cellStyle name="Input 15 4 2 3 5" xfId="13571"/>
    <cellStyle name="Input 15 4 2 3 5 2" xfId="13572"/>
    <cellStyle name="Input 15 4 2 3 5 2 2" xfId="13573"/>
    <cellStyle name="Input 15 4 2 3 5 3" xfId="13574"/>
    <cellStyle name="Input 15 4 2 3 5 3 2" xfId="13575"/>
    <cellStyle name="Input 15 4 2 3 5 4" xfId="13576"/>
    <cellStyle name="Input 15 4 2 3 6" xfId="13577"/>
    <cellStyle name="Input 15 4 2 3 6 2" xfId="13578"/>
    <cellStyle name="Input 15 4 2 3 7" xfId="13579"/>
    <cellStyle name="Input 15 4 2 3 7 2" xfId="13580"/>
    <cellStyle name="Input 15 4 2 3 8" xfId="13581"/>
    <cellStyle name="Input 15 4 2 3 8 2" xfId="13582"/>
    <cellStyle name="Input 15 4 2 3 9" xfId="13583"/>
    <cellStyle name="Input 15 4 2 4" xfId="13584"/>
    <cellStyle name="Input 15 4 2 4 2" xfId="13585"/>
    <cellStyle name="Input 15 4 2 4 2 2" xfId="13586"/>
    <cellStyle name="Input 15 4 2 4 2 2 2" xfId="13587"/>
    <cellStyle name="Input 15 4 2 4 2 2 2 2" xfId="13588"/>
    <cellStyle name="Input 15 4 2 4 2 2 3" xfId="13589"/>
    <cellStyle name="Input 15 4 2 4 2 3" xfId="13590"/>
    <cellStyle name="Input 15 4 2 4 2 3 2" xfId="13591"/>
    <cellStyle name="Input 15 4 2 4 2 4" xfId="13592"/>
    <cellStyle name="Input 15 4 2 4 3" xfId="13593"/>
    <cellStyle name="Input 15 4 2 4 3 2" xfId="13594"/>
    <cellStyle name="Input 15 4 2 4 3 2 2" xfId="13595"/>
    <cellStyle name="Input 15 4 2 4 3 3" xfId="13596"/>
    <cellStyle name="Input 15 4 2 4 4" xfId="13597"/>
    <cellStyle name="Input 15 4 2 4 4 2" xfId="13598"/>
    <cellStyle name="Input 15 4 2 4 5" xfId="13599"/>
    <cellStyle name="Input 15 4 2 5" xfId="13600"/>
    <cellStyle name="Input 15 4 2 5 2" xfId="13601"/>
    <cellStyle name="Input 15 4 2 5 2 2" xfId="13602"/>
    <cellStyle name="Input 15 4 2 5 2 2 2" xfId="13603"/>
    <cellStyle name="Input 15 4 2 5 2 3" xfId="13604"/>
    <cellStyle name="Input 15 4 2 5 3" xfId="13605"/>
    <cellStyle name="Input 15 4 2 5 3 2" xfId="13606"/>
    <cellStyle name="Input 15 4 2 5 4" xfId="13607"/>
    <cellStyle name="Input 15 4 2 6" xfId="13608"/>
    <cellStyle name="Input 15 4 2 6 2" xfId="13609"/>
    <cellStyle name="Input 15 4 2 6 2 2" xfId="13610"/>
    <cellStyle name="Input 15 4 2 6 3" xfId="13611"/>
    <cellStyle name="Input 15 4 2 7" xfId="13612"/>
    <cellStyle name="Input 15 4 2 7 2" xfId="13613"/>
    <cellStyle name="Input 15 4 2 7 2 2" xfId="13614"/>
    <cellStyle name="Input 15 4 2 7 3" xfId="13615"/>
    <cellStyle name="Input 15 4 2 7 3 2" xfId="13616"/>
    <cellStyle name="Input 15 4 2 7 4" xfId="13617"/>
    <cellStyle name="Input 15 4 2 8" xfId="13618"/>
    <cellStyle name="Input 15 4 2 8 2" xfId="13619"/>
    <cellStyle name="Input 15 4 2 9" xfId="13620"/>
    <cellStyle name="Input 15 4 2 9 2" xfId="13621"/>
    <cellStyle name="Input 15 4 3" xfId="13622"/>
    <cellStyle name="Input 15 4 3 2" xfId="13623"/>
    <cellStyle name="Input 15 4 3 2 2" xfId="13624"/>
    <cellStyle name="Input 15 4 3 2 2 2" xfId="13625"/>
    <cellStyle name="Input 15 4 3 2 2 2 2" xfId="13626"/>
    <cellStyle name="Input 15 4 3 2 2 2 2 2" xfId="13627"/>
    <cellStyle name="Input 15 4 3 2 2 2 3" xfId="13628"/>
    <cellStyle name="Input 15 4 3 2 2 3" xfId="13629"/>
    <cellStyle name="Input 15 4 3 2 2 3 2" xfId="13630"/>
    <cellStyle name="Input 15 4 3 2 2 4" xfId="13631"/>
    <cellStyle name="Input 15 4 3 2 3" xfId="13632"/>
    <cellStyle name="Input 15 4 3 2 3 2" xfId="13633"/>
    <cellStyle name="Input 15 4 3 2 3 2 2" xfId="13634"/>
    <cellStyle name="Input 15 4 3 2 3 3" xfId="13635"/>
    <cellStyle name="Input 15 4 3 2 4" xfId="13636"/>
    <cellStyle name="Input 15 4 3 2 4 2" xfId="13637"/>
    <cellStyle name="Input 15 4 3 2 5" xfId="13638"/>
    <cellStyle name="Input 15 4 3 3" xfId="13639"/>
    <cellStyle name="Input 15 4 3 3 2" xfId="13640"/>
    <cellStyle name="Input 15 4 3 3 2 2" xfId="13641"/>
    <cellStyle name="Input 15 4 3 3 2 2 2" xfId="13642"/>
    <cellStyle name="Input 15 4 3 3 2 3" xfId="13643"/>
    <cellStyle name="Input 15 4 3 3 3" xfId="13644"/>
    <cellStyle name="Input 15 4 3 3 3 2" xfId="13645"/>
    <cellStyle name="Input 15 4 3 3 4" xfId="13646"/>
    <cellStyle name="Input 15 4 3 4" xfId="13647"/>
    <cellStyle name="Input 15 4 3 4 2" xfId="13648"/>
    <cellStyle name="Input 15 4 3 4 2 2" xfId="13649"/>
    <cellStyle name="Input 15 4 3 4 3" xfId="13650"/>
    <cellStyle name="Input 15 4 3 5" xfId="13651"/>
    <cellStyle name="Input 15 4 3 5 2" xfId="13652"/>
    <cellStyle name="Input 15 4 3 5 2 2" xfId="13653"/>
    <cellStyle name="Input 15 4 3 5 3" xfId="13654"/>
    <cellStyle name="Input 15 4 3 5 3 2" xfId="13655"/>
    <cellStyle name="Input 15 4 3 5 4" xfId="13656"/>
    <cellStyle name="Input 15 4 3 6" xfId="13657"/>
    <cellStyle name="Input 15 4 3 6 2" xfId="13658"/>
    <cellStyle name="Input 15 4 3 7" xfId="13659"/>
    <cellStyle name="Input 15 4 3 7 2" xfId="13660"/>
    <cellStyle name="Input 15 4 3 8" xfId="13661"/>
    <cellStyle name="Input 15 4 3 8 2" xfId="13662"/>
    <cellStyle name="Input 15 4 3 9" xfId="13663"/>
    <cellStyle name="Input 15 5" xfId="13664"/>
    <cellStyle name="Input 15 5 10" xfId="13665"/>
    <cellStyle name="Input 15 5 10 2" xfId="13666"/>
    <cellStyle name="Input 15 5 11" xfId="13667"/>
    <cellStyle name="Input 15 5 2" xfId="13668"/>
    <cellStyle name="Input 15 5 2 10" xfId="13669"/>
    <cellStyle name="Input 15 5 2 2" xfId="13670"/>
    <cellStyle name="Input 15 5 2 2 2" xfId="13671"/>
    <cellStyle name="Input 15 5 2 2 2 2" xfId="13672"/>
    <cellStyle name="Input 15 5 2 2 2 2 2" xfId="13673"/>
    <cellStyle name="Input 15 5 2 2 2 2 2 2" xfId="13674"/>
    <cellStyle name="Input 15 5 2 2 2 2 2 2 2" xfId="13675"/>
    <cellStyle name="Input 15 5 2 2 2 2 2 3" xfId="13676"/>
    <cellStyle name="Input 15 5 2 2 2 2 3" xfId="13677"/>
    <cellStyle name="Input 15 5 2 2 2 2 3 2" xfId="13678"/>
    <cellStyle name="Input 15 5 2 2 2 2 4" xfId="13679"/>
    <cellStyle name="Input 15 5 2 2 2 3" xfId="13680"/>
    <cellStyle name="Input 15 5 2 2 2 3 2" xfId="13681"/>
    <cellStyle name="Input 15 5 2 2 2 3 2 2" xfId="13682"/>
    <cellStyle name="Input 15 5 2 2 2 3 3" xfId="13683"/>
    <cellStyle name="Input 15 5 2 2 2 4" xfId="13684"/>
    <cellStyle name="Input 15 5 2 2 2 4 2" xfId="13685"/>
    <cellStyle name="Input 15 5 2 2 2 5" xfId="13686"/>
    <cellStyle name="Input 15 5 2 2 3" xfId="13687"/>
    <cellStyle name="Input 15 5 2 2 3 2" xfId="13688"/>
    <cellStyle name="Input 15 5 2 2 3 2 2" xfId="13689"/>
    <cellStyle name="Input 15 5 2 2 3 2 2 2" xfId="13690"/>
    <cellStyle name="Input 15 5 2 2 3 2 3" xfId="13691"/>
    <cellStyle name="Input 15 5 2 2 3 3" xfId="13692"/>
    <cellStyle name="Input 15 5 2 2 3 3 2" xfId="13693"/>
    <cellStyle name="Input 15 5 2 2 3 4" xfId="13694"/>
    <cellStyle name="Input 15 5 2 2 4" xfId="13695"/>
    <cellStyle name="Input 15 5 2 2 4 2" xfId="13696"/>
    <cellStyle name="Input 15 5 2 2 4 2 2" xfId="13697"/>
    <cellStyle name="Input 15 5 2 2 4 3" xfId="13698"/>
    <cellStyle name="Input 15 5 2 2 5" xfId="13699"/>
    <cellStyle name="Input 15 5 2 2 5 2" xfId="13700"/>
    <cellStyle name="Input 15 5 2 2 5 2 2" xfId="13701"/>
    <cellStyle name="Input 15 5 2 2 5 3" xfId="13702"/>
    <cellStyle name="Input 15 5 2 2 5 3 2" xfId="13703"/>
    <cellStyle name="Input 15 5 2 2 5 4" xfId="13704"/>
    <cellStyle name="Input 15 5 2 2 6" xfId="13705"/>
    <cellStyle name="Input 15 5 2 2 6 2" xfId="13706"/>
    <cellStyle name="Input 15 5 2 2 7" xfId="13707"/>
    <cellStyle name="Input 15 5 2 2 7 2" xfId="13708"/>
    <cellStyle name="Input 15 5 2 2 8" xfId="13709"/>
    <cellStyle name="Input 15 5 2 2 8 2" xfId="13710"/>
    <cellStyle name="Input 15 5 2 2 9" xfId="13711"/>
    <cellStyle name="Input 15 5 2 3" xfId="13712"/>
    <cellStyle name="Input 15 5 2 3 2" xfId="13713"/>
    <cellStyle name="Input 15 5 2 3 2 2" xfId="13714"/>
    <cellStyle name="Input 15 5 2 3 2 2 2" xfId="13715"/>
    <cellStyle name="Input 15 5 2 3 2 2 2 2" xfId="13716"/>
    <cellStyle name="Input 15 5 2 3 2 2 3" xfId="13717"/>
    <cellStyle name="Input 15 5 2 3 2 3" xfId="13718"/>
    <cellStyle name="Input 15 5 2 3 2 3 2" xfId="13719"/>
    <cellStyle name="Input 15 5 2 3 2 4" xfId="13720"/>
    <cellStyle name="Input 15 5 2 3 3" xfId="13721"/>
    <cellStyle name="Input 15 5 2 3 3 2" xfId="13722"/>
    <cellStyle name="Input 15 5 2 3 3 2 2" xfId="13723"/>
    <cellStyle name="Input 15 5 2 3 3 3" xfId="13724"/>
    <cellStyle name="Input 15 5 2 3 4" xfId="13725"/>
    <cellStyle name="Input 15 5 2 3 4 2" xfId="13726"/>
    <cellStyle name="Input 15 5 2 3 5" xfId="13727"/>
    <cellStyle name="Input 15 5 2 4" xfId="13728"/>
    <cellStyle name="Input 15 5 2 4 2" xfId="13729"/>
    <cellStyle name="Input 15 5 2 4 2 2" xfId="13730"/>
    <cellStyle name="Input 15 5 2 4 2 2 2" xfId="13731"/>
    <cellStyle name="Input 15 5 2 4 2 3" xfId="13732"/>
    <cellStyle name="Input 15 5 2 4 3" xfId="13733"/>
    <cellStyle name="Input 15 5 2 4 3 2" xfId="13734"/>
    <cellStyle name="Input 15 5 2 4 4" xfId="13735"/>
    <cellStyle name="Input 15 5 2 5" xfId="13736"/>
    <cellStyle name="Input 15 5 2 5 2" xfId="13737"/>
    <cellStyle name="Input 15 5 2 5 2 2" xfId="13738"/>
    <cellStyle name="Input 15 5 2 5 3" xfId="13739"/>
    <cellStyle name="Input 15 5 2 6" xfId="13740"/>
    <cellStyle name="Input 15 5 2 6 2" xfId="13741"/>
    <cellStyle name="Input 15 5 2 6 2 2" xfId="13742"/>
    <cellStyle name="Input 15 5 2 6 3" xfId="13743"/>
    <cellStyle name="Input 15 5 2 6 3 2" xfId="13744"/>
    <cellStyle name="Input 15 5 2 6 4" xfId="13745"/>
    <cellStyle name="Input 15 5 2 7" xfId="13746"/>
    <cellStyle name="Input 15 5 2 7 2" xfId="13747"/>
    <cellStyle name="Input 15 5 2 8" xfId="13748"/>
    <cellStyle name="Input 15 5 2 8 2" xfId="13749"/>
    <cellStyle name="Input 15 5 2 9" xfId="13750"/>
    <cellStyle name="Input 15 5 2 9 2" xfId="13751"/>
    <cellStyle name="Input 15 5 3" xfId="13752"/>
    <cellStyle name="Input 15 5 3 2" xfId="13753"/>
    <cellStyle name="Input 15 5 3 2 2" xfId="13754"/>
    <cellStyle name="Input 15 5 3 2 2 2" xfId="13755"/>
    <cellStyle name="Input 15 5 3 2 2 2 2" xfId="13756"/>
    <cellStyle name="Input 15 5 3 2 2 2 2 2" xfId="13757"/>
    <cellStyle name="Input 15 5 3 2 2 2 3" xfId="13758"/>
    <cellStyle name="Input 15 5 3 2 2 3" xfId="13759"/>
    <cellStyle name="Input 15 5 3 2 2 3 2" xfId="13760"/>
    <cellStyle name="Input 15 5 3 2 2 4" xfId="13761"/>
    <cellStyle name="Input 15 5 3 2 3" xfId="13762"/>
    <cellStyle name="Input 15 5 3 2 3 2" xfId="13763"/>
    <cellStyle name="Input 15 5 3 2 3 2 2" xfId="13764"/>
    <cellStyle name="Input 15 5 3 2 3 3" xfId="13765"/>
    <cellStyle name="Input 15 5 3 2 4" xfId="13766"/>
    <cellStyle name="Input 15 5 3 2 4 2" xfId="13767"/>
    <cellStyle name="Input 15 5 3 2 5" xfId="13768"/>
    <cellStyle name="Input 15 5 3 3" xfId="13769"/>
    <cellStyle name="Input 15 5 3 3 2" xfId="13770"/>
    <cellStyle name="Input 15 5 3 3 2 2" xfId="13771"/>
    <cellStyle name="Input 15 5 3 3 2 2 2" xfId="13772"/>
    <cellStyle name="Input 15 5 3 3 2 3" xfId="13773"/>
    <cellStyle name="Input 15 5 3 3 3" xfId="13774"/>
    <cellStyle name="Input 15 5 3 3 3 2" xfId="13775"/>
    <cellStyle name="Input 15 5 3 3 4" xfId="13776"/>
    <cellStyle name="Input 15 5 3 4" xfId="13777"/>
    <cellStyle name="Input 15 5 3 4 2" xfId="13778"/>
    <cellStyle name="Input 15 5 3 4 2 2" xfId="13779"/>
    <cellStyle name="Input 15 5 3 4 3" xfId="13780"/>
    <cellStyle name="Input 15 5 3 5" xfId="13781"/>
    <cellStyle name="Input 15 5 3 5 2" xfId="13782"/>
    <cellStyle name="Input 15 5 3 5 2 2" xfId="13783"/>
    <cellStyle name="Input 15 5 3 5 3" xfId="13784"/>
    <cellStyle name="Input 15 5 3 5 3 2" xfId="13785"/>
    <cellStyle name="Input 15 5 3 5 4" xfId="13786"/>
    <cellStyle name="Input 15 5 3 6" xfId="13787"/>
    <cellStyle name="Input 15 5 3 6 2" xfId="13788"/>
    <cellStyle name="Input 15 5 3 7" xfId="13789"/>
    <cellStyle name="Input 15 5 3 7 2" xfId="13790"/>
    <cellStyle name="Input 15 5 3 8" xfId="13791"/>
    <cellStyle name="Input 15 5 3 8 2" xfId="13792"/>
    <cellStyle name="Input 15 5 3 9" xfId="13793"/>
    <cellStyle name="Input 15 5 4" xfId="13794"/>
    <cellStyle name="Input 15 5 4 2" xfId="13795"/>
    <cellStyle name="Input 15 5 4 2 2" xfId="13796"/>
    <cellStyle name="Input 15 5 4 2 2 2" xfId="13797"/>
    <cellStyle name="Input 15 5 4 2 2 2 2" xfId="13798"/>
    <cellStyle name="Input 15 5 4 2 2 3" xfId="13799"/>
    <cellStyle name="Input 15 5 4 2 3" xfId="13800"/>
    <cellStyle name="Input 15 5 4 2 3 2" xfId="13801"/>
    <cellStyle name="Input 15 5 4 2 4" xfId="13802"/>
    <cellStyle name="Input 15 5 4 3" xfId="13803"/>
    <cellStyle name="Input 15 5 4 3 2" xfId="13804"/>
    <cellStyle name="Input 15 5 4 3 2 2" xfId="13805"/>
    <cellStyle name="Input 15 5 4 3 3" xfId="13806"/>
    <cellStyle name="Input 15 5 4 4" xfId="13807"/>
    <cellStyle name="Input 15 5 4 4 2" xfId="13808"/>
    <cellStyle name="Input 15 5 4 5" xfId="13809"/>
    <cellStyle name="Input 15 5 5" xfId="13810"/>
    <cellStyle name="Input 15 5 5 2" xfId="13811"/>
    <cellStyle name="Input 15 5 5 2 2" xfId="13812"/>
    <cellStyle name="Input 15 5 5 2 2 2" xfId="13813"/>
    <cellStyle name="Input 15 5 5 2 3" xfId="13814"/>
    <cellStyle name="Input 15 5 5 3" xfId="13815"/>
    <cellStyle name="Input 15 5 5 3 2" xfId="13816"/>
    <cellStyle name="Input 15 5 5 4" xfId="13817"/>
    <cellStyle name="Input 15 5 6" xfId="13818"/>
    <cellStyle name="Input 15 5 6 2" xfId="13819"/>
    <cellStyle name="Input 15 5 6 2 2" xfId="13820"/>
    <cellStyle name="Input 15 5 6 3" xfId="13821"/>
    <cellStyle name="Input 15 5 7" xfId="13822"/>
    <cellStyle name="Input 15 5 7 2" xfId="13823"/>
    <cellStyle name="Input 15 5 7 2 2" xfId="13824"/>
    <cellStyle name="Input 15 5 7 3" xfId="13825"/>
    <cellStyle name="Input 15 5 7 3 2" xfId="13826"/>
    <cellStyle name="Input 15 5 7 4" xfId="13827"/>
    <cellStyle name="Input 15 5 8" xfId="13828"/>
    <cellStyle name="Input 15 5 8 2" xfId="13829"/>
    <cellStyle name="Input 15 5 9" xfId="13830"/>
    <cellStyle name="Input 15 5 9 2" xfId="13831"/>
    <cellStyle name="Input 15 6" xfId="13832"/>
    <cellStyle name="Input 15 6 10" xfId="13833"/>
    <cellStyle name="Input 15 6 10 2" xfId="13834"/>
    <cellStyle name="Input 15 6 11" xfId="13835"/>
    <cellStyle name="Input 15 6 2" xfId="13836"/>
    <cellStyle name="Input 15 6 2 2" xfId="13837"/>
    <cellStyle name="Input 15 6 2 2 2" xfId="13838"/>
    <cellStyle name="Input 15 6 2 2 2 2" xfId="13839"/>
    <cellStyle name="Input 15 6 2 2 2 2 2" xfId="13840"/>
    <cellStyle name="Input 15 6 2 2 2 2 2 2" xfId="13841"/>
    <cellStyle name="Input 15 6 2 2 2 2 3" xfId="13842"/>
    <cellStyle name="Input 15 6 2 2 2 3" xfId="13843"/>
    <cellStyle name="Input 15 6 2 2 2 3 2" xfId="13844"/>
    <cellStyle name="Input 15 6 2 2 2 4" xfId="13845"/>
    <cellStyle name="Input 15 6 2 2 3" xfId="13846"/>
    <cellStyle name="Input 15 6 2 2 3 2" xfId="13847"/>
    <cellStyle name="Input 15 6 2 2 3 2 2" xfId="13848"/>
    <cellStyle name="Input 15 6 2 2 3 3" xfId="13849"/>
    <cellStyle name="Input 15 6 2 2 4" xfId="13850"/>
    <cellStyle name="Input 15 6 2 2 4 2" xfId="13851"/>
    <cellStyle name="Input 15 6 2 2 5" xfId="13852"/>
    <cellStyle name="Input 15 6 2 3" xfId="13853"/>
    <cellStyle name="Input 15 6 2 3 2" xfId="13854"/>
    <cellStyle name="Input 15 6 2 3 2 2" xfId="13855"/>
    <cellStyle name="Input 15 6 2 3 2 2 2" xfId="13856"/>
    <cellStyle name="Input 15 6 2 3 2 3" xfId="13857"/>
    <cellStyle name="Input 15 6 2 3 3" xfId="13858"/>
    <cellStyle name="Input 15 6 2 3 3 2" xfId="13859"/>
    <cellStyle name="Input 15 6 2 3 4" xfId="13860"/>
    <cellStyle name="Input 15 6 2 4" xfId="13861"/>
    <cellStyle name="Input 15 6 2 4 2" xfId="13862"/>
    <cellStyle name="Input 15 6 2 4 2 2" xfId="13863"/>
    <cellStyle name="Input 15 6 2 4 3" xfId="13864"/>
    <cellStyle name="Input 15 6 2 5" xfId="13865"/>
    <cellStyle name="Input 15 6 2 5 2" xfId="13866"/>
    <cellStyle name="Input 15 6 2 5 2 2" xfId="13867"/>
    <cellStyle name="Input 15 6 2 5 3" xfId="13868"/>
    <cellStyle name="Input 15 6 2 5 3 2" xfId="13869"/>
    <cellStyle name="Input 15 6 2 5 4" xfId="13870"/>
    <cellStyle name="Input 15 6 2 6" xfId="13871"/>
    <cellStyle name="Input 15 6 2 6 2" xfId="13872"/>
    <cellStyle name="Input 15 6 2 7" xfId="13873"/>
    <cellStyle name="Input 15 6 2 7 2" xfId="13874"/>
    <cellStyle name="Input 15 6 2 8" xfId="13875"/>
    <cellStyle name="Input 15 6 2 8 2" xfId="13876"/>
    <cellStyle name="Input 15 6 2 9" xfId="13877"/>
    <cellStyle name="Input 15 6 3" xfId="13878"/>
    <cellStyle name="Input 15 6 3 2" xfId="13879"/>
    <cellStyle name="Input 15 6 3 2 2" xfId="13880"/>
    <cellStyle name="Input 15 6 3 2 2 2" xfId="13881"/>
    <cellStyle name="Input 15 6 3 2 2 2 2" xfId="13882"/>
    <cellStyle name="Input 15 6 3 2 2 2 2 2" xfId="13883"/>
    <cellStyle name="Input 15 6 3 2 2 2 3" xfId="13884"/>
    <cellStyle name="Input 15 6 3 2 2 3" xfId="13885"/>
    <cellStyle name="Input 15 6 3 2 2 3 2" xfId="13886"/>
    <cellStyle name="Input 15 6 3 2 2 4" xfId="13887"/>
    <cellStyle name="Input 15 6 3 2 3" xfId="13888"/>
    <cellStyle name="Input 15 6 3 2 3 2" xfId="13889"/>
    <cellStyle name="Input 15 6 3 2 3 2 2" xfId="13890"/>
    <cellStyle name="Input 15 6 3 2 3 3" xfId="13891"/>
    <cellStyle name="Input 15 6 3 2 4" xfId="13892"/>
    <cellStyle name="Input 15 6 3 2 4 2" xfId="13893"/>
    <cellStyle name="Input 15 6 3 2 5" xfId="13894"/>
    <cellStyle name="Input 15 6 3 3" xfId="13895"/>
    <cellStyle name="Input 15 6 3 3 2" xfId="13896"/>
    <cellStyle name="Input 15 6 3 3 2 2" xfId="13897"/>
    <cellStyle name="Input 15 6 3 3 2 2 2" xfId="13898"/>
    <cellStyle name="Input 15 6 3 3 2 3" xfId="13899"/>
    <cellStyle name="Input 15 6 3 3 3" xfId="13900"/>
    <cellStyle name="Input 15 6 3 3 3 2" xfId="13901"/>
    <cellStyle name="Input 15 6 3 3 4" xfId="13902"/>
    <cellStyle name="Input 15 6 3 4" xfId="13903"/>
    <cellStyle name="Input 15 6 3 4 2" xfId="13904"/>
    <cellStyle name="Input 15 6 3 4 2 2" xfId="13905"/>
    <cellStyle name="Input 15 6 3 4 3" xfId="13906"/>
    <cellStyle name="Input 15 6 3 5" xfId="13907"/>
    <cellStyle name="Input 15 6 3 5 2" xfId="13908"/>
    <cellStyle name="Input 15 6 3 5 2 2" xfId="13909"/>
    <cellStyle name="Input 15 6 3 5 3" xfId="13910"/>
    <cellStyle name="Input 15 6 3 5 3 2" xfId="13911"/>
    <cellStyle name="Input 15 6 3 5 4" xfId="13912"/>
    <cellStyle name="Input 15 6 3 6" xfId="13913"/>
    <cellStyle name="Input 15 6 3 6 2" xfId="13914"/>
    <cellStyle name="Input 15 6 3 7" xfId="13915"/>
    <cellStyle name="Input 15 6 3 7 2" xfId="13916"/>
    <cellStyle name="Input 15 6 3 8" xfId="13917"/>
    <cellStyle name="Input 15 6 3 8 2" xfId="13918"/>
    <cellStyle name="Input 15 6 3 9" xfId="13919"/>
    <cellStyle name="Input 15 6 4" xfId="13920"/>
    <cellStyle name="Input 15 6 4 2" xfId="13921"/>
    <cellStyle name="Input 15 6 4 2 2" xfId="13922"/>
    <cellStyle name="Input 15 6 4 2 2 2" xfId="13923"/>
    <cellStyle name="Input 15 6 4 2 2 2 2" xfId="13924"/>
    <cellStyle name="Input 15 6 4 2 2 3" xfId="13925"/>
    <cellStyle name="Input 15 6 4 2 3" xfId="13926"/>
    <cellStyle name="Input 15 6 4 2 3 2" xfId="13927"/>
    <cellStyle name="Input 15 6 4 2 4" xfId="13928"/>
    <cellStyle name="Input 15 6 4 3" xfId="13929"/>
    <cellStyle name="Input 15 6 4 3 2" xfId="13930"/>
    <cellStyle name="Input 15 6 4 3 2 2" xfId="13931"/>
    <cellStyle name="Input 15 6 4 3 3" xfId="13932"/>
    <cellStyle name="Input 15 6 4 4" xfId="13933"/>
    <cellStyle name="Input 15 6 4 4 2" xfId="13934"/>
    <cellStyle name="Input 15 6 4 5" xfId="13935"/>
    <cellStyle name="Input 15 6 5" xfId="13936"/>
    <cellStyle name="Input 15 6 5 2" xfId="13937"/>
    <cellStyle name="Input 15 6 5 2 2" xfId="13938"/>
    <cellStyle name="Input 15 6 5 2 2 2" xfId="13939"/>
    <cellStyle name="Input 15 6 5 2 3" xfId="13940"/>
    <cellStyle name="Input 15 6 5 3" xfId="13941"/>
    <cellStyle name="Input 15 6 5 3 2" xfId="13942"/>
    <cellStyle name="Input 15 6 5 4" xfId="13943"/>
    <cellStyle name="Input 15 6 6" xfId="13944"/>
    <cellStyle name="Input 15 6 6 2" xfId="13945"/>
    <cellStyle name="Input 15 6 6 2 2" xfId="13946"/>
    <cellStyle name="Input 15 6 6 3" xfId="13947"/>
    <cellStyle name="Input 15 6 7" xfId="13948"/>
    <cellStyle name="Input 15 6 7 2" xfId="13949"/>
    <cellStyle name="Input 15 6 7 2 2" xfId="13950"/>
    <cellStyle name="Input 15 6 7 3" xfId="13951"/>
    <cellStyle name="Input 15 6 7 3 2" xfId="13952"/>
    <cellStyle name="Input 15 6 7 4" xfId="13953"/>
    <cellStyle name="Input 15 6 8" xfId="13954"/>
    <cellStyle name="Input 15 6 8 2" xfId="13955"/>
    <cellStyle name="Input 15 6 9" xfId="13956"/>
    <cellStyle name="Input 15 6 9 2" xfId="13957"/>
    <cellStyle name="Input 15 7" xfId="13958"/>
    <cellStyle name="Input 15 8" xfId="13959"/>
    <cellStyle name="Input 16" xfId="13960"/>
    <cellStyle name="Input 16 2" xfId="13961"/>
    <cellStyle name="Input 16 2 2" xfId="13962"/>
    <cellStyle name="Input 16 2 2 10" xfId="13963"/>
    <cellStyle name="Input 16 2 2 10 2" xfId="13964"/>
    <cellStyle name="Input 16 2 2 11" xfId="13965"/>
    <cellStyle name="Input 16 2 2 2" xfId="13966"/>
    <cellStyle name="Input 16 2 2 2 2" xfId="13967"/>
    <cellStyle name="Input 16 2 2 2 2 2" xfId="13968"/>
    <cellStyle name="Input 16 2 2 2 2 2 2" xfId="13969"/>
    <cellStyle name="Input 16 2 2 2 2 2 2 2" xfId="13970"/>
    <cellStyle name="Input 16 2 2 2 2 2 2 2 2" xfId="13971"/>
    <cellStyle name="Input 16 2 2 2 2 2 2 3" xfId="13972"/>
    <cellStyle name="Input 16 2 2 2 2 2 3" xfId="13973"/>
    <cellStyle name="Input 16 2 2 2 2 2 3 2" xfId="13974"/>
    <cellStyle name="Input 16 2 2 2 2 2 4" xfId="13975"/>
    <cellStyle name="Input 16 2 2 2 2 3" xfId="13976"/>
    <cellStyle name="Input 16 2 2 2 2 3 2" xfId="13977"/>
    <cellStyle name="Input 16 2 2 2 2 3 2 2" xfId="13978"/>
    <cellStyle name="Input 16 2 2 2 2 3 3" xfId="13979"/>
    <cellStyle name="Input 16 2 2 2 2 4" xfId="13980"/>
    <cellStyle name="Input 16 2 2 2 2 4 2" xfId="13981"/>
    <cellStyle name="Input 16 2 2 2 2 5" xfId="13982"/>
    <cellStyle name="Input 16 2 2 2 3" xfId="13983"/>
    <cellStyle name="Input 16 2 2 2 3 2" xfId="13984"/>
    <cellStyle name="Input 16 2 2 2 3 2 2" xfId="13985"/>
    <cellStyle name="Input 16 2 2 2 3 2 2 2" xfId="13986"/>
    <cellStyle name="Input 16 2 2 2 3 2 3" xfId="13987"/>
    <cellStyle name="Input 16 2 2 2 3 3" xfId="13988"/>
    <cellStyle name="Input 16 2 2 2 3 3 2" xfId="13989"/>
    <cellStyle name="Input 16 2 2 2 3 4" xfId="13990"/>
    <cellStyle name="Input 16 2 2 2 4" xfId="13991"/>
    <cellStyle name="Input 16 2 2 2 4 2" xfId="13992"/>
    <cellStyle name="Input 16 2 2 2 4 2 2" xfId="13993"/>
    <cellStyle name="Input 16 2 2 2 4 3" xfId="13994"/>
    <cellStyle name="Input 16 2 2 2 5" xfId="13995"/>
    <cellStyle name="Input 16 2 2 2 5 2" xfId="13996"/>
    <cellStyle name="Input 16 2 2 2 5 2 2" xfId="13997"/>
    <cellStyle name="Input 16 2 2 2 5 3" xfId="13998"/>
    <cellStyle name="Input 16 2 2 2 5 3 2" xfId="13999"/>
    <cellStyle name="Input 16 2 2 2 5 4" xfId="14000"/>
    <cellStyle name="Input 16 2 2 2 6" xfId="14001"/>
    <cellStyle name="Input 16 2 2 2 6 2" xfId="14002"/>
    <cellStyle name="Input 16 2 2 2 7" xfId="14003"/>
    <cellStyle name="Input 16 2 2 2 7 2" xfId="14004"/>
    <cellStyle name="Input 16 2 2 2 8" xfId="14005"/>
    <cellStyle name="Input 16 2 2 2 8 2" xfId="14006"/>
    <cellStyle name="Input 16 2 2 2 9" xfId="14007"/>
    <cellStyle name="Input 16 2 2 3" xfId="14008"/>
    <cellStyle name="Input 16 2 2 3 2" xfId="14009"/>
    <cellStyle name="Input 16 2 2 3 2 2" xfId="14010"/>
    <cellStyle name="Input 16 2 2 3 2 2 2" xfId="14011"/>
    <cellStyle name="Input 16 2 2 3 2 2 2 2" xfId="14012"/>
    <cellStyle name="Input 16 2 2 3 2 2 2 2 2" xfId="14013"/>
    <cellStyle name="Input 16 2 2 3 2 2 2 3" xfId="14014"/>
    <cellStyle name="Input 16 2 2 3 2 2 3" xfId="14015"/>
    <cellStyle name="Input 16 2 2 3 2 2 3 2" xfId="14016"/>
    <cellStyle name="Input 16 2 2 3 2 2 4" xfId="14017"/>
    <cellStyle name="Input 16 2 2 3 2 3" xfId="14018"/>
    <cellStyle name="Input 16 2 2 3 2 3 2" xfId="14019"/>
    <cellStyle name="Input 16 2 2 3 2 3 2 2" xfId="14020"/>
    <cellStyle name="Input 16 2 2 3 2 3 3" xfId="14021"/>
    <cellStyle name="Input 16 2 2 3 2 4" xfId="14022"/>
    <cellStyle name="Input 16 2 2 3 2 4 2" xfId="14023"/>
    <cellStyle name="Input 16 2 2 3 2 5" xfId="14024"/>
    <cellStyle name="Input 16 2 2 3 3" xfId="14025"/>
    <cellStyle name="Input 16 2 2 3 3 2" xfId="14026"/>
    <cellStyle name="Input 16 2 2 3 3 2 2" xfId="14027"/>
    <cellStyle name="Input 16 2 2 3 3 2 2 2" xfId="14028"/>
    <cellStyle name="Input 16 2 2 3 3 2 3" xfId="14029"/>
    <cellStyle name="Input 16 2 2 3 3 3" xfId="14030"/>
    <cellStyle name="Input 16 2 2 3 3 3 2" xfId="14031"/>
    <cellStyle name="Input 16 2 2 3 3 4" xfId="14032"/>
    <cellStyle name="Input 16 2 2 3 4" xfId="14033"/>
    <cellStyle name="Input 16 2 2 3 4 2" xfId="14034"/>
    <cellStyle name="Input 16 2 2 3 4 2 2" xfId="14035"/>
    <cellStyle name="Input 16 2 2 3 4 3" xfId="14036"/>
    <cellStyle name="Input 16 2 2 3 5" xfId="14037"/>
    <cellStyle name="Input 16 2 2 3 5 2" xfId="14038"/>
    <cellStyle name="Input 16 2 2 3 5 2 2" xfId="14039"/>
    <cellStyle name="Input 16 2 2 3 5 3" xfId="14040"/>
    <cellStyle name="Input 16 2 2 3 5 3 2" xfId="14041"/>
    <cellStyle name="Input 16 2 2 3 5 4" xfId="14042"/>
    <cellStyle name="Input 16 2 2 3 6" xfId="14043"/>
    <cellStyle name="Input 16 2 2 3 6 2" xfId="14044"/>
    <cellStyle name="Input 16 2 2 3 7" xfId="14045"/>
    <cellStyle name="Input 16 2 2 3 7 2" xfId="14046"/>
    <cellStyle name="Input 16 2 2 3 8" xfId="14047"/>
    <cellStyle name="Input 16 2 2 3 8 2" xfId="14048"/>
    <cellStyle name="Input 16 2 2 3 9" xfId="14049"/>
    <cellStyle name="Input 16 2 2 4" xfId="14050"/>
    <cellStyle name="Input 16 2 2 4 2" xfId="14051"/>
    <cellStyle name="Input 16 2 2 4 2 2" xfId="14052"/>
    <cellStyle name="Input 16 2 2 4 2 2 2" xfId="14053"/>
    <cellStyle name="Input 16 2 2 4 2 2 2 2" xfId="14054"/>
    <cellStyle name="Input 16 2 2 4 2 2 3" xfId="14055"/>
    <cellStyle name="Input 16 2 2 4 2 3" xfId="14056"/>
    <cellStyle name="Input 16 2 2 4 2 3 2" xfId="14057"/>
    <cellStyle name="Input 16 2 2 4 2 4" xfId="14058"/>
    <cellStyle name="Input 16 2 2 4 3" xfId="14059"/>
    <cellStyle name="Input 16 2 2 4 3 2" xfId="14060"/>
    <cellStyle name="Input 16 2 2 4 3 2 2" xfId="14061"/>
    <cellStyle name="Input 16 2 2 4 3 3" xfId="14062"/>
    <cellStyle name="Input 16 2 2 4 4" xfId="14063"/>
    <cellStyle name="Input 16 2 2 4 4 2" xfId="14064"/>
    <cellStyle name="Input 16 2 2 4 5" xfId="14065"/>
    <cellStyle name="Input 16 2 2 5" xfId="14066"/>
    <cellStyle name="Input 16 2 2 5 2" xfId="14067"/>
    <cellStyle name="Input 16 2 2 5 2 2" xfId="14068"/>
    <cellStyle name="Input 16 2 2 5 2 2 2" xfId="14069"/>
    <cellStyle name="Input 16 2 2 5 2 3" xfId="14070"/>
    <cellStyle name="Input 16 2 2 5 3" xfId="14071"/>
    <cellStyle name="Input 16 2 2 5 3 2" xfId="14072"/>
    <cellStyle name="Input 16 2 2 5 4" xfId="14073"/>
    <cellStyle name="Input 16 2 2 6" xfId="14074"/>
    <cellStyle name="Input 16 2 2 6 2" xfId="14075"/>
    <cellStyle name="Input 16 2 2 6 2 2" xfId="14076"/>
    <cellStyle name="Input 16 2 2 6 3" xfId="14077"/>
    <cellStyle name="Input 16 2 2 7" xfId="14078"/>
    <cellStyle name="Input 16 2 2 7 2" xfId="14079"/>
    <cellStyle name="Input 16 2 2 7 2 2" xfId="14080"/>
    <cellStyle name="Input 16 2 2 7 3" xfId="14081"/>
    <cellStyle name="Input 16 2 2 7 3 2" xfId="14082"/>
    <cellStyle name="Input 16 2 2 7 4" xfId="14083"/>
    <cellStyle name="Input 16 2 2 8" xfId="14084"/>
    <cellStyle name="Input 16 2 2 8 2" xfId="14085"/>
    <cellStyle name="Input 16 2 2 9" xfId="14086"/>
    <cellStyle name="Input 16 2 2 9 2" xfId="14087"/>
    <cellStyle name="Input 16 2 3" xfId="14088"/>
    <cellStyle name="Input 16 2 3 2" xfId="14089"/>
    <cellStyle name="Input 16 2 3 2 2" xfId="14090"/>
    <cellStyle name="Input 16 2 3 2 2 2" xfId="14091"/>
    <cellStyle name="Input 16 2 3 2 2 2 2" xfId="14092"/>
    <cellStyle name="Input 16 2 3 2 2 2 2 2" xfId="14093"/>
    <cellStyle name="Input 16 2 3 2 2 2 3" xfId="14094"/>
    <cellStyle name="Input 16 2 3 2 2 3" xfId="14095"/>
    <cellStyle name="Input 16 2 3 2 2 3 2" xfId="14096"/>
    <cellStyle name="Input 16 2 3 2 2 4" xfId="14097"/>
    <cellStyle name="Input 16 2 3 2 3" xfId="14098"/>
    <cellStyle name="Input 16 2 3 2 3 2" xfId="14099"/>
    <cellStyle name="Input 16 2 3 2 3 2 2" xfId="14100"/>
    <cellStyle name="Input 16 2 3 2 3 3" xfId="14101"/>
    <cellStyle name="Input 16 2 3 2 4" xfId="14102"/>
    <cellStyle name="Input 16 2 3 2 4 2" xfId="14103"/>
    <cellStyle name="Input 16 2 3 2 5" xfId="14104"/>
    <cellStyle name="Input 16 2 3 3" xfId="14105"/>
    <cellStyle name="Input 16 2 3 3 2" xfId="14106"/>
    <cellStyle name="Input 16 2 3 3 2 2" xfId="14107"/>
    <cellStyle name="Input 16 2 3 3 2 2 2" xfId="14108"/>
    <cellStyle name="Input 16 2 3 3 2 3" xfId="14109"/>
    <cellStyle name="Input 16 2 3 3 3" xfId="14110"/>
    <cellStyle name="Input 16 2 3 3 3 2" xfId="14111"/>
    <cellStyle name="Input 16 2 3 3 4" xfId="14112"/>
    <cellStyle name="Input 16 2 3 4" xfId="14113"/>
    <cellStyle name="Input 16 2 3 4 2" xfId="14114"/>
    <cellStyle name="Input 16 2 3 4 2 2" xfId="14115"/>
    <cellStyle name="Input 16 2 3 4 3" xfId="14116"/>
    <cellStyle name="Input 16 2 3 5" xfId="14117"/>
    <cellStyle name="Input 16 2 3 5 2" xfId="14118"/>
    <cellStyle name="Input 16 2 3 5 2 2" xfId="14119"/>
    <cellStyle name="Input 16 2 3 5 3" xfId="14120"/>
    <cellStyle name="Input 16 2 3 5 3 2" xfId="14121"/>
    <cellStyle name="Input 16 2 3 5 4" xfId="14122"/>
    <cellStyle name="Input 16 2 3 6" xfId="14123"/>
    <cellStyle name="Input 16 2 3 6 2" xfId="14124"/>
    <cellStyle name="Input 16 2 3 7" xfId="14125"/>
    <cellStyle name="Input 16 2 3 7 2" xfId="14126"/>
    <cellStyle name="Input 16 2 3 8" xfId="14127"/>
    <cellStyle name="Input 16 2 3 8 2" xfId="14128"/>
    <cellStyle name="Input 16 2 3 9" xfId="14129"/>
    <cellStyle name="Input 16 3" xfId="14130"/>
    <cellStyle name="Input 16 3 2" xfId="14131"/>
    <cellStyle name="Input 16 3 2 10" xfId="14132"/>
    <cellStyle name="Input 16 3 2 10 2" xfId="14133"/>
    <cellStyle name="Input 16 3 2 11" xfId="14134"/>
    <cellStyle name="Input 16 3 2 2" xfId="14135"/>
    <cellStyle name="Input 16 3 2 2 2" xfId="14136"/>
    <cellStyle name="Input 16 3 2 2 2 2" xfId="14137"/>
    <cellStyle name="Input 16 3 2 2 2 2 2" xfId="14138"/>
    <cellStyle name="Input 16 3 2 2 2 2 2 2" xfId="14139"/>
    <cellStyle name="Input 16 3 2 2 2 2 2 2 2" xfId="14140"/>
    <cellStyle name="Input 16 3 2 2 2 2 2 3" xfId="14141"/>
    <cellStyle name="Input 16 3 2 2 2 2 3" xfId="14142"/>
    <cellStyle name="Input 16 3 2 2 2 2 3 2" xfId="14143"/>
    <cellStyle name="Input 16 3 2 2 2 2 4" xfId="14144"/>
    <cellStyle name="Input 16 3 2 2 2 3" xfId="14145"/>
    <cellStyle name="Input 16 3 2 2 2 3 2" xfId="14146"/>
    <cellStyle name="Input 16 3 2 2 2 3 2 2" xfId="14147"/>
    <cellStyle name="Input 16 3 2 2 2 3 3" xfId="14148"/>
    <cellStyle name="Input 16 3 2 2 2 4" xfId="14149"/>
    <cellStyle name="Input 16 3 2 2 2 4 2" xfId="14150"/>
    <cellStyle name="Input 16 3 2 2 2 5" xfId="14151"/>
    <cellStyle name="Input 16 3 2 2 3" xfId="14152"/>
    <cellStyle name="Input 16 3 2 2 3 2" xfId="14153"/>
    <cellStyle name="Input 16 3 2 2 3 2 2" xfId="14154"/>
    <cellStyle name="Input 16 3 2 2 3 2 2 2" xfId="14155"/>
    <cellStyle name="Input 16 3 2 2 3 2 3" xfId="14156"/>
    <cellStyle name="Input 16 3 2 2 3 3" xfId="14157"/>
    <cellStyle name="Input 16 3 2 2 3 3 2" xfId="14158"/>
    <cellStyle name="Input 16 3 2 2 3 4" xfId="14159"/>
    <cellStyle name="Input 16 3 2 2 4" xfId="14160"/>
    <cellStyle name="Input 16 3 2 2 4 2" xfId="14161"/>
    <cellStyle name="Input 16 3 2 2 4 2 2" xfId="14162"/>
    <cellStyle name="Input 16 3 2 2 4 3" xfId="14163"/>
    <cellStyle name="Input 16 3 2 2 5" xfId="14164"/>
    <cellStyle name="Input 16 3 2 2 5 2" xfId="14165"/>
    <cellStyle name="Input 16 3 2 2 5 2 2" xfId="14166"/>
    <cellStyle name="Input 16 3 2 2 5 3" xfId="14167"/>
    <cellStyle name="Input 16 3 2 2 5 3 2" xfId="14168"/>
    <cellStyle name="Input 16 3 2 2 5 4" xfId="14169"/>
    <cellStyle name="Input 16 3 2 2 6" xfId="14170"/>
    <cellStyle name="Input 16 3 2 2 6 2" xfId="14171"/>
    <cellStyle name="Input 16 3 2 2 7" xfId="14172"/>
    <cellStyle name="Input 16 3 2 2 7 2" xfId="14173"/>
    <cellStyle name="Input 16 3 2 2 8" xfId="14174"/>
    <cellStyle name="Input 16 3 2 2 8 2" xfId="14175"/>
    <cellStyle name="Input 16 3 2 2 9" xfId="14176"/>
    <cellStyle name="Input 16 3 2 3" xfId="14177"/>
    <cellStyle name="Input 16 3 2 3 2" xfId="14178"/>
    <cellStyle name="Input 16 3 2 3 2 2" xfId="14179"/>
    <cellStyle name="Input 16 3 2 3 2 2 2" xfId="14180"/>
    <cellStyle name="Input 16 3 2 3 2 2 2 2" xfId="14181"/>
    <cellStyle name="Input 16 3 2 3 2 2 2 2 2" xfId="14182"/>
    <cellStyle name="Input 16 3 2 3 2 2 2 3" xfId="14183"/>
    <cellStyle name="Input 16 3 2 3 2 2 3" xfId="14184"/>
    <cellStyle name="Input 16 3 2 3 2 2 3 2" xfId="14185"/>
    <cellStyle name="Input 16 3 2 3 2 2 4" xfId="14186"/>
    <cellStyle name="Input 16 3 2 3 2 3" xfId="14187"/>
    <cellStyle name="Input 16 3 2 3 2 3 2" xfId="14188"/>
    <cellStyle name="Input 16 3 2 3 2 3 2 2" xfId="14189"/>
    <cellStyle name="Input 16 3 2 3 2 3 3" xfId="14190"/>
    <cellStyle name="Input 16 3 2 3 2 4" xfId="14191"/>
    <cellStyle name="Input 16 3 2 3 2 4 2" xfId="14192"/>
    <cellStyle name="Input 16 3 2 3 2 5" xfId="14193"/>
    <cellStyle name="Input 16 3 2 3 3" xfId="14194"/>
    <cellStyle name="Input 16 3 2 3 3 2" xfId="14195"/>
    <cellStyle name="Input 16 3 2 3 3 2 2" xfId="14196"/>
    <cellStyle name="Input 16 3 2 3 3 2 2 2" xfId="14197"/>
    <cellStyle name="Input 16 3 2 3 3 2 3" xfId="14198"/>
    <cellStyle name="Input 16 3 2 3 3 3" xfId="14199"/>
    <cellStyle name="Input 16 3 2 3 3 3 2" xfId="14200"/>
    <cellStyle name="Input 16 3 2 3 3 4" xfId="14201"/>
    <cellStyle name="Input 16 3 2 3 4" xfId="14202"/>
    <cellStyle name="Input 16 3 2 3 4 2" xfId="14203"/>
    <cellStyle name="Input 16 3 2 3 4 2 2" xfId="14204"/>
    <cellStyle name="Input 16 3 2 3 4 3" xfId="14205"/>
    <cellStyle name="Input 16 3 2 3 5" xfId="14206"/>
    <cellStyle name="Input 16 3 2 3 5 2" xfId="14207"/>
    <cellStyle name="Input 16 3 2 3 5 2 2" xfId="14208"/>
    <cellStyle name="Input 16 3 2 3 5 3" xfId="14209"/>
    <cellStyle name="Input 16 3 2 3 5 3 2" xfId="14210"/>
    <cellStyle name="Input 16 3 2 3 5 4" xfId="14211"/>
    <cellStyle name="Input 16 3 2 3 6" xfId="14212"/>
    <cellStyle name="Input 16 3 2 3 6 2" xfId="14213"/>
    <cellStyle name="Input 16 3 2 3 7" xfId="14214"/>
    <cellStyle name="Input 16 3 2 3 7 2" xfId="14215"/>
    <cellStyle name="Input 16 3 2 3 8" xfId="14216"/>
    <cellStyle name="Input 16 3 2 3 8 2" xfId="14217"/>
    <cellStyle name="Input 16 3 2 3 9" xfId="14218"/>
    <cellStyle name="Input 16 3 2 4" xfId="14219"/>
    <cellStyle name="Input 16 3 2 4 2" xfId="14220"/>
    <cellStyle name="Input 16 3 2 4 2 2" xfId="14221"/>
    <cellStyle name="Input 16 3 2 4 2 2 2" xfId="14222"/>
    <cellStyle name="Input 16 3 2 4 2 2 2 2" xfId="14223"/>
    <cellStyle name="Input 16 3 2 4 2 2 3" xfId="14224"/>
    <cellStyle name="Input 16 3 2 4 2 3" xfId="14225"/>
    <cellStyle name="Input 16 3 2 4 2 3 2" xfId="14226"/>
    <cellStyle name="Input 16 3 2 4 2 4" xfId="14227"/>
    <cellStyle name="Input 16 3 2 4 3" xfId="14228"/>
    <cellStyle name="Input 16 3 2 4 3 2" xfId="14229"/>
    <cellStyle name="Input 16 3 2 4 3 2 2" xfId="14230"/>
    <cellStyle name="Input 16 3 2 4 3 3" xfId="14231"/>
    <cellStyle name="Input 16 3 2 4 4" xfId="14232"/>
    <cellStyle name="Input 16 3 2 4 4 2" xfId="14233"/>
    <cellStyle name="Input 16 3 2 4 5" xfId="14234"/>
    <cellStyle name="Input 16 3 2 5" xfId="14235"/>
    <cellStyle name="Input 16 3 2 5 2" xfId="14236"/>
    <cellStyle name="Input 16 3 2 5 2 2" xfId="14237"/>
    <cellStyle name="Input 16 3 2 5 2 2 2" xfId="14238"/>
    <cellStyle name="Input 16 3 2 5 2 3" xfId="14239"/>
    <cellStyle name="Input 16 3 2 5 3" xfId="14240"/>
    <cellStyle name="Input 16 3 2 5 3 2" xfId="14241"/>
    <cellStyle name="Input 16 3 2 5 4" xfId="14242"/>
    <cellStyle name="Input 16 3 2 6" xfId="14243"/>
    <cellStyle name="Input 16 3 2 6 2" xfId="14244"/>
    <cellStyle name="Input 16 3 2 6 2 2" xfId="14245"/>
    <cellStyle name="Input 16 3 2 6 3" xfId="14246"/>
    <cellStyle name="Input 16 3 2 7" xfId="14247"/>
    <cellStyle name="Input 16 3 2 7 2" xfId="14248"/>
    <cellStyle name="Input 16 3 2 7 2 2" xfId="14249"/>
    <cellStyle name="Input 16 3 2 7 3" xfId="14250"/>
    <cellStyle name="Input 16 3 2 7 3 2" xfId="14251"/>
    <cellStyle name="Input 16 3 2 7 4" xfId="14252"/>
    <cellStyle name="Input 16 3 2 8" xfId="14253"/>
    <cellStyle name="Input 16 3 2 8 2" xfId="14254"/>
    <cellStyle name="Input 16 3 2 9" xfId="14255"/>
    <cellStyle name="Input 16 3 2 9 2" xfId="14256"/>
    <cellStyle name="Input 16 3 3" xfId="14257"/>
    <cellStyle name="Input 16 3 3 2" xfId="14258"/>
    <cellStyle name="Input 16 3 3 2 2" xfId="14259"/>
    <cellStyle name="Input 16 3 3 2 2 2" xfId="14260"/>
    <cellStyle name="Input 16 3 3 2 2 2 2" xfId="14261"/>
    <cellStyle name="Input 16 3 3 2 2 2 2 2" xfId="14262"/>
    <cellStyle name="Input 16 3 3 2 2 2 3" xfId="14263"/>
    <cellStyle name="Input 16 3 3 2 2 3" xfId="14264"/>
    <cellStyle name="Input 16 3 3 2 2 3 2" xfId="14265"/>
    <cellStyle name="Input 16 3 3 2 2 4" xfId="14266"/>
    <cellStyle name="Input 16 3 3 2 3" xfId="14267"/>
    <cellStyle name="Input 16 3 3 2 3 2" xfId="14268"/>
    <cellStyle name="Input 16 3 3 2 3 2 2" xfId="14269"/>
    <cellStyle name="Input 16 3 3 2 3 3" xfId="14270"/>
    <cellStyle name="Input 16 3 3 2 4" xfId="14271"/>
    <cellStyle name="Input 16 3 3 2 4 2" xfId="14272"/>
    <cellStyle name="Input 16 3 3 2 5" xfId="14273"/>
    <cellStyle name="Input 16 3 3 3" xfId="14274"/>
    <cellStyle name="Input 16 3 3 3 2" xfId="14275"/>
    <cellStyle name="Input 16 3 3 3 2 2" xfId="14276"/>
    <cellStyle name="Input 16 3 3 3 2 2 2" xfId="14277"/>
    <cellStyle name="Input 16 3 3 3 2 3" xfId="14278"/>
    <cellStyle name="Input 16 3 3 3 3" xfId="14279"/>
    <cellStyle name="Input 16 3 3 3 3 2" xfId="14280"/>
    <cellStyle name="Input 16 3 3 3 4" xfId="14281"/>
    <cellStyle name="Input 16 3 3 4" xfId="14282"/>
    <cellStyle name="Input 16 3 3 4 2" xfId="14283"/>
    <cellStyle name="Input 16 3 3 4 2 2" xfId="14284"/>
    <cellStyle name="Input 16 3 3 4 3" xfId="14285"/>
    <cellStyle name="Input 16 3 3 5" xfId="14286"/>
    <cellStyle name="Input 16 3 3 5 2" xfId="14287"/>
    <cellStyle name="Input 16 3 3 5 2 2" xfId="14288"/>
    <cellStyle name="Input 16 3 3 5 3" xfId="14289"/>
    <cellStyle name="Input 16 3 3 5 3 2" xfId="14290"/>
    <cellStyle name="Input 16 3 3 5 4" xfId="14291"/>
    <cellStyle name="Input 16 3 3 6" xfId="14292"/>
    <cellStyle name="Input 16 3 3 6 2" xfId="14293"/>
    <cellStyle name="Input 16 3 3 7" xfId="14294"/>
    <cellStyle name="Input 16 3 3 7 2" xfId="14295"/>
    <cellStyle name="Input 16 3 3 8" xfId="14296"/>
    <cellStyle name="Input 16 3 3 8 2" xfId="14297"/>
    <cellStyle name="Input 16 3 3 9" xfId="14298"/>
    <cellStyle name="Input 16 4" xfId="14299"/>
    <cellStyle name="Input 16 4 2" xfId="14300"/>
    <cellStyle name="Input 16 4 2 10" xfId="14301"/>
    <cellStyle name="Input 16 4 2 10 2" xfId="14302"/>
    <cellStyle name="Input 16 4 2 11" xfId="14303"/>
    <cellStyle name="Input 16 4 2 2" xfId="14304"/>
    <cellStyle name="Input 16 4 2 2 2" xfId="14305"/>
    <cellStyle name="Input 16 4 2 2 2 2" xfId="14306"/>
    <cellStyle name="Input 16 4 2 2 2 2 2" xfId="14307"/>
    <cellStyle name="Input 16 4 2 2 2 2 2 2" xfId="14308"/>
    <cellStyle name="Input 16 4 2 2 2 2 2 2 2" xfId="14309"/>
    <cellStyle name="Input 16 4 2 2 2 2 2 3" xfId="14310"/>
    <cellStyle name="Input 16 4 2 2 2 2 3" xfId="14311"/>
    <cellStyle name="Input 16 4 2 2 2 2 3 2" xfId="14312"/>
    <cellStyle name="Input 16 4 2 2 2 2 4" xfId="14313"/>
    <cellStyle name="Input 16 4 2 2 2 3" xfId="14314"/>
    <cellStyle name="Input 16 4 2 2 2 3 2" xfId="14315"/>
    <cellStyle name="Input 16 4 2 2 2 3 2 2" xfId="14316"/>
    <cellStyle name="Input 16 4 2 2 2 3 3" xfId="14317"/>
    <cellStyle name="Input 16 4 2 2 2 4" xfId="14318"/>
    <cellStyle name="Input 16 4 2 2 2 4 2" xfId="14319"/>
    <cellStyle name="Input 16 4 2 2 2 5" xfId="14320"/>
    <cellStyle name="Input 16 4 2 2 3" xfId="14321"/>
    <cellStyle name="Input 16 4 2 2 3 2" xfId="14322"/>
    <cellStyle name="Input 16 4 2 2 3 2 2" xfId="14323"/>
    <cellStyle name="Input 16 4 2 2 3 2 2 2" xfId="14324"/>
    <cellStyle name="Input 16 4 2 2 3 2 3" xfId="14325"/>
    <cellStyle name="Input 16 4 2 2 3 3" xfId="14326"/>
    <cellStyle name="Input 16 4 2 2 3 3 2" xfId="14327"/>
    <cellStyle name="Input 16 4 2 2 3 4" xfId="14328"/>
    <cellStyle name="Input 16 4 2 2 4" xfId="14329"/>
    <cellStyle name="Input 16 4 2 2 4 2" xfId="14330"/>
    <cellStyle name="Input 16 4 2 2 4 2 2" xfId="14331"/>
    <cellStyle name="Input 16 4 2 2 4 3" xfId="14332"/>
    <cellStyle name="Input 16 4 2 2 5" xfId="14333"/>
    <cellStyle name="Input 16 4 2 2 5 2" xfId="14334"/>
    <cellStyle name="Input 16 4 2 2 5 2 2" xfId="14335"/>
    <cellStyle name="Input 16 4 2 2 5 3" xfId="14336"/>
    <cellStyle name="Input 16 4 2 2 5 3 2" xfId="14337"/>
    <cellStyle name="Input 16 4 2 2 5 4" xfId="14338"/>
    <cellStyle name="Input 16 4 2 2 6" xfId="14339"/>
    <cellStyle name="Input 16 4 2 2 6 2" xfId="14340"/>
    <cellStyle name="Input 16 4 2 2 7" xfId="14341"/>
    <cellStyle name="Input 16 4 2 2 7 2" xfId="14342"/>
    <cellStyle name="Input 16 4 2 2 8" xfId="14343"/>
    <cellStyle name="Input 16 4 2 2 8 2" xfId="14344"/>
    <cellStyle name="Input 16 4 2 2 9" xfId="14345"/>
    <cellStyle name="Input 16 4 2 3" xfId="14346"/>
    <cellStyle name="Input 16 4 2 3 2" xfId="14347"/>
    <cellStyle name="Input 16 4 2 3 2 2" xfId="14348"/>
    <cellStyle name="Input 16 4 2 3 2 2 2" xfId="14349"/>
    <cellStyle name="Input 16 4 2 3 2 2 2 2" xfId="14350"/>
    <cellStyle name="Input 16 4 2 3 2 2 2 2 2" xfId="14351"/>
    <cellStyle name="Input 16 4 2 3 2 2 2 3" xfId="14352"/>
    <cellStyle name="Input 16 4 2 3 2 2 3" xfId="14353"/>
    <cellStyle name="Input 16 4 2 3 2 2 3 2" xfId="14354"/>
    <cellStyle name="Input 16 4 2 3 2 2 4" xfId="14355"/>
    <cellStyle name="Input 16 4 2 3 2 3" xfId="14356"/>
    <cellStyle name="Input 16 4 2 3 2 3 2" xfId="14357"/>
    <cellStyle name="Input 16 4 2 3 2 3 2 2" xfId="14358"/>
    <cellStyle name="Input 16 4 2 3 2 3 3" xfId="14359"/>
    <cellStyle name="Input 16 4 2 3 2 4" xfId="14360"/>
    <cellStyle name="Input 16 4 2 3 2 4 2" xfId="14361"/>
    <cellStyle name="Input 16 4 2 3 2 5" xfId="14362"/>
    <cellStyle name="Input 16 4 2 3 3" xfId="14363"/>
    <cellStyle name="Input 16 4 2 3 3 2" xfId="14364"/>
    <cellStyle name="Input 16 4 2 3 3 2 2" xfId="14365"/>
    <cellStyle name="Input 16 4 2 3 3 2 2 2" xfId="14366"/>
    <cellStyle name="Input 16 4 2 3 3 2 3" xfId="14367"/>
    <cellStyle name="Input 16 4 2 3 3 3" xfId="14368"/>
    <cellStyle name="Input 16 4 2 3 3 3 2" xfId="14369"/>
    <cellStyle name="Input 16 4 2 3 3 4" xfId="14370"/>
    <cellStyle name="Input 16 4 2 3 4" xfId="14371"/>
    <cellStyle name="Input 16 4 2 3 4 2" xfId="14372"/>
    <cellStyle name="Input 16 4 2 3 4 2 2" xfId="14373"/>
    <cellStyle name="Input 16 4 2 3 4 3" xfId="14374"/>
    <cellStyle name="Input 16 4 2 3 5" xfId="14375"/>
    <cellStyle name="Input 16 4 2 3 5 2" xfId="14376"/>
    <cellStyle name="Input 16 4 2 3 5 2 2" xfId="14377"/>
    <cellStyle name="Input 16 4 2 3 5 3" xfId="14378"/>
    <cellStyle name="Input 16 4 2 3 5 3 2" xfId="14379"/>
    <cellStyle name="Input 16 4 2 3 5 4" xfId="14380"/>
    <cellStyle name="Input 16 4 2 3 6" xfId="14381"/>
    <cellStyle name="Input 16 4 2 3 6 2" xfId="14382"/>
    <cellStyle name="Input 16 4 2 3 7" xfId="14383"/>
    <cellStyle name="Input 16 4 2 3 7 2" xfId="14384"/>
    <cellStyle name="Input 16 4 2 3 8" xfId="14385"/>
    <cellStyle name="Input 16 4 2 3 8 2" xfId="14386"/>
    <cellStyle name="Input 16 4 2 3 9" xfId="14387"/>
    <cellStyle name="Input 16 4 2 4" xfId="14388"/>
    <cellStyle name="Input 16 4 2 4 2" xfId="14389"/>
    <cellStyle name="Input 16 4 2 4 2 2" xfId="14390"/>
    <cellStyle name="Input 16 4 2 4 2 2 2" xfId="14391"/>
    <cellStyle name="Input 16 4 2 4 2 2 2 2" xfId="14392"/>
    <cellStyle name="Input 16 4 2 4 2 2 3" xfId="14393"/>
    <cellStyle name="Input 16 4 2 4 2 3" xfId="14394"/>
    <cellStyle name="Input 16 4 2 4 2 3 2" xfId="14395"/>
    <cellStyle name="Input 16 4 2 4 2 4" xfId="14396"/>
    <cellStyle name="Input 16 4 2 4 3" xfId="14397"/>
    <cellStyle name="Input 16 4 2 4 3 2" xfId="14398"/>
    <cellStyle name="Input 16 4 2 4 3 2 2" xfId="14399"/>
    <cellStyle name="Input 16 4 2 4 3 3" xfId="14400"/>
    <cellStyle name="Input 16 4 2 4 4" xfId="14401"/>
    <cellStyle name="Input 16 4 2 4 4 2" xfId="14402"/>
    <cellStyle name="Input 16 4 2 4 5" xfId="14403"/>
    <cellStyle name="Input 16 4 2 5" xfId="14404"/>
    <cellStyle name="Input 16 4 2 5 2" xfId="14405"/>
    <cellStyle name="Input 16 4 2 5 2 2" xfId="14406"/>
    <cellStyle name="Input 16 4 2 5 2 2 2" xfId="14407"/>
    <cellStyle name="Input 16 4 2 5 2 3" xfId="14408"/>
    <cellStyle name="Input 16 4 2 5 3" xfId="14409"/>
    <cellStyle name="Input 16 4 2 5 3 2" xfId="14410"/>
    <cellStyle name="Input 16 4 2 5 4" xfId="14411"/>
    <cellStyle name="Input 16 4 2 6" xfId="14412"/>
    <cellStyle name="Input 16 4 2 6 2" xfId="14413"/>
    <cellStyle name="Input 16 4 2 6 2 2" xfId="14414"/>
    <cellStyle name="Input 16 4 2 6 3" xfId="14415"/>
    <cellStyle name="Input 16 4 2 7" xfId="14416"/>
    <cellStyle name="Input 16 4 2 7 2" xfId="14417"/>
    <cellStyle name="Input 16 4 2 7 2 2" xfId="14418"/>
    <cellStyle name="Input 16 4 2 7 3" xfId="14419"/>
    <cellStyle name="Input 16 4 2 7 3 2" xfId="14420"/>
    <cellStyle name="Input 16 4 2 7 4" xfId="14421"/>
    <cellStyle name="Input 16 4 2 8" xfId="14422"/>
    <cellStyle name="Input 16 4 2 8 2" xfId="14423"/>
    <cellStyle name="Input 16 4 2 9" xfId="14424"/>
    <cellStyle name="Input 16 4 2 9 2" xfId="14425"/>
    <cellStyle name="Input 16 4 3" xfId="14426"/>
    <cellStyle name="Input 16 4 3 2" xfId="14427"/>
    <cellStyle name="Input 16 4 3 2 2" xfId="14428"/>
    <cellStyle name="Input 16 4 3 2 2 2" xfId="14429"/>
    <cellStyle name="Input 16 4 3 2 2 2 2" xfId="14430"/>
    <cellStyle name="Input 16 4 3 2 2 2 2 2" xfId="14431"/>
    <cellStyle name="Input 16 4 3 2 2 2 3" xfId="14432"/>
    <cellStyle name="Input 16 4 3 2 2 3" xfId="14433"/>
    <cellStyle name="Input 16 4 3 2 2 3 2" xfId="14434"/>
    <cellStyle name="Input 16 4 3 2 2 4" xfId="14435"/>
    <cellStyle name="Input 16 4 3 2 3" xfId="14436"/>
    <cellStyle name="Input 16 4 3 2 3 2" xfId="14437"/>
    <cellStyle name="Input 16 4 3 2 3 2 2" xfId="14438"/>
    <cellStyle name="Input 16 4 3 2 3 3" xfId="14439"/>
    <cellStyle name="Input 16 4 3 2 4" xfId="14440"/>
    <cellStyle name="Input 16 4 3 2 4 2" xfId="14441"/>
    <cellStyle name="Input 16 4 3 2 5" xfId="14442"/>
    <cellStyle name="Input 16 4 3 3" xfId="14443"/>
    <cellStyle name="Input 16 4 3 3 2" xfId="14444"/>
    <cellStyle name="Input 16 4 3 3 2 2" xfId="14445"/>
    <cellStyle name="Input 16 4 3 3 2 2 2" xfId="14446"/>
    <cellStyle name="Input 16 4 3 3 2 3" xfId="14447"/>
    <cellStyle name="Input 16 4 3 3 3" xfId="14448"/>
    <cellStyle name="Input 16 4 3 3 3 2" xfId="14449"/>
    <cellStyle name="Input 16 4 3 3 4" xfId="14450"/>
    <cellStyle name="Input 16 4 3 4" xfId="14451"/>
    <cellStyle name="Input 16 4 3 4 2" xfId="14452"/>
    <cellStyle name="Input 16 4 3 4 2 2" xfId="14453"/>
    <cellStyle name="Input 16 4 3 4 3" xfId="14454"/>
    <cellStyle name="Input 16 4 3 5" xfId="14455"/>
    <cellStyle name="Input 16 4 3 5 2" xfId="14456"/>
    <cellStyle name="Input 16 4 3 5 2 2" xfId="14457"/>
    <cellStyle name="Input 16 4 3 5 3" xfId="14458"/>
    <cellStyle name="Input 16 4 3 5 3 2" xfId="14459"/>
    <cellStyle name="Input 16 4 3 5 4" xfId="14460"/>
    <cellStyle name="Input 16 4 3 6" xfId="14461"/>
    <cellStyle name="Input 16 4 3 6 2" xfId="14462"/>
    <cellStyle name="Input 16 4 3 7" xfId="14463"/>
    <cellStyle name="Input 16 4 3 7 2" xfId="14464"/>
    <cellStyle name="Input 16 4 3 8" xfId="14465"/>
    <cellStyle name="Input 16 4 3 8 2" xfId="14466"/>
    <cellStyle name="Input 16 4 3 9" xfId="14467"/>
    <cellStyle name="Input 16 5" xfId="14468"/>
    <cellStyle name="Input 16 5 10" xfId="14469"/>
    <cellStyle name="Input 16 5 10 2" xfId="14470"/>
    <cellStyle name="Input 16 5 11" xfId="14471"/>
    <cellStyle name="Input 16 5 2" xfId="14472"/>
    <cellStyle name="Input 16 5 2 10" xfId="14473"/>
    <cellStyle name="Input 16 5 2 2" xfId="14474"/>
    <cellStyle name="Input 16 5 2 2 2" xfId="14475"/>
    <cellStyle name="Input 16 5 2 2 2 2" xfId="14476"/>
    <cellStyle name="Input 16 5 2 2 2 2 2" xfId="14477"/>
    <cellStyle name="Input 16 5 2 2 2 2 2 2" xfId="14478"/>
    <cellStyle name="Input 16 5 2 2 2 2 2 2 2" xfId="14479"/>
    <cellStyle name="Input 16 5 2 2 2 2 2 3" xfId="14480"/>
    <cellStyle name="Input 16 5 2 2 2 2 3" xfId="14481"/>
    <cellStyle name="Input 16 5 2 2 2 2 3 2" xfId="14482"/>
    <cellStyle name="Input 16 5 2 2 2 2 4" xfId="14483"/>
    <cellStyle name="Input 16 5 2 2 2 3" xfId="14484"/>
    <cellStyle name="Input 16 5 2 2 2 3 2" xfId="14485"/>
    <cellStyle name="Input 16 5 2 2 2 3 2 2" xfId="14486"/>
    <cellStyle name="Input 16 5 2 2 2 3 3" xfId="14487"/>
    <cellStyle name="Input 16 5 2 2 2 4" xfId="14488"/>
    <cellStyle name="Input 16 5 2 2 2 4 2" xfId="14489"/>
    <cellStyle name="Input 16 5 2 2 2 5" xfId="14490"/>
    <cellStyle name="Input 16 5 2 2 3" xfId="14491"/>
    <cellStyle name="Input 16 5 2 2 3 2" xfId="14492"/>
    <cellStyle name="Input 16 5 2 2 3 2 2" xfId="14493"/>
    <cellStyle name="Input 16 5 2 2 3 2 2 2" xfId="14494"/>
    <cellStyle name="Input 16 5 2 2 3 2 3" xfId="14495"/>
    <cellStyle name="Input 16 5 2 2 3 3" xfId="14496"/>
    <cellStyle name="Input 16 5 2 2 3 3 2" xfId="14497"/>
    <cellStyle name="Input 16 5 2 2 3 4" xfId="14498"/>
    <cellStyle name="Input 16 5 2 2 4" xfId="14499"/>
    <cellStyle name="Input 16 5 2 2 4 2" xfId="14500"/>
    <cellStyle name="Input 16 5 2 2 4 2 2" xfId="14501"/>
    <cellStyle name="Input 16 5 2 2 4 3" xfId="14502"/>
    <cellStyle name="Input 16 5 2 2 5" xfId="14503"/>
    <cellStyle name="Input 16 5 2 2 5 2" xfId="14504"/>
    <cellStyle name="Input 16 5 2 2 5 2 2" xfId="14505"/>
    <cellStyle name="Input 16 5 2 2 5 3" xfId="14506"/>
    <cellStyle name="Input 16 5 2 2 5 3 2" xfId="14507"/>
    <cellStyle name="Input 16 5 2 2 5 4" xfId="14508"/>
    <cellStyle name="Input 16 5 2 2 6" xfId="14509"/>
    <cellStyle name="Input 16 5 2 2 6 2" xfId="14510"/>
    <cellStyle name="Input 16 5 2 2 7" xfId="14511"/>
    <cellStyle name="Input 16 5 2 2 7 2" xfId="14512"/>
    <cellStyle name="Input 16 5 2 2 8" xfId="14513"/>
    <cellStyle name="Input 16 5 2 2 8 2" xfId="14514"/>
    <cellStyle name="Input 16 5 2 2 9" xfId="14515"/>
    <cellStyle name="Input 16 5 2 3" xfId="14516"/>
    <cellStyle name="Input 16 5 2 3 2" xfId="14517"/>
    <cellStyle name="Input 16 5 2 3 2 2" xfId="14518"/>
    <cellStyle name="Input 16 5 2 3 2 2 2" xfId="14519"/>
    <cellStyle name="Input 16 5 2 3 2 2 2 2" xfId="14520"/>
    <cellStyle name="Input 16 5 2 3 2 2 3" xfId="14521"/>
    <cellStyle name="Input 16 5 2 3 2 3" xfId="14522"/>
    <cellStyle name="Input 16 5 2 3 2 3 2" xfId="14523"/>
    <cellStyle name="Input 16 5 2 3 2 4" xfId="14524"/>
    <cellStyle name="Input 16 5 2 3 3" xfId="14525"/>
    <cellStyle name="Input 16 5 2 3 3 2" xfId="14526"/>
    <cellStyle name="Input 16 5 2 3 3 2 2" xfId="14527"/>
    <cellStyle name="Input 16 5 2 3 3 3" xfId="14528"/>
    <cellStyle name="Input 16 5 2 3 4" xfId="14529"/>
    <cellStyle name="Input 16 5 2 3 4 2" xfId="14530"/>
    <cellStyle name="Input 16 5 2 3 5" xfId="14531"/>
    <cellStyle name="Input 16 5 2 4" xfId="14532"/>
    <cellStyle name="Input 16 5 2 4 2" xfId="14533"/>
    <cellStyle name="Input 16 5 2 4 2 2" xfId="14534"/>
    <cellStyle name="Input 16 5 2 4 2 2 2" xfId="14535"/>
    <cellStyle name="Input 16 5 2 4 2 3" xfId="14536"/>
    <cellStyle name="Input 16 5 2 4 3" xfId="14537"/>
    <cellStyle name="Input 16 5 2 4 3 2" xfId="14538"/>
    <cellStyle name="Input 16 5 2 4 4" xfId="14539"/>
    <cellStyle name="Input 16 5 2 5" xfId="14540"/>
    <cellStyle name="Input 16 5 2 5 2" xfId="14541"/>
    <cellStyle name="Input 16 5 2 5 2 2" xfId="14542"/>
    <cellStyle name="Input 16 5 2 5 3" xfId="14543"/>
    <cellStyle name="Input 16 5 2 6" xfId="14544"/>
    <cellStyle name="Input 16 5 2 6 2" xfId="14545"/>
    <cellStyle name="Input 16 5 2 6 2 2" xfId="14546"/>
    <cellStyle name="Input 16 5 2 6 3" xfId="14547"/>
    <cellStyle name="Input 16 5 2 6 3 2" xfId="14548"/>
    <cellStyle name="Input 16 5 2 6 4" xfId="14549"/>
    <cellStyle name="Input 16 5 2 7" xfId="14550"/>
    <cellStyle name="Input 16 5 2 7 2" xfId="14551"/>
    <cellStyle name="Input 16 5 2 8" xfId="14552"/>
    <cellStyle name="Input 16 5 2 8 2" xfId="14553"/>
    <cellStyle name="Input 16 5 2 9" xfId="14554"/>
    <cellStyle name="Input 16 5 2 9 2" xfId="14555"/>
    <cellStyle name="Input 16 5 3" xfId="14556"/>
    <cellStyle name="Input 16 5 3 2" xfId="14557"/>
    <cellStyle name="Input 16 5 3 2 2" xfId="14558"/>
    <cellStyle name="Input 16 5 3 2 2 2" xfId="14559"/>
    <cellStyle name="Input 16 5 3 2 2 2 2" xfId="14560"/>
    <cellStyle name="Input 16 5 3 2 2 2 2 2" xfId="14561"/>
    <cellStyle name="Input 16 5 3 2 2 2 3" xfId="14562"/>
    <cellStyle name="Input 16 5 3 2 2 3" xfId="14563"/>
    <cellStyle name="Input 16 5 3 2 2 3 2" xfId="14564"/>
    <cellStyle name="Input 16 5 3 2 2 4" xfId="14565"/>
    <cellStyle name="Input 16 5 3 2 3" xfId="14566"/>
    <cellStyle name="Input 16 5 3 2 3 2" xfId="14567"/>
    <cellStyle name="Input 16 5 3 2 3 2 2" xfId="14568"/>
    <cellStyle name="Input 16 5 3 2 3 3" xfId="14569"/>
    <cellStyle name="Input 16 5 3 2 4" xfId="14570"/>
    <cellStyle name="Input 16 5 3 2 4 2" xfId="14571"/>
    <cellStyle name="Input 16 5 3 2 5" xfId="14572"/>
    <cellStyle name="Input 16 5 3 3" xfId="14573"/>
    <cellStyle name="Input 16 5 3 3 2" xfId="14574"/>
    <cellStyle name="Input 16 5 3 3 2 2" xfId="14575"/>
    <cellStyle name="Input 16 5 3 3 2 2 2" xfId="14576"/>
    <cellStyle name="Input 16 5 3 3 2 3" xfId="14577"/>
    <cellStyle name="Input 16 5 3 3 3" xfId="14578"/>
    <cellStyle name="Input 16 5 3 3 3 2" xfId="14579"/>
    <cellStyle name="Input 16 5 3 3 4" xfId="14580"/>
    <cellStyle name="Input 16 5 3 4" xfId="14581"/>
    <cellStyle name="Input 16 5 3 4 2" xfId="14582"/>
    <cellStyle name="Input 16 5 3 4 2 2" xfId="14583"/>
    <cellStyle name="Input 16 5 3 4 3" xfId="14584"/>
    <cellStyle name="Input 16 5 3 5" xfId="14585"/>
    <cellStyle name="Input 16 5 3 5 2" xfId="14586"/>
    <cellStyle name="Input 16 5 3 5 2 2" xfId="14587"/>
    <cellStyle name="Input 16 5 3 5 3" xfId="14588"/>
    <cellStyle name="Input 16 5 3 5 3 2" xfId="14589"/>
    <cellStyle name="Input 16 5 3 5 4" xfId="14590"/>
    <cellStyle name="Input 16 5 3 6" xfId="14591"/>
    <cellStyle name="Input 16 5 3 6 2" xfId="14592"/>
    <cellStyle name="Input 16 5 3 7" xfId="14593"/>
    <cellStyle name="Input 16 5 3 7 2" xfId="14594"/>
    <cellStyle name="Input 16 5 3 8" xfId="14595"/>
    <cellStyle name="Input 16 5 3 8 2" xfId="14596"/>
    <cellStyle name="Input 16 5 3 9" xfId="14597"/>
    <cellStyle name="Input 16 5 4" xfId="14598"/>
    <cellStyle name="Input 16 5 4 2" xfId="14599"/>
    <cellStyle name="Input 16 5 4 2 2" xfId="14600"/>
    <cellStyle name="Input 16 5 4 2 2 2" xfId="14601"/>
    <cellStyle name="Input 16 5 4 2 2 2 2" xfId="14602"/>
    <cellStyle name="Input 16 5 4 2 2 3" xfId="14603"/>
    <cellStyle name="Input 16 5 4 2 3" xfId="14604"/>
    <cellStyle name="Input 16 5 4 2 3 2" xfId="14605"/>
    <cellStyle name="Input 16 5 4 2 4" xfId="14606"/>
    <cellStyle name="Input 16 5 4 3" xfId="14607"/>
    <cellStyle name="Input 16 5 4 3 2" xfId="14608"/>
    <cellStyle name="Input 16 5 4 3 2 2" xfId="14609"/>
    <cellStyle name="Input 16 5 4 3 3" xfId="14610"/>
    <cellStyle name="Input 16 5 4 4" xfId="14611"/>
    <cellStyle name="Input 16 5 4 4 2" xfId="14612"/>
    <cellStyle name="Input 16 5 4 5" xfId="14613"/>
    <cellStyle name="Input 16 5 5" xfId="14614"/>
    <cellStyle name="Input 16 5 5 2" xfId="14615"/>
    <cellStyle name="Input 16 5 5 2 2" xfId="14616"/>
    <cellStyle name="Input 16 5 5 2 2 2" xfId="14617"/>
    <cellStyle name="Input 16 5 5 2 3" xfId="14618"/>
    <cellStyle name="Input 16 5 5 3" xfId="14619"/>
    <cellStyle name="Input 16 5 5 3 2" xfId="14620"/>
    <cellStyle name="Input 16 5 5 4" xfId="14621"/>
    <cellStyle name="Input 16 5 6" xfId="14622"/>
    <cellStyle name="Input 16 5 6 2" xfId="14623"/>
    <cellStyle name="Input 16 5 6 2 2" xfId="14624"/>
    <cellStyle name="Input 16 5 6 3" xfId="14625"/>
    <cellStyle name="Input 16 5 7" xfId="14626"/>
    <cellStyle name="Input 16 5 7 2" xfId="14627"/>
    <cellStyle name="Input 16 5 7 2 2" xfId="14628"/>
    <cellStyle name="Input 16 5 7 3" xfId="14629"/>
    <cellStyle name="Input 16 5 7 3 2" xfId="14630"/>
    <cellStyle name="Input 16 5 7 4" xfId="14631"/>
    <cellStyle name="Input 16 5 8" xfId="14632"/>
    <cellStyle name="Input 16 5 8 2" xfId="14633"/>
    <cellStyle name="Input 16 5 9" xfId="14634"/>
    <cellStyle name="Input 16 5 9 2" xfId="14635"/>
    <cellStyle name="Input 16 6" xfId="14636"/>
    <cellStyle name="Input 16 6 10" xfId="14637"/>
    <cellStyle name="Input 16 6 10 2" xfId="14638"/>
    <cellStyle name="Input 16 6 11" xfId="14639"/>
    <cellStyle name="Input 16 6 2" xfId="14640"/>
    <cellStyle name="Input 16 6 2 2" xfId="14641"/>
    <cellStyle name="Input 16 6 2 2 2" xfId="14642"/>
    <cellStyle name="Input 16 6 2 2 2 2" xfId="14643"/>
    <cellStyle name="Input 16 6 2 2 2 2 2" xfId="14644"/>
    <cellStyle name="Input 16 6 2 2 2 2 2 2" xfId="14645"/>
    <cellStyle name="Input 16 6 2 2 2 2 3" xfId="14646"/>
    <cellStyle name="Input 16 6 2 2 2 3" xfId="14647"/>
    <cellStyle name="Input 16 6 2 2 2 3 2" xfId="14648"/>
    <cellStyle name="Input 16 6 2 2 2 4" xfId="14649"/>
    <cellStyle name="Input 16 6 2 2 3" xfId="14650"/>
    <cellStyle name="Input 16 6 2 2 3 2" xfId="14651"/>
    <cellStyle name="Input 16 6 2 2 3 2 2" xfId="14652"/>
    <cellStyle name="Input 16 6 2 2 3 3" xfId="14653"/>
    <cellStyle name="Input 16 6 2 2 4" xfId="14654"/>
    <cellStyle name="Input 16 6 2 2 4 2" xfId="14655"/>
    <cellStyle name="Input 16 6 2 2 5" xfId="14656"/>
    <cellStyle name="Input 16 6 2 3" xfId="14657"/>
    <cellStyle name="Input 16 6 2 3 2" xfId="14658"/>
    <cellStyle name="Input 16 6 2 3 2 2" xfId="14659"/>
    <cellStyle name="Input 16 6 2 3 2 2 2" xfId="14660"/>
    <cellStyle name="Input 16 6 2 3 2 3" xfId="14661"/>
    <cellStyle name="Input 16 6 2 3 3" xfId="14662"/>
    <cellStyle name="Input 16 6 2 3 3 2" xfId="14663"/>
    <cellStyle name="Input 16 6 2 3 4" xfId="14664"/>
    <cellStyle name="Input 16 6 2 4" xfId="14665"/>
    <cellStyle name="Input 16 6 2 4 2" xfId="14666"/>
    <cellStyle name="Input 16 6 2 4 2 2" xfId="14667"/>
    <cellStyle name="Input 16 6 2 4 3" xfId="14668"/>
    <cellStyle name="Input 16 6 2 5" xfId="14669"/>
    <cellStyle name="Input 16 6 2 5 2" xfId="14670"/>
    <cellStyle name="Input 16 6 2 5 2 2" xfId="14671"/>
    <cellStyle name="Input 16 6 2 5 3" xfId="14672"/>
    <cellStyle name="Input 16 6 2 5 3 2" xfId="14673"/>
    <cellStyle name="Input 16 6 2 5 4" xfId="14674"/>
    <cellStyle name="Input 16 6 2 6" xfId="14675"/>
    <cellStyle name="Input 16 6 2 6 2" xfId="14676"/>
    <cellStyle name="Input 16 6 2 7" xfId="14677"/>
    <cellStyle name="Input 16 6 2 7 2" xfId="14678"/>
    <cellStyle name="Input 16 6 2 8" xfId="14679"/>
    <cellStyle name="Input 16 6 2 8 2" xfId="14680"/>
    <cellStyle name="Input 16 6 2 9" xfId="14681"/>
    <cellStyle name="Input 16 6 3" xfId="14682"/>
    <cellStyle name="Input 16 6 3 2" xfId="14683"/>
    <cellStyle name="Input 16 6 3 2 2" xfId="14684"/>
    <cellStyle name="Input 16 6 3 2 2 2" xfId="14685"/>
    <cellStyle name="Input 16 6 3 2 2 2 2" xfId="14686"/>
    <cellStyle name="Input 16 6 3 2 2 2 2 2" xfId="14687"/>
    <cellStyle name="Input 16 6 3 2 2 2 3" xfId="14688"/>
    <cellStyle name="Input 16 6 3 2 2 3" xfId="14689"/>
    <cellStyle name="Input 16 6 3 2 2 3 2" xfId="14690"/>
    <cellStyle name="Input 16 6 3 2 2 4" xfId="14691"/>
    <cellStyle name="Input 16 6 3 2 3" xfId="14692"/>
    <cellStyle name="Input 16 6 3 2 3 2" xfId="14693"/>
    <cellStyle name="Input 16 6 3 2 3 2 2" xfId="14694"/>
    <cellStyle name="Input 16 6 3 2 3 3" xfId="14695"/>
    <cellStyle name="Input 16 6 3 2 4" xfId="14696"/>
    <cellStyle name="Input 16 6 3 2 4 2" xfId="14697"/>
    <cellStyle name="Input 16 6 3 2 5" xfId="14698"/>
    <cellStyle name="Input 16 6 3 3" xfId="14699"/>
    <cellStyle name="Input 16 6 3 3 2" xfId="14700"/>
    <cellStyle name="Input 16 6 3 3 2 2" xfId="14701"/>
    <cellStyle name="Input 16 6 3 3 2 2 2" xfId="14702"/>
    <cellStyle name="Input 16 6 3 3 2 3" xfId="14703"/>
    <cellStyle name="Input 16 6 3 3 3" xfId="14704"/>
    <cellStyle name="Input 16 6 3 3 3 2" xfId="14705"/>
    <cellStyle name="Input 16 6 3 3 4" xfId="14706"/>
    <cellStyle name="Input 16 6 3 4" xfId="14707"/>
    <cellStyle name="Input 16 6 3 4 2" xfId="14708"/>
    <cellStyle name="Input 16 6 3 4 2 2" xfId="14709"/>
    <cellStyle name="Input 16 6 3 4 3" xfId="14710"/>
    <cellStyle name="Input 16 6 3 5" xfId="14711"/>
    <cellStyle name="Input 16 6 3 5 2" xfId="14712"/>
    <cellStyle name="Input 16 6 3 5 2 2" xfId="14713"/>
    <cellStyle name="Input 16 6 3 5 3" xfId="14714"/>
    <cellStyle name="Input 16 6 3 5 3 2" xfId="14715"/>
    <cellStyle name="Input 16 6 3 5 4" xfId="14716"/>
    <cellStyle name="Input 16 6 3 6" xfId="14717"/>
    <cellStyle name="Input 16 6 3 6 2" xfId="14718"/>
    <cellStyle name="Input 16 6 3 7" xfId="14719"/>
    <cellStyle name="Input 16 6 3 7 2" xfId="14720"/>
    <cellStyle name="Input 16 6 3 8" xfId="14721"/>
    <cellStyle name="Input 16 6 3 8 2" xfId="14722"/>
    <cellStyle name="Input 16 6 3 9" xfId="14723"/>
    <cellStyle name="Input 16 6 4" xfId="14724"/>
    <cellStyle name="Input 16 6 4 2" xfId="14725"/>
    <cellStyle name="Input 16 6 4 2 2" xfId="14726"/>
    <cellStyle name="Input 16 6 4 2 2 2" xfId="14727"/>
    <cellStyle name="Input 16 6 4 2 2 2 2" xfId="14728"/>
    <cellStyle name="Input 16 6 4 2 2 3" xfId="14729"/>
    <cellStyle name="Input 16 6 4 2 3" xfId="14730"/>
    <cellStyle name="Input 16 6 4 2 3 2" xfId="14731"/>
    <cellStyle name="Input 16 6 4 2 4" xfId="14732"/>
    <cellStyle name="Input 16 6 4 3" xfId="14733"/>
    <cellStyle name="Input 16 6 4 3 2" xfId="14734"/>
    <cellStyle name="Input 16 6 4 3 2 2" xfId="14735"/>
    <cellStyle name="Input 16 6 4 3 3" xfId="14736"/>
    <cellStyle name="Input 16 6 4 4" xfId="14737"/>
    <cellStyle name="Input 16 6 4 4 2" xfId="14738"/>
    <cellStyle name="Input 16 6 4 5" xfId="14739"/>
    <cellStyle name="Input 16 6 5" xfId="14740"/>
    <cellStyle name="Input 16 6 5 2" xfId="14741"/>
    <cellStyle name="Input 16 6 5 2 2" xfId="14742"/>
    <cellStyle name="Input 16 6 5 2 2 2" xfId="14743"/>
    <cellStyle name="Input 16 6 5 2 3" xfId="14744"/>
    <cellStyle name="Input 16 6 5 3" xfId="14745"/>
    <cellStyle name="Input 16 6 5 3 2" xfId="14746"/>
    <cellStyle name="Input 16 6 5 4" xfId="14747"/>
    <cellStyle name="Input 16 6 6" xfId="14748"/>
    <cellStyle name="Input 16 6 6 2" xfId="14749"/>
    <cellStyle name="Input 16 6 6 2 2" xfId="14750"/>
    <cellStyle name="Input 16 6 6 3" xfId="14751"/>
    <cellStyle name="Input 16 6 7" xfId="14752"/>
    <cellStyle name="Input 16 6 7 2" xfId="14753"/>
    <cellStyle name="Input 16 6 7 2 2" xfId="14754"/>
    <cellStyle name="Input 16 6 7 3" xfId="14755"/>
    <cellStyle name="Input 16 6 7 3 2" xfId="14756"/>
    <cellStyle name="Input 16 6 7 4" xfId="14757"/>
    <cellStyle name="Input 16 6 8" xfId="14758"/>
    <cellStyle name="Input 16 6 8 2" xfId="14759"/>
    <cellStyle name="Input 16 6 9" xfId="14760"/>
    <cellStyle name="Input 16 6 9 2" xfId="14761"/>
    <cellStyle name="Input 16 7" xfId="14762"/>
    <cellStyle name="Input 16 8" xfId="14763"/>
    <cellStyle name="Input 17" xfId="14764"/>
    <cellStyle name="Input 17 2" xfId="14765"/>
    <cellStyle name="Input 17 2 2" xfId="14766"/>
    <cellStyle name="Input 17 2 2 10" xfId="14767"/>
    <cellStyle name="Input 17 2 2 10 2" xfId="14768"/>
    <cellStyle name="Input 17 2 2 11" xfId="14769"/>
    <cellStyle name="Input 17 2 2 2" xfId="14770"/>
    <cellStyle name="Input 17 2 2 2 2" xfId="14771"/>
    <cellStyle name="Input 17 2 2 2 2 2" xfId="14772"/>
    <cellStyle name="Input 17 2 2 2 2 2 2" xfId="14773"/>
    <cellStyle name="Input 17 2 2 2 2 2 2 2" xfId="14774"/>
    <cellStyle name="Input 17 2 2 2 2 2 2 2 2" xfId="14775"/>
    <cellStyle name="Input 17 2 2 2 2 2 2 3" xfId="14776"/>
    <cellStyle name="Input 17 2 2 2 2 2 3" xfId="14777"/>
    <cellStyle name="Input 17 2 2 2 2 2 3 2" xfId="14778"/>
    <cellStyle name="Input 17 2 2 2 2 2 4" xfId="14779"/>
    <cellStyle name="Input 17 2 2 2 2 3" xfId="14780"/>
    <cellStyle name="Input 17 2 2 2 2 3 2" xfId="14781"/>
    <cellStyle name="Input 17 2 2 2 2 3 2 2" xfId="14782"/>
    <cellStyle name="Input 17 2 2 2 2 3 3" xfId="14783"/>
    <cellStyle name="Input 17 2 2 2 2 4" xfId="14784"/>
    <cellStyle name="Input 17 2 2 2 2 4 2" xfId="14785"/>
    <cellStyle name="Input 17 2 2 2 2 5" xfId="14786"/>
    <cellStyle name="Input 17 2 2 2 3" xfId="14787"/>
    <cellStyle name="Input 17 2 2 2 3 2" xfId="14788"/>
    <cellStyle name="Input 17 2 2 2 3 2 2" xfId="14789"/>
    <cellStyle name="Input 17 2 2 2 3 2 2 2" xfId="14790"/>
    <cellStyle name="Input 17 2 2 2 3 2 3" xfId="14791"/>
    <cellStyle name="Input 17 2 2 2 3 3" xfId="14792"/>
    <cellStyle name="Input 17 2 2 2 3 3 2" xfId="14793"/>
    <cellStyle name="Input 17 2 2 2 3 4" xfId="14794"/>
    <cellStyle name="Input 17 2 2 2 4" xfId="14795"/>
    <cellStyle name="Input 17 2 2 2 4 2" xfId="14796"/>
    <cellStyle name="Input 17 2 2 2 4 2 2" xfId="14797"/>
    <cellStyle name="Input 17 2 2 2 4 3" xfId="14798"/>
    <cellStyle name="Input 17 2 2 2 5" xfId="14799"/>
    <cellStyle name="Input 17 2 2 2 5 2" xfId="14800"/>
    <cellStyle name="Input 17 2 2 2 5 2 2" xfId="14801"/>
    <cellStyle name="Input 17 2 2 2 5 3" xfId="14802"/>
    <cellStyle name="Input 17 2 2 2 5 3 2" xfId="14803"/>
    <cellStyle name="Input 17 2 2 2 5 4" xfId="14804"/>
    <cellStyle name="Input 17 2 2 2 6" xfId="14805"/>
    <cellStyle name="Input 17 2 2 2 6 2" xfId="14806"/>
    <cellStyle name="Input 17 2 2 2 7" xfId="14807"/>
    <cellStyle name="Input 17 2 2 2 7 2" xfId="14808"/>
    <cellStyle name="Input 17 2 2 2 8" xfId="14809"/>
    <cellStyle name="Input 17 2 2 2 8 2" xfId="14810"/>
    <cellStyle name="Input 17 2 2 2 9" xfId="14811"/>
    <cellStyle name="Input 17 2 2 3" xfId="14812"/>
    <cellStyle name="Input 17 2 2 3 2" xfId="14813"/>
    <cellStyle name="Input 17 2 2 3 2 2" xfId="14814"/>
    <cellStyle name="Input 17 2 2 3 2 2 2" xfId="14815"/>
    <cellStyle name="Input 17 2 2 3 2 2 2 2" xfId="14816"/>
    <cellStyle name="Input 17 2 2 3 2 2 2 2 2" xfId="14817"/>
    <cellStyle name="Input 17 2 2 3 2 2 2 3" xfId="14818"/>
    <cellStyle name="Input 17 2 2 3 2 2 3" xfId="14819"/>
    <cellStyle name="Input 17 2 2 3 2 2 3 2" xfId="14820"/>
    <cellStyle name="Input 17 2 2 3 2 2 4" xfId="14821"/>
    <cellStyle name="Input 17 2 2 3 2 3" xfId="14822"/>
    <cellStyle name="Input 17 2 2 3 2 3 2" xfId="14823"/>
    <cellStyle name="Input 17 2 2 3 2 3 2 2" xfId="14824"/>
    <cellStyle name="Input 17 2 2 3 2 3 3" xfId="14825"/>
    <cellStyle name="Input 17 2 2 3 2 4" xfId="14826"/>
    <cellStyle name="Input 17 2 2 3 2 4 2" xfId="14827"/>
    <cellStyle name="Input 17 2 2 3 2 5" xfId="14828"/>
    <cellStyle name="Input 17 2 2 3 3" xfId="14829"/>
    <cellStyle name="Input 17 2 2 3 3 2" xfId="14830"/>
    <cellStyle name="Input 17 2 2 3 3 2 2" xfId="14831"/>
    <cellStyle name="Input 17 2 2 3 3 2 2 2" xfId="14832"/>
    <cellStyle name="Input 17 2 2 3 3 2 3" xfId="14833"/>
    <cellStyle name="Input 17 2 2 3 3 3" xfId="14834"/>
    <cellStyle name="Input 17 2 2 3 3 3 2" xfId="14835"/>
    <cellStyle name="Input 17 2 2 3 3 4" xfId="14836"/>
    <cellStyle name="Input 17 2 2 3 4" xfId="14837"/>
    <cellStyle name="Input 17 2 2 3 4 2" xfId="14838"/>
    <cellStyle name="Input 17 2 2 3 4 2 2" xfId="14839"/>
    <cellStyle name="Input 17 2 2 3 4 3" xfId="14840"/>
    <cellStyle name="Input 17 2 2 3 5" xfId="14841"/>
    <cellStyle name="Input 17 2 2 3 5 2" xfId="14842"/>
    <cellStyle name="Input 17 2 2 3 5 2 2" xfId="14843"/>
    <cellStyle name="Input 17 2 2 3 5 3" xfId="14844"/>
    <cellStyle name="Input 17 2 2 3 5 3 2" xfId="14845"/>
    <cellStyle name="Input 17 2 2 3 5 4" xfId="14846"/>
    <cellStyle name="Input 17 2 2 3 6" xfId="14847"/>
    <cellStyle name="Input 17 2 2 3 6 2" xfId="14848"/>
    <cellStyle name="Input 17 2 2 3 7" xfId="14849"/>
    <cellStyle name="Input 17 2 2 3 7 2" xfId="14850"/>
    <cellStyle name="Input 17 2 2 3 8" xfId="14851"/>
    <cellStyle name="Input 17 2 2 3 8 2" xfId="14852"/>
    <cellStyle name="Input 17 2 2 3 9" xfId="14853"/>
    <cellStyle name="Input 17 2 2 4" xfId="14854"/>
    <cellStyle name="Input 17 2 2 4 2" xfId="14855"/>
    <cellStyle name="Input 17 2 2 4 2 2" xfId="14856"/>
    <cellStyle name="Input 17 2 2 4 2 2 2" xfId="14857"/>
    <cellStyle name="Input 17 2 2 4 2 2 2 2" xfId="14858"/>
    <cellStyle name="Input 17 2 2 4 2 2 3" xfId="14859"/>
    <cellStyle name="Input 17 2 2 4 2 3" xfId="14860"/>
    <cellStyle name="Input 17 2 2 4 2 3 2" xfId="14861"/>
    <cellStyle name="Input 17 2 2 4 2 4" xfId="14862"/>
    <cellStyle name="Input 17 2 2 4 3" xfId="14863"/>
    <cellStyle name="Input 17 2 2 4 3 2" xfId="14864"/>
    <cellStyle name="Input 17 2 2 4 3 2 2" xfId="14865"/>
    <cellStyle name="Input 17 2 2 4 3 3" xfId="14866"/>
    <cellStyle name="Input 17 2 2 4 4" xfId="14867"/>
    <cellStyle name="Input 17 2 2 4 4 2" xfId="14868"/>
    <cellStyle name="Input 17 2 2 4 5" xfId="14869"/>
    <cellStyle name="Input 17 2 2 5" xfId="14870"/>
    <cellStyle name="Input 17 2 2 5 2" xfId="14871"/>
    <cellStyle name="Input 17 2 2 5 2 2" xfId="14872"/>
    <cellStyle name="Input 17 2 2 5 2 2 2" xfId="14873"/>
    <cellStyle name="Input 17 2 2 5 2 3" xfId="14874"/>
    <cellStyle name="Input 17 2 2 5 3" xfId="14875"/>
    <cellStyle name="Input 17 2 2 5 3 2" xfId="14876"/>
    <cellStyle name="Input 17 2 2 5 4" xfId="14877"/>
    <cellStyle name="Input 17 2 2 6" xfId="14878"/>
    <cellStyle name="Input 17 2 2 6 2" xfId="14879"/>
    <cellStyle name="Input 17 2 2 6 2 2" xfId="14880"/>
    <cellStyle name="Input 17 2 2 6 3" xfId="14881"/>
    <cellStyle name="Input 17 2 2 7" xfId="14882"/>
    <cellStyle name="Input 17 2 2 7 2" xfId="14883"/>
    <cellStyle name="Input 17 2 2 7 2 2" xfId="14884"/>
    <cellStyle name="Input 17 2 2 7 3" xfId="14885"/>
    <cellStyle name="Input 17 2 2 7 3 2" xfId="14886"/>
    <cellStyle name="Input 17 2 2 7 4" xfId="14887"/>
    <cellStyle name="Input 17 2 2 8" xfId="14888"/>
    <cellStyle name="Input 17 2 2 8 2" xfId="14889"/>
    <cellStyle name="Input 17 2 2 9" xfId="14890"/>
    <cellStyle name="Input 17 2 2 9 2" xfId="14891"/>
    <cellStyle name="Input 17 2 3" xfId="14892"/>
    <cellStyle name="Input 17 2 3 2" xfId="14893"/>
    <cellStyle name="Input 17 2 3 2 2" xfId="14894"/>
    <cellStyle name="Input 17 2 3 2 2 2" xfId="14895"/>
    <cellStyle name="Input 17 2 3 2 2 2 2" xfId="14896"/>
    <cellStyle name="Input 17 2 3 2 2 2 2 2" xfId="14897"/>
    <cellStyle name="Input 17 2 3 2 2 2 3" xfId="14898"/>
    <cellStyle name="Input 17 2 3 2 2 3" xfId="14899"/>
    <cellStyle name="Input 17 2 3 2 2 3 2" xfId="14900"/>
    <cellStyle name="Input 17 2 3 2 2 4" xfId="14901"/>
    <cellStyle name="Input 17 2 3 2 3" xfId="14902"/>
    <cellStyle name="Input 17 2 3 2 3 2" xfId="14903"/>
    <cellStyle name="Input 17 2 3 2 3 2 2" xfId="14904"/>
    <cellStyle name="Input 17 2 3 2 3 3" xfId="14905"/>
    <cellStyle name="Input 17 2 3 2 4" xfId="14906"/>
    <cellStyle name="Input 17 2 3 2 4 2" xfId="14907"/>
    <cellStyle name="Input 17 2 3 2 5" xfId="14908"/>
    <cellStyle name="Input 17 2 3 3" xfId="14909"/>
    <cellStyle name="Input 17 2 3 3 2" xfId="14910"/>
    <cellStyle name="Input 17 2 3 3 2 2" xfId="14911"/>
    <cellStyle name="Input 17 2 3 3 2 2 2" xfId="14912"/>
    <cellStyle name="Input 17 2 3 3 2 3" xfId="14913"/>
    <cellStyle name="Input 17 2 3 3 3" xfId="14914"/>
    <cellStyle name="Input 17 2 3 3 3 2" xfId="14915"/>
    <cellStyle name="Input 17 2 3 3 4" xfId="14916"/>
    <cellStyle name="Input 17 2 3 4" xfId="14917"/>
    <cellStyle name="Input 17 2 3 4 2" xfId="14918"/>
    <cellStyle name="Input 17 2 3 4 2 2" xfId="14919"/>
    <cellStyle name="Input 17 2 3 4 3" xfId="14920"/>
    <cellStyle name="Input 17 2 3 5" xfId="14921"/>
    <cellStyle name="Input 17 2 3 5 2" xfId="14922"/>
    <cellStyle name="Input 17 2 3 5 2 2" xfId="14923"/>
    <cellStyle name="Input 17 2 3 5 3" xfId="14924"/>
    <cellStyle name="Input 17 2 3 5 3 2" xfId="14925"/>
    <cellStyle name="Input 17 2 3 5 4" xfId="14926"/>
    <cellStyle name="Input 17 2 3 6" xfId="14927"/>
    <cellStyle name="Input 17 2 3 6 2" xfId="14928"/>
    <cellStyle name="Input 17 2 3 7" xfId="14929"/>
    <cellStyle name="Input 17 2 3 7 2" xfId="14930"/>
    <cellStyle name="Input 17 2 3 8" xfId="14931"/>
    <cellStyle name="Input 17 2 3 8 2" xfId="14932"/>
    <cellStyle name="Input 17 2 3 9" xfId="14933"/>
    <cellStyle name="Input 17 3" xfId="14934"/>
    <cellStyle name="Input 17 3 2" xfId="14935"/>
    <cellStyle name="Input 17 3 2 10" xfId="14936"/>
    <cellStyle name="Input 17 3 2 10 2" xfId="14937"/>
    <cellStyle name="Input 17 3 2 11" xfId="14938"/>
    <cellStyle name="Input 17 3 2 2" xfId="14939"/>
    <cellStyle name="Input 17 3 2 2 2" xfId="14940"/>
    <cellStyle name="Input 17 3 2 2 2 2" xfId="14941"/>
    <cellStyle name="Input 17 3 2 2 2 2 2" xfId="14942"/>
    <cellStyle name="Input 17 3 2 2 2 2 2 2" xfId="14943"/>
    <cellStyle name="Input 17 3 2 2 2 2 2 2 2" xfId="14944"/>
    <cellStyle name="Input 17 3 2 2 2 2 2 3" xfId="14945"/>
    <cellStyle name="Input 17 3 2 2 2 2 3" xfId="14946"/>
    <cellStyle name="Input 17 3 2 2 2 2 3 2" xfId="14947"/>
    <cellStyle name="Input 17 3 2 2 2 2 4" xfId="14948"/>
    <cellStyle name="Input 17 3 2 2 2 3" xfId="14949"/>
    <cellStyle name="Input 17 3 2 2 2 3 2" xfId="14950"/>
    <cellStyle name="Input 17 3 2 2 2 3 2 2" xfId="14951"/>
    <cellStyle name="Input 17 3 2 2 2 3 3" xfId="14952"/>
    <cellStyle name="Input 17 3 2 2 2 4" xfId="14953"/>
    <cellStyle name="Input 17 3 2 2 2 4 2" xfId="14954"/>
    <cellStyle name="Input 17 3 2 2 2 5" xfId="14955"/>
    <cellStyle name="Input 17 3 2 2 3" xfId="14956"/>
    <cellStyle name="Input 17 3 2 2 3 2" xfId="14957"/>
    <cellStyle name="Input 17 3 2 2 3 2 2" xfId="14958"/>
    <cellStyle name="Input 17 3 2 2 3 2 2 2" xfId="14959"/>
    <cellStyle name="Input 17 3 2 2 3 2 3" xfId="14960"/>
    <cellStyle name="Input 17 3 2 2 3 3" xfId="14961"/>
    <cellStyle name="Input 17 3 2 2 3 3 2" xfId="14962"/>
    <cellStyle name="Input 17 3 2 2 3 4" xfId="14963"/>
    <cellStyle name="Input 17 3 2 2 4" xfId="14964"/>
    <cellStyle name="Input 17 3 2 2 4 2" xfId="14965"/>
    <cellStyle name="Input 17 3 2 2 4 2 2" xfId="14966"/>
    <cellStyle name="Input 17 3 2 2 4 3" xfId="14967"/>
    <cellStyle name="Input 17 3 2 2 5" xfId="14968"/>
    <cellStyle name="Input 17 3 2 2 5 2" xfId="14969"/>
    <cellStyle name="Input 17 3 2 2 5 2 2" xfId="14970"/>
    <cellStyle name="Input 17 3 2 2 5 3" xfId="14971"/>
    <cellStyle name="Input 17 3 2 2 5 3 2" xfId="14972"/>
    <cellStyle name="Input 17 3 2 2 5 4" xfId="14973"/>
    <cellStyle name="Input 17 3 2 2 6" xfId="14974"/>
    <cellStyle name="Input 17 3 2 2 6 2" xfId="14975"/>
    <cellStyle name="Input 17 3 2 2 7" xfId="14976"/>
    <cellStyle name="Input 17 3 2 2 7 2" xfId="14977"/>
    <cellStyle name="Input 17 3 2 2 8" xfId="14978"/>
    <cellStyle name="Input 17 3 2 2 8 2" xfId="14979"/>
    <cellStyle name="Input 17 3 2 2 9" xfId="14980"/>
    <cellStyle name="Input 17 3 2 3" xfId="14981"/>
    <cellStyle name="Input 17 3 2 3 2" xfId="14982"/>
    <cellStyle name="Input 17 3 2 3 2 2" xfId="14983"/>
    <cellStyle name="Input 17 3 2 3 2 2 2" xfId="14984"/>
    <cellStyle name="Input 17 3 2 3 2 2 2 2" xfId="14985"/>
    <cellStyle name="Input 17 3 2 3 2 2 2 2 2" xfId="14986"/>
    <cellStyle name="Input 17 3 2 3 2 2 2 3" xfId="14987"/>
    <cellStyle name="Input 17 3 2 3 2 2 3" xfId="14988"/>
    <cellStyle name="Input 17 3 2 3 2 2 3 2" xfId="14989"/>
    <cellStyle name="Input 17 3 2 3 2 2 4" xfId="14990"/>
    <cellStyle name="Input 17 3 2 3 2 3" xfId="14991"/>
    <cellStyle name="Input 17 3 2 3 2 3 2" xfId="14992"/>
    <cellStyle name="Input 17 3 2 3 2 3 2 2" xfId="14993"/>
    <cellStyle name="Input 17 3 2 3 2 3 3" xfId="14994"/>
    <cellStyle name="Input 17 3 2 3 2 4" xfId="14995"/>
    <cellStyle name="Input 17 3 2 3 2 4 2" xfId="14996"/>
    <cellStyle name="Input 17 3 2 3 2 5" xfId="14997"/>
    <cellStyle name="Input 17 3 2 3 3" xfId="14998"/>
    <cellStyle name="Input 17 3 2 3 3 2" xfId="14999"/>
    <cellStyle name="Input 17 3 2 3 3 2 2" xfId="15000"/>
    <cellStyle name="Input 17 3 2 3 3 2 2 2" xfId="15001"/>
    <cellStyle name="Input 17 3 2 3 3 2 3" xfId="15002"/>
    <cellStyle name="Input 17 3 2 3 3 3" xfId="15003"/>
    <cellStyle name="Input 17 3 2 3 3 3 2" xfId="15004"/>
    <cellStyle name="Input 17 3 2 3 3 4" xfId="15005"/>
    <cellStyle name="Input 17 3 2 3 4" xfId="15006"/>
    <cellStyle name="Input 17 3 2 3 4 2" xfId="15007"/>
    <cellStyle name="Input 17 3 2 3 4 2 2" xfId="15008"/>
    <cellStyle name="Input 17 3 2 3 4 3" xfId="15009"/>
    <cellStyle name="Input 17 3 2 3 5" xfId="15010"/>
    <cellStyle name="Input 17 3 2 3 5 2" xfId="15011"/>
    <cellStyle name="Input 17 3 2 3 5 2 2" xfId="15012"/>
    <cellStyle name="Input 17 3 2 3 5 3" xfId="15013"/>
    <cellStyle name="Input 17 3 2 3 5 3 2" xfId="15014"/>
    <cellStyle name="Input 17 3 2 3 5 4" xfId="15015"/>
    <cellStyle name="Input 17 3 2 3 6" xfId="15016"/>
    <cellStyle name="Input 17 3 2 3 6 2" xfId="15017"/>
    <cellStyle name="Input 17 3 2 3 7" xfId="15018"/>
    <cellStyle name="Input 17 3 2 3 7 2" xfId="15019"/>
    <cellStyle name="Input 17 3 2 3 8" xfId="15020"/>
    <cellStyle name="Input 17 3 2 3 8 2" xfId="15021"/>
    <cellStyle name="Input 17 3 2 3 9" xfId="15022"/>
    <cellStyle name="Input 17 3 2 4" xfId="15023"/>
    <cellStyle name="Input 17 3 2 4 2" xfId="15024"/>
    <cellStyle name="Input 17 3 2 4 2 2" xfId="15025"/>
    <cellStyle name="Input 17 3 2 4 2 2 2" xfId="15026"/>
    <cellStyle name="Input 17 3 2 4 2 2 2 2" xfId="15027"/>
    <cellStyle name="Input 17 3 2 4 2 2 3" xfId="15028"/>
    <cellStyle name="Input 17 3 2 4 2 3" xfId="15029"/>
    <cellStyle name="Input 17 3 2 4 2 3 2" xfId="15030"/>
    <cellStyle name="Input 17 3 2 4 2 4" xfId="15031"/>
    <cellStyle name="Input 17 3 2 4 3" xfId="15032"/>
    <cellStyle name="Input 17 3 2 4 3 2" xfId="15033"/>
    <cellStyle name="Input 17 3 2 4 3 2 2" xfId="15034"/>
    <cellStyle name="Input 17 3 2 4 3 3" xfId="15035"/>
    <cellStyle name="Input 17 3 2 4 4" xfId="15036"/>
    <cellStyle name="Input 17 3 2 4 4 2" xfId="15037"/>
    <cellStyle name="Input 17 3 2 4 5" xfId="15038"/>
    <cellStyle name="Input 17 3 2 5" xfId="15039"/>
    <cellStyle name="Input 17 3 2 5 2" xfId="15040"/>
    <cellStyle name="Input 17 3 2 5 2 2" xfId="15041"/>
    <cellStyle name="Input 17 3 2 5 2 2 2" xfId="15042"/>
    <cellStyle name="Input 17 3 2 5 2 3" xfId="15043"/>
    <cellStyle name="Input 17 3 2 5 3" xfId="15044"/>
    <cellStyle name="Input 17 3 2 5 3 2" xfId="15045"/>
    <cellStyle name="Input 17 3 2 5 4" xfId="15046"/>
    <cellStyle name="Input 17 3 2 6" xfId="15047"/>
    <cellStyle name="Input 17 3 2 6 2" xfId="15048"/>
    <cellStyle name="Input 17 3 2 6 2 2" xfId="15049"/>
    <cellStyle name="Input 17 3 2 6 3" xfId="15050"/>
    <cellStyle name="Input 17 3 2 7" xfId="15051"/>
    <cellStyle name="Input 17 3 2 7 2" xfId="15052"/>
    <cellStyle name="Input 17 3 2 7 2 2" xfId="15053"/>
    <cellStyle name="Input 17 3 2 7 3" xfId="15054"/>
    <cellStyle name="Input 17 3 2 7 3 2" xfId="15055"/>
    <cellStyle name="Input 17 3 2 7 4" xfId="15056"/>
    <cellStyle name="Input 17 3 2 8" xfId="15057"/>
    <cellStyle name="Input 17 3 2 8 2" xfId="15058"/>
    <cellStyle name="Input 17 3 2 9" xfId="15059"/>
    <cellStyle name="Input 17 3 2 9 2" xfId="15060"/>
    <cellStyle name="Input 17 3 3" xfId="15061"/>
    <cellStyle name="Input 17 3 3 2" xfId="15062"/>
    <cellStyle name="Input 17 3 3 2 2" xfId="15063"/>
    <cellStyle name="Input 17 3 3 2 2 2" xfId="15064"/>
    <cellStyle name="Input 17 3 3 2 2 2 2" xfId="15065"/>
    <cellStyle name="Input 17 3 3 2 2 2 2 2" xfId="15066"/>
    <cellStyle name="Input 17 3 3 2 2 2 3" xfId="15067"/>
    <cellStyle name="Input 17 3 3 2 2 3" xfId="15068"/>
    <cellStyle name="Input 17 3 3 2 2 3 2" xfId="15069"/>
    <cellStyle name="Input 17 3 3 2 2 4" xfId="15070"/>
    <cellStyle name="Input 17 3 3 2 3" xfId="15071"/>
    <cellStyle name="Input 17 3 3 2 3 2" xfId="15072"/>
    <cellStyle name="Input 17 3 3 2 3 2 2" xfId="15073"/>
    <cellStyle name="Input 17 3 3 2 3 3" xfId="15074"/>
    <cellStyle name="Input 17 3 3 2 4" xfId="15075"/>
    <cellStyle name="Input 17 3 3 2 4 2" xfId="15076"/>
    <cellStyle name="Input 17 3 3 2 5" xfId="15077"/>
    <cellStyle name="Input 17 3 3 3" xfId="15078"/>
    <cellStyle name="Input 17 3 3 3 2" xfId="15079"/>
    <cellStyle name="Input 17 3 3 3 2 2" xfId="15080"/>
    <cellStyle name="Input 17 3 3 3 2 2 2" xfId="15081"/>
    <cellStyle name="Input 17 3 3 3 2 3" xfId="15082"/>
    <cellStyle name="Input 17 3 3 3 3" xfId="15083"/>
    <cellStyle name="Input 17 3 3 3 3 2" xfId="15084"/>
    <cellStyle name="Input 17 3 3 3 4" xfId="15085"/>
    <cellStyle name="Input 17 3 3 4" xfId="15086"/>
    <cellStyle name="Input 17 3 3 4 2" xfId="15087"/>
    <cellStyle name="Input 17 3 3 4 2 2" xfId="15088"/>
    <cellStyle name="Input 17 3 3 4 3" xfId="15089"/>
    <cellStyle name="Input 17 3 3 5" xfId="15090"/>
    <cellStyle name="Input 17 3 3 5 2" xfId="15091"/>
    <cellStyle name="Input 17 3 3 5 2 2" xfId="15092"/>
    <cellStyle name="Input 17 3 3 5 3" xfId="15093"/>
    <cellStyle name="Input 17 3 3 5 3 2" xfId="15094"/>
    <cellStyle name="Input 17 3 3 5 4" xfId="15095"/>
    <cellStyle name="Input 17 3 3 6" xfId="15096"/>
    <cellStyle name="Input 17 3 3 6 2" xfId="15097"/>
    <cellStyle name="Input 17 3 3 7" xfId="15098"/>
    <cellStyle name="Input 17 3 3 7 2" xfId="15099"/>
    <cellStyle name="Input 17 3 3 8" xfId="15100"/>
    <cellStyle name="Input 17 3 3 8 2" xfId="15101"/>
    <cellStyle name="Input 17 3 3 9" xfId="15102"/>
    <cellStyle name="Input 17 4" xfId="15103"/>
    <cellStyle name="Input 17 4 2" xfId="15104"/>
    <cellStyle name="Input 17 4 2 10" xfId="15105"/>
    <cellStyle name="Input 17 4 2 10 2" xfId="15106"/>
    <cellStyle name="Input 17 4 2 11" xfId="15107"/>
    <cellStyle name="Input 17 4 2 2" xfId="15108"/>
    <cellStyle name="Input 17 4 2 2 2" xfId="15109"/>
    <cellStyle name="Input 17 4 2 2 2 2" xfId="15110"/>
    <cellStyle name="Input 17 4 2 2 2 2 2" xfId="15111"/>
    <cellStyle name="Input 17 4 2 2 2 2 2 2" xfId="15112"/>
    <cellStyle name="Input 17 4 2 2 2 2 2 2 2" xfId="15113"/>
    <cellStyle name="Input 17 4 2 2 2 2 2 3" xfId="15114"/>
    <cellStyle name="Input 17 4 2 2 2 2 3" xfId="15115"/>
    <cellStyle name="Input 17 4 2 2 2 2 3 2" xfId="15116"/>
    <cellStyle name="Input 17 4 2 2 2 2 4" xfId="15117"/>
    <cellStyle name="Input 17 4 2 2 2 3" xfId="15118"/>
    <cellStyle name="Input 17 4 2 2 2 3 2" xfId="15119"/>
    <cellStyle name="Input 17 4 2 2 2 3 2 2" xfId="15120"/>
    <cellStyle name="Input 17 4 2 2 2 3 3" xfId="15121"/>
    <cellStyle name="Input 17 4 2 2 2 4" xfId="15122"/>
    <cellStyle name="Input 17 4 2 2 2 4 2" xfId="15123"/>
    <cellStyle name="Input 17 4 2 2 2 5" xfId="15124"/>
    <cellStyle name="Input 17 4 2 2 3" xfId="15125"/>
    <cellStyle name="Input 17 4 2 2 3 2" xfId="15126"/>
    <cellStyle name="Input 17 4 2 2 3 2 2" xfId="15127"/>
    <cellStyle name="Input 17 4 2 2 3 2 2 2" xfId="15128"/>
    <cellStyle name="Input 17 4 2 2 3 2 3" xfId="15129"/>
    <cellStyle name="Input 17 4 2 2 3 3" xfId="15130"/>
    <cellStyle name="Input 17 4 2 2 3 3 2" xfId="15131"/>
    <cellStyle name="Input 17 4 2 2 3 4" xfId="15132"/>
    <cellStyle name="Input 17 4 2 2 4" xfId="15133"/>
    <cellStyle name="Input 17 4 2 2 4 2" xfId="15134"/>
    <cellStyle name="Input 17 4 2 2 4 2 2" xfId="15135"/>
    <cellStyle name="Input 17 4 2 2 4 3" xfId="15136"/>
    <cellStyle name="Input 17 4 2 2 5" xfId="15137"/>
    <cellStyle name="Input 17 4 2 2 5 2" xfId="15138"/>
    <cellStyle name="Input 17 4 2 2 5 2 2" xfId="15139"/>
    <cellStyle name="Input 17 4 2 2 5 3" xfId="15140"/>
    <cellStyle name="Input 17 4 2 2 5 3 2" xfId="15141"/>
    <cellStyle name="Input 17 4 2 2 5 4" xfId="15142"/>
    <cellStyle name="Input 17 4 2 2 6" xfId="15143"/>
    <cellStyle name="Input 17 4 2 2 6 2" xfId="15144"/>
    <cellStyle name="Input 17 4 2 2 7" xfId="15145"/>
    <cellStyle name="Input 17 4 2 2 7 2" xfId="15146"/>
    <cellStyle name="Input 17 4 2 2 8" xfId="15147"/>
    <cellStyle name="Input 17 4 2 2 8 2" xfId="15148"/>
    <cellStyle name="Input 17 4 2 2 9" xfId="15149"/>
    <cellStyle name="Input 17 4 2 3" xfId="15150"/>
    <cellStyle name="Input 17 4 2 3 2" xfId="15151"/>
    <cellStyle name="Input 17 4 2 3 2 2" xfId="15152"/>
    <cellStyle name="Input 17 4 2 3 2 2 2" xfId="15153"/>
    <cellStyle name="Input 17 4 2 3 2 2 2 2" xfId="15154"/>
    <cellStyle name="Input 17 4 2 3 2 2 2 2 2" xfId="15155"/>
    <cellStyle name="Input 17 4 2 3 2 2 2 3" xfId="15156"/>
    <cellStyle name="Input 17 4 2 3 2 2 3" xfId="15157"/>
    <cellStyle name="Input 17 4 2 3 2 2 3 2" xfId="15158"/>
    <cellStyle name="Input 17 4 2 3 2 2 4" xfId="15159"/>
    <cellStyle name="Input 17 4 2 3 2 3" xfId="15160"/>
    <cellStyle name="Input 17 4 2 3 2 3 2" xfId="15161"/>
    <cellStyle name="Input 17 4 2 3 2 3 2 2" xfId="15162"/>
    <cellStyle name="Input 17 4 2 3 2 3 3" xfId="15163"/>
    <cellStyle name="Input 17 4 2 3 2 4" xfId="15164"/>
    <cellStyle name="Input 17 4 2 3 2 4 2" xfId="15165"/>
    <cellStyle name="Input 17 4 2 3 2 5" xfId="15166"/>
    <cellStyle name="Input 17 4 2 3 3" xfId="15167"/>
    <cellStyle name="Input 17 4 2 3 3 2" xfId="15168"/>
    <cellStyle name="Input 17 4 2 3 3 2 2" xfId="15169"/>
    <cellStyle name="Input 17 4 2 3 3 2 2 2" xfId="15170"/>
    <cellStyle name="Input 17 4 2 3 3 2 3" xfId="15171"/>
    <cellStyle name="Input 17 4 2 3 3 3" xfId="15172"/>
    <cellStyle name="Input 17 4 2 3 3 3 2" xfId="15173"/>
    <cellStyle name="Input 17 4 2 3 3 4" xfId="15174"/>
    <cellStyle name="Input 17 4 2 3 4" xfId="15175"/>
    <cellStyle name="Input 17 4 2 3 4 2" xfId="15176"/>
    <cellStyle name="Input 17 4 2 3 4 2 2" xfId="15177"/>
    <cellStyle name="Input 17 4 2 3 4 3" xfId="15178"/>
    <cellStyle name="Input 17 4 2 3 5" xfId="15179"/>
    <cellStyle name="Input 17 4 2 3 5 2" xfId="15180"/>
    <cellStyle name="Input 17 4 2 3 5 2 2" xfId="15181"/>
    <cellStyle name="Input 17 4 2 3 5 3" xfId="15182"/>
    <cellStyle name="Input 17 4 2 3 5 3 2" xfId="15183"/>
    <cellStyle name="Input 17 4 2 3 5 4" xfId="15184"/>
    <cellStyle name="Input 17 4 2 3 6" xfId="15185"/>
    <cellStyle name="Input 17 4 2 3 6 2" xfId="15186"/>
    <cellStyle name="Input 17 4 2 3 7" xfId="15187"/>
    <cellStyle name="Input 17 4 2 3 7 2" xfId="15188"/>
    <cellStyle name="Input 17 4 2 3 8" xfId="15189"/>
    <cellStyle name="Input 17 4 2 3 8 2" xfId="15190"/>
    <cellStyle name="Input 17 4 2 3 9" xfId="15191"/>
    <cellStyle name="Input 17 4 2 4" xfId="15192"/>
    <cellStyle name="Input 17 4 2 4 2" xfId="15193"/>
    <cellStyle name="Input 17 4 2 4 2 2" xfId="15194"/>
    <cellStyle name="Input 17 4 2 4 2 2 2" xfId="15195"/>
    <cellStyle name="Input 17 4 2 4 2 2 2 2" xfId="15196"/>
    <cellStyle name="Input 17 4 2 4 2 2 3" xfId="15197"/>
    <cellStyle name="Input 17 4 2 4 2 3" xfId="15198"/>
    <cellStyle name="Input 17 4 2 4 2 3 2" xfId="15199"/>
    <cellStyle name="Input 17 4 2 4 2 4" xfId="15200"/>
    <cellStyle name="Input 17 4 2 4 3" xfId="15201"/>
    <cellStyle name="Input 17 4 2 4 3 2" xfId="15202"/>
    <cellStyle name="Input 17 4 2 4 3 2 2" xfId="15203"/>
    <cellStyle name="Input 17 4 2 4 3 3" xfId="15204"/>
    <cellStyle name="Input 17 4 2 4 4" xfId="15205"/>
    <cellStyle name="Input 17 4 2 4 4 2" xfId="15206"/>
    <cellStyle name="Input 17 4 2 4 5" xfId="15207"/>
    <cellStyle name="Input 17 4 2 5" xfId="15208"/>
    <cellStyle name="Input 17 4 2 5 2" xfId="15209"/>
    <cellStyle name="Input 17 4 2 5 2 2" xfId="15210"/>
    <cellStyle name="Input 17 4 2 5 2 2 2" xfId="15211"/>
    <cellStyle name="Input 17 4 2 5 2 3" xfId="15212"/>
    <cellStyle name="Input 17 4 2 5 3" xfId="15213"/>
    <cellStyle name="Input 17 4 2 5 3 2" xfId="15214"/>
    <cellStyle name="Input 17 4 2 5 4" xfId="15215"/>
    <cellStyle name="Input 17 4 2 6" xfId="15216"/>
    <cellStyle name="Input 17 4 2 6 2" xfId="15217"/>
    <cellStyle name="Input 17 4 2 6 2 2" xfId="15218"/>
    <cellStyle name="Input 17 4 2 6 3" xfId="15219"/>
    <cellStyle name="Input 17 4 2 7" xfId="15220"/>
    <cellStyle name="Input 17 4 2 7 2" xfId="15221"/>
    <cellStyle name="Input 17 4 2 7 2 2" xfId="15222"/>
    <cellStyle name="Input 17 4 2 7 3" xfId="15223"/>
    <cellStyle name="Input 17 4 2 7 3 2" xfId="15224"/>
    <cellStyle name="Input 17 4 2 7 4" xfId="15225"/>
    <cellStyle name="Input 17 4 2 8" xfId="15226"/>
    <cellStyle name="Input 17 4 2 8 2" xfId="15227"/>
    <cellStyle name="Input 17 4 2 9" xfId="15228"/>
    <cellStyle name="Input 17 4 2 9 2" xfId="15229"/>
    <cellStyle name="Input 17 4 3" xfId="15230"/>
    <cellStyle name="Input 17 4 3 2" xfId="15231"/>
    <cellStyle name="Input 17 4 3 2 2" xfId="15232"/>
    <cellStyle name="Input 17 4 3 2 2 2" xfId="15233"/>
    <cellStyle name="Input 17 4 3 2 2 2 2" xfId="15234"/>
    <cellStyle name="Input 17 4 3 2 2 2 2 2" xfId="15235"/>
    <cellStyle name="Input 17 4 3 2 2 2 3" xfId="15236"/>
    <cellStyle name="Input 17 4 3 2 2 3" xfId="15237"/>
    <cellStyle name="Input 17 4 3 2 2 3 2" xfId="15238"/>
    <cellStyle name="Input 17 4 3 2 2 4" xfId="15239"/>
    <cellStyle name="Input 17 4 3 2 3" xfId="15240"/>
    <cellStyle name="Input 17 4 3 2 3 2" xfId="15241"/>
    <cellStyle name="Input 17 4 3 2 3 2 2" xfId="15242"/>
    <cellStyle name="Input 17 4 3 2 3 3" xfId="15243"/>
    <cellStyle name="Input 17 4 3 2 4" xfId="15244"/>
    <cellStyle name="Input 17 4 3 2 4 2" xfId="15245"/>
    <cellStyle name="Input 17 4 3 2 5" xfId="15246"/>
    <cellStyle name="Input 17 4 3 3" xfId="15247"/>
    <cellStyle name="Input 17 4 3 3 2" xfId="15248"/>
    <cellStyle name="Input 17 4 3 3 2 2" xfId="15249"/>
    <cellStyle name="Input 17 4 3 3 2 2 2" xfId="15250"/>
    <cellStyle name="Input 17 4 3 3 2 3" xfId="15251"/>
    <cellStyle name="Input 17 4 3 3 3" xfId="15252"/>
    <cellStyle name="Input 17 4 3 3 3 2" xfId="15253"/>
    <cellStyle name="Input 17 4 3 3 4" xfId="15254"/>
    <cellStyle name="Input 17 4 3 4" xfId="15255"/>
    <cellStyle name="Input 17 4 3 4 2" xfId="15256"/>
    <cellStyle name="Input 17 4 3 4 2 2" xfId="15257"/>
    <cellStyle name="Input 17 4 3 4 3" xfId="15258"/>
    <cellStyle name="Input 17 4 3 5" xfId="15259"/>
    <cellStyle name="Input 17 4 3 5 2" xfId="15260"/>
    <cellStyle name="Input 17 4 3 5 2 2" xfId="15261"/>
    <cellStyle name="Input 17 4 3 5 3" xfId="15262"/>
    <cellStyle name="Input 17 4 3 5 3 2" xfId="15263"/>
    <cellStyle name="Input 17 4 3 5 4" xfId="15264"/>
    <cellStyle name="Input 17 4 3 6" xfId="15265"/>
    <cellStyle name="Input 17 4 3 6 2" xfId="15266"/>
    <cellStyle name="Input 17 4 3 7" xfId="15267"/>
    <cellStyle name="Input 17 4 3 7 2" xfId="15268"/>
    <cellStyle name="Input 17 4 3 8" xfId="15269"/>
    <cellStyle name="Input 17 4 3 8 2" xfId="15270"/>
    <cellStyle name="Input 17 4 3 9" xfId="15271"/>
    <cellStyle name="Input 17 5" xfId="15272"/>
    <cellStyle name="Input 17 5 10" xfId="15273"/>
    <cellStyle name="Input 17 5 10 2" xfId="15274"/>
    <cellStyle name="Input 17 5 11" xfId="15275"/>
    <cellStyle name="Input 17 5 2" xfId="15276"/>
    <cellStyle name="Input 17 5 2 10" xfId="15277"/>
    <cellStyle name="Input 17 5 2 2" xfId="15278"/>
    <cellStyle name="Input 17 5 2 2 2" xfId="15279"/>
    <cellStyle name="Input 17 5 2 2 2 2" xfId="15280"/>
    <cellStyle name="Input 17 5 2 2 2 2 2" xfId="15281"/>
    <cellStyle name="Input 17 5 2 2 2 2 2 2" xfId="15282"/>
    <cellStyle name="Input 17 5 2 2 2 2 2 2 2" xfId="15283"/>
    <cellStyle name="Input 17 5 2 2 2 2 2 3" xfId="15284"/>
    <cellStyle name="Input 17 5 2 2 2 2 3" xfId="15285"/>
    <cellStyle name="Input 17 5 2 2 2 2 3 2" xfId="15286"/>
    <cellStyle name="Input 17 5 2 2 2 2 4" xfId="15287"/>
    <cellStyle name="Input 17 5 2 2 2 3" xfId="15288"/>
    <cellStyle name="Input 17 5 2 2 2 3 2" xfId="15289"/>
    <cellStyle name="Input 17 5 2 2 2 3 2 2" xfId="15290"/>
    <cellStyle name="Input 17 5 2 2 2 3 3" xfId="15291"/>
    <cellStyle name="Input 17 5 2 2 2 4" xfId="15292"/>
    <cellStyle name="Input 17 5 2 2 2 4 2" xfId="15293"/>
    <cellStyle name="Input 17 5 2 2 2 5" xfId="15294"/>
    <cellStyle name="Input 17 5 2 2 3" xfId="15295"/>
    <cellStyle name="Input 17 5 2 2 3 2" xfId="15296"/>
    <cellStyle name="Input 17 5 2 2 3 2 2" xfId="15297"/>
    <cellStyle name="Input 17 5 2 2 3 2 2 2" xfId="15298"/>
    <cellStyle name="Input 17 5 2 2 3 2 3" xfId="15299"/>
    <cellStyle name="Input 17 5 2 2 3 3" xfId="15300"/>
    <cellStyle name="Input 17 5 2 2 3 3 2" xfId="15301"/>
    <cellStyle name="Input 17 5 2 2 3 4" xfId="15302"/>
    <cellStyle name="Input 17 5 2 2 4" xfId="15303"/>
    <cellStyle name="Input 17 5 2 2 4 2" xfId="15304"/>
    <cellStyle name="Input 17 5 2 2 4 2 2" xfId="15305"/>
    <cellStyle name="Input 17 5 2 2 4 3" xfId="15306"/>
    <cellStyle name="Input 17 5 2 2 5" xfId="15307"/>
    <cellStyle name="Input 17 5 2 2 5 2" xfId="15308"/>
    <cellStyle name="Input 17 5 2 2 5 2 2" xfId="15309"/>
    <cellStyle name="Input 17 5 2 2 5 3" xfId="15310"/>
    <cellStyle name="Input 17 5 2 2 5 3 2" xfId="15311"/>
    <cellStyle name="Input 17 5 2 2 5 4" xfId="15312"/>
    <cellStyle name="Input 17 5 2 2 6" xfId="15313"/>
    <cellStyle name="Input 17 5 2 2 6 2" xfId="15314"/>
    <cellStyle name="Input 17 5 2 2 7" xfId="15315"/>
    <cellStyle name="Input 17 5 2 2 7 2" xfId="15316"/>
    <cellStyle name="Input 17 5 2 2 8" xfId="15317"/>
    <cellStyle name="Input 17 5 2 2 8 2" xfId="15318"/>
    <cellStyle name="Input 17 5 2 2 9" xfId="15319"/>
    <cellStyle name="Input 17 5 2 3" xfId="15320"/>
    <cellStyle name="Input 17 5 2 3 2" xfId="15321"/>
    <cellStyle name="Input 17 5 2 3 2 2" xfId="15322"/>
    <cellStyle name="Input 17 5 2 3 2 2 2" xfId="15323"/>
    <cellStyle name="Input 17 5 2 3 2 2 2 2" xfId="15324"/>
    <cellStyle name="Input 17 5 2 3 2 2 3" xfId="15325"/>
    <cellStyle name="Input 17 5 2 3 2 3" xfId="15326"/>
    <cellStyle name="Input 17 5 2 3 2 3 2" xfId="15327"/>
    <cellStyle name="Input 17 5 2 3 2 4" xfId="15328"/>
    <cellStyle name="Input 17 5 2 3 3" xfId="15329"/>
    <cellStyle name="Input 17 5 2 3 3 2" xfId="15330"/>
    <cellStyle name="Input 17 5 2 3 3 2 2" xfId="15331"/>
    <cellStyle name="Input 17 5 2 3 3 3" xfId="15332"/>
    <cellStyle name="Input 17 5 2 3 4" xfId="15333"/>
    <cellStyle name="Input 17 5 2 3 4 2" xfId="15334"/>
    <cellStyle name="Input 17 5 2 3 5" xfId="15335"/>
    <cellStyle name="Input 17 5 2 4" xfId="15336"/>
    <cellStyle name="Input 17 5 2 4 2" xfId="15337"/>
    <cellStyle name="Input 17 5 2 4 2 2" xfId="15338"/>
    <cellStyle name="Input 17 5 2 4 2 2 2" xfId="15339"/>
    <cellStyle name="Input 17 5 2 4 2 3" xfId="15340"/>
    <cellStyle name="Input 17 5 2 4 3" xfId="15341"/>
    <cellStyle name="Input 17 5 2 4 3 2" xfId="15342"/>
    <cellStyle name="Input 17 5 2 4 4" xfId="15343"/>
    <cellStyle name="Input 17 5 2 5" xfId="15344"/>
    <cellStyle name="Input 17 5 2 5 2" xfId="15345"/>
    <cellStyle name="Input 17 5 2 5 2 2" xfId="15346"/>
    <cellStyle name="Input 17 5 2 5 3" xfId="15347"/>
    <cellStyle name="Input 17 5 2 6" xfId="15348"/>
    <cellStyle name="Input 17 5 2 6 2" xfId="15349"/>
    <cellStyle name="Input 17 5 2 6 2 2" xfId="15350"/>
    <cellStyle name="Input 17 5 2 6 3" xfId="15351"/>
    <cellStyle name="Input 17 5 2 6 3 2" xfId="15352"/>
    <cellStyle name="Input 17 5 2 6 4" xfId="15353"/>
    <cellStyle name="Input 17 5 2 7" xfId="15354"/>
    <cellStyle name="Input 17 5 2 7 2" xfId="15355"/>
    <cellStyle name="Input 17 5 2 8" xfId="15356"/>
    <cellStyle name="Input 17 5 2 8 2" xfId="15357"/>
    <cellStyle name="Input 17 5 2 9" xfId="15358"/>
    <cellStyle name="Input 17 5 2 9 2" xfId="15359"/>
    <cellStyle name="Input 17 5 3" xfId="15360"/>
    <cellStyle name="Input 17 5 3 2" xfId="15361"/>
    <cellStyle name="Input 17 5 3 2 2" xfId="15362"/>
    <cellStyle name="Input 17 5 3 2 2 2" xfId="15363"/>
    <cellStyle name="Input 17 5 3 2 2 2 2" xfId="15364"/>
    <cellStyle name="Input 17 5 3 2 2 2 2 2" xfId="15365"/>
    <cellStyle name="Input 17 5 3 2 2 2 3" xfId="15366"/>
    <cellStyle name="Input 17 5 3 2 2 3" xfId="15367"/>
    <cellStyle name="Input 17 5 3 2 2 3 2" xfId="15368"/>
    <cellStyle name="Input 17 5 3 2 2 4" xfId="15369"/>
    <cellStyle name="Input 17 5 3 2 3" xfId="15370"/>
    <cellStyle name="Input 17 5 3 2 3 2" xfId="15371"/>
    <cellStyle name="Input 17 5 3 2 3 2 2" xfId="15372"/>
    <cellStyle name="Input 17 5 3 2 3 3" xfId="15373"/>
    <cellStyle name="Input 17 5 3 2 4" xfId="15374"/>
    <cellStyle name="Input 17 5 3 2 4 2" xfId="15375"/>
    <cellStyle name="Input 17 5 3 2 5" xfId="15376"/>
    <cellStyle name="Input 17 5 3 3" xfId="15377"/>
    <cellStyle name="Input 17 5 3 3 2" xfId="15378"/>
    <cellStyle name="Input 17 5 3 3 2 2" xfId="15379"/>
    <cellStyle name="Input 17 5 3 3 2 2 2" xfId="15380"/>
    <cellStyle name="Input 17 5 3 3 2 3" xfId="15381"/>
    <cellStyle name="Input 17 5 3 3 3" xfId="15382"/>
    <cellStyle name="Input 17 5 3 3 3 2" xfId="15383"/>
    <cellStyle name="Input 17 5 3 3 4" xfId="15384"/>
    <cellStyle name="Input 17 5 3 4" xfId="15385"/>
    <cellStyle name="Input 17 5 3 4 2" xfId="15386"/>
    <cellStyle name="Input 17 5 3 4 2 2" xfId="15387"/>
    <cellStyle name="Input 17 5 3 4 3" xfId="15388"/>
    <cellStyle name="Input 17 5 3 5" xfId="15389"/>
    <cellStyle name="Input 17 5 3 5 2" xfId="15390"/>
    <cellStyle name="Input 17 5 3 5 2 2" xfId="15391"/>
    <cellStyle name="Input 17 5 3 5 3" xfId="15392"/>
    <cellStyle name="Input 17 5 3 5 3 2" xfId="15393"/>
    <cellStyle name="Input 17 5 3 5 4" xfId="15394"/>
    <cellStyle name="Input 17 5 3 6" xfId="15395"/>
    <cellStyle name="Input 17 5 3 6 2" xfId="15396"/>
    <cellStyle name="Input 17 5 3 7" xfId="15397"/>
    <cellStyle name="Input 17 5 3 7 2" xfId="15398"/>
    <cellStyle name="Input 17 5 3 8" xfId="15399"/>
    <cellStyle name="Input 17 5 3 8 2" xfId="15400"/>
    <cellStyle name="Input 17 5 3 9" xfId="15401"/>
    <cellStyle name="Input 17 5 4" xfId="15402"/>
    <cellStyle name="Input 17 5 4 2" xfId="15403"/>
    <cellStyle name="Input 17 5 4 2 2" xfId="15404"/>
    <cellStyle name="Input 17 5 4 2 2 2" xfId="15405"/>
    <cellStyle name="Input 17 5 4 2 2 2 2" xfId="15406"/>
    <cellStyle name="Input 17 5 4 2 2 3" xfId="15407"/>
    <cellStyle name="Input 17 5 4 2 3" xfId="15408"/>
    <cellStyle name="Input 17 5 4 2 3 2" xfId="15409"/>
    <cellStyle name="Input 17 5 4 2 4" xfId="15410"/>
    <cellStyle name="Input 17 5 4 3" xfId="15411"/>
    <cellStyle name="Input 17 5 4 3 2" xfId="15412"/>
    <cellStyle name="Input 17 5 4 3 2 2" xfId="15413"/>
    <cellStyle name="Input 17 5 4 3 3" xfId="15414"/>
    <cellStyle name="Input 17 5 4 4" xfId="15415"/>
    <cellStyle name="Input 17 5 4 4 2" xfId="15416"/>
    <cellStyle name="Input 17 5 4 5" xfId="15417"/>
    <cellStyle name="Input 17 5 5" xfId="15418"/>
    <cellStyle name="Input 17 5 5 2" xfId="15419"/>
    <cellStyle name="Input 17 5 5 2 2" xfId="15420"/>
    <cellStyle name="Input 17 5 5 2 2 2" xfId="15421"/>
    <cellStyle name="Input 17 5 5 2 3" xfId="15422"/>
    <cellStyle name="Input 17 5 5 3" xfId="15423"/>
    <cellStyle name="Input 17 5 5 3 2" xfId="15424"/>
    <cellStyle name="Input 17 5 5 4" xfId="15425"/>
    <cellStyle name="Input 17 5 6" xfId="15426"/>
    <cellStyle name="Input 17 5 6 2" xfId="15427"/>
    <cellStyle name="Input 17 5 6 2 2" xfId="15428"/>
    <cellStyle name="Input 17 5 6 3" xfId="15429"/>
    <cellStyle name="Input 17 5 7" xfId="15430"/>
    <cellStyle name="Input 17 5 7 2" xfId="15431"/>
    <cellStyle name="Input 17 5 7 2 2" xfId="15432"/>
    <cellStyle name="Input 17 5 7 3" xfId="15433"/>
    <cellStyle name="Input 17 5 7 3 2" xfId="15434"/>
    <cellStyle name="Input 17 5 7 4" xfId="15435"/>
    <cellStyle name="Input 17 5 8" xfId="15436"/>
    <cellStyle name="Input 17 5 8 2" xfId="15437"/>
    <cellStyle name="Input 17 5 9" xfId="15438"/>
    <cellStyle name="Input 17 5 9 2" xfId="15439"/>
    <cellStyle name="Input 17 6" xfId="15440"/>
    <cellStyle name="Input 17 6 10" xfId="15441"/>
    <cellStyle name="Input 17 6 10 2" xfId="15442"/>
    <cellStyle name="Input 17 6 11" xfId="15443"/>
    <cellStyle name="Input 17 6 2" xfId="15444"/>
    <cellStyle name="Input 17 6 2 2" xfId="15445"/>
    <cellStyle name="Input 17 6 2 2 2" xfId="15446"/>
    <cellStyle name="Input 17 6 2 2 2 2" xfId="15447"/>
    <cellStyle name="Input 17 6 2 2 2 2 2" xfId="15448"/>
    <cellStyle name="Input 17 6 2 2 2 2 2 2" xfId="15449"/>
    <cellStyle name="Input 17 6 2 2 2 2 3" xfId="15450"/>
    <cellStyle name="Input 17 6 2 2 2 3" xfId="15451"/>
    <cellStyle name="Input 17 6 2 2 2 3 2" xfId="15452"/>
    <cellStyle name="Input 17 6 2 2 2 4" xfId="15453"/>
    <cellStyle name="Input 17 6 2 2 3" xfId="15454"/>
    <cellStyle name="Input 17 6 2 2 3 2" xfId="15455"/>
    <cellStyle name="Input 17 6 2 2 3 2 2" xfId="15456"/>
    <cellStyle name="Input 17 6 2 2 3 3" xfId="15457"/>
    <cellStyle name="Input 17 6 2 2 4" xfId="15458"/>
    <cellStyle name="Input 17 6 2 2 4 2" xfId="15459"/>
    <cellStyle name="Input 17 6 2 2 5" xfId="15460"/>
    <cellStyle name="Input 17 6 2 3" xfId="15461"/>
    <cellStyle name="Input 17 6 2 3 2" xfId="15462"/>
    <cellStyle name="Input 17 6 2 3 2 2" xfId="15463"/>
    <cellStyle name="Input 17 6 2 3 2 2 2" xfId="15464"/>
    <cellStyle name="Input 17 6 2 3 2 3" xfId="15465"/>
    <cellStyle name="Input 17 6 2 3 3" xfId="15466"/>
    <cellStyle name="Input 17 6 2 3 3 2" xfId="15467"/>
    <cellStyle name="Input 17 6 2 3 4" xfId="15468"/>
    <cellStyle name="Input 17 6 2 4" xfId="15469"/>
    <cellStyle name="Input 17 6 2 4 2" xfId="15470"/>
    <cellStyle name="Input 17 6 2 4 2 2" xfId="15471"/>
    <cellStyle name="Input 17 6 2 4 3" xfId="15472"/>
    <cellStyle name="Input 17 6 2 5" xfId="15473"/>
    <cellStyle name="Input 17 6 2 5 2" xfId="15474"/>
    <cellStyle name="Input 17 6 2 5 2 2" xfId="15475"/>
    <cellStyle name="Input 17 6 2 5 3" xfId="15476"/>
    <cellStyle name="Input 17 6 2 5 3 2" xfId="15477"/>
    <cellStyle name="Input 17 6 2 5 4" xfId="15478"/>
    <cellStyle name="Input 17 6 2 6" xfId="15479"/>
    <cellStyle name="Input 17 6 2 6 2" xfId="15480"/>
    <cellStyle name="Input 17 6 2 7" xfId="15481"/>
    <cellStyle name="Input 17 6 2 7 2" xfId="15482"/>
    <cellStyle name="Input 17 6 2 8" xfId="15483"/>
    <cellStyle name="Input 17 6 2 8 2" xfId="15484"/>
    <cellStyle name="Input 17 6 2 9" xfId="15485"/>
    <cellStyle name="Input 17 6 3" xfId="15486"/>
    <cellStyle name="Input 17 6 3 2" xfId="15487"/>
    <cellStyle name="Input 17 6 3 2 2" xfId="15488"/>
    <cellStyle name="Input 17 6 3 2 2 2" xfId="15489"/>
    <cellStyle name="Input 17 6 3 2 2 2 2" xfId="15490"/>
    <cellStyle name="Input 17 6 3 2 2 2 2 2" xfId="15491"/>
    <cellStyle name="Input 17 6 3 2 2 2 3" xfId="15492"/>
    <cellStyle name="Input 17 6 3 2 2 3" xfId="15493"/>
    <cellStyle name="Input 17 6 3 2 2 3 2" xfId="15494"/>
    <cellStyle name="Input 17 6 3 2 2 4" xfId="15495"/>
    <cellStyle name="Input 17 6 3 2 3" xfId="15496"/>
    <cellStyle name="Input 17 6 3 2 3 2" xfId="15497"/>
    <cellStyle name="Input 17 6 3 2 3 2 2" xfId="15498"/>
    <cellStyle name="Input 17 6 3 2 3 3" xfId="15499"/>
    <cellStyle name="Input 17 6 3 2 4" xfId="15500"/>
    <cellStyle name="Input 17 6 3 2 4 2" xfId="15501"/>
    <cellStyle name="Input 17 6 3 2 5" xfId="15502"/>
    <cellStyle name="Input 17 6 3 3" xfId="15503"/>
    <cellStyle name="Input 17 6 3 3 2" xfId="15504"/>
    <cellStyle name="Input 17 6 3 3 2 2" xfId="15505"/>
    <cellStyle name="Input 17 6 3 3 2 2 2" xfId="15506"/>
    <cellStyle name="Input 17 6 3 3 2 3" xfId="15507"/>
    <cellStyle name="Input 17 6 3 3 3" xfId="15508"/>
    <cellStyle name="Input 17 6 3 3 3 2" xfId="15509"/>
    <cellStyle name="Input 17 6 3 3 4" xfId="15510"/>
    <cellStyle name="Input 17 6 3 4" xfId="15511"/>
    <cellStyle name="Input 17 6 3 4 2" xfId="15512"/>
    <cellStyle name="Input 17 6 3 4 2 2" xfId="15513"/>
    <cellStyle name="Input 17 6 3 4 3" xfId="15514"/>
    <cellStyle name="Input 17 6 3 5" xfId="15515"/>
    <cellStyle name="Input 17 6 3 5 2" xfId="15516"/>
    <cellStyle name="Input 17 6 3 5 2 2" xfId="15517"/>
    <cellStyle name="Input 17 6 3 5 3" xfId="15518"/>
    <cellStyle name="Input 17 6 3 5 3 2" xfId="15519"/>
    <cellStyle name="Input 17 6 3 5 4" xfId="15520"/>
    <cellStyle name="Input 17 6 3 6" xfId="15521"/>
    <cellStyle name="Input 17 6 3 6 2" xfId="15522"/>
    <cellStyle name="Input 17 6 3 7" xfId="15523"/>
    <cellStyle name="Input 17 6 3 7 2" xfId="15524"/>
    <cellStyle name="Input 17 6 3 8" xfId="15525"/>
    <cellStyle name="Input 17 6 3 8 2" xfId="15526"/>
    <cellStyle name="Input 17 6 3 9" xfId="15527"/>
    <cellStyle name="Input 17 6 4" xfId="15528"/>
    <cellStyle name="Input 17 6 4 2" xfId="15529"/>
    <cellStyle name="Input 17 6 4 2 2" xfId="15530"/>
    <cellStyle name="Input 17 6 4 2 2 2" xfId="15531"/>
    <cellStyle name="Input 17 6 4 2 2 2 2" xfId="15532"/>
    <cellStyle name="Input 17 6 4 2 2 3" xfId="15533"/>
    <cellStyle name="Input 17 6 4 2 3" xfId="15534"/>
    <cellStyle name="Input 17 6 4 2 3 2" xfId="15535"/>
    <cellStyle name="Input 17 6 4 2 4" xfId="15536"/>
    <cellStyle name="Input 17 6 4 3" xfId="15537"/>
    <cellStyle name="Input 17 6 4 3 2" xfId="15538"/>
    <cellStyle name="Input 17 6 4 3 2 2" xfId="15539"/>
    <cellStyle name="Input 17 6 4 3 3" xfId="15540"/>
    <cellStyle name="Input 17 6 4 4" xfId="15541"/>
    <cellStyle name="Input 17 6 4 4 2" xfId="15542"/>
    <cellStyle name="Input 17 6 4 5" xfId="15543"/>
    <cellStyle name="Input 17 6 5" xfId="15544"/>
    <cellStyle name="Input 17 6 5 2" xfId="15545"/>
    <cellStyle name="Input 17 6 5 2 2" xfId="15546"/>
    <cellStyle name="Input 17 6 5 2 2 2" xfId="15547"/>
    <cellStyle name="Input 17 6 5 2 3" xfId="15548"/>
    <cellStyle name="Input 17 6 5 3" xfId="15549"/>
    <cellStyle name="Input 17 6 5 3 2" xfId="15550"/>
    <cellStyle name="Input 17 6 5 4" xfId="15551"/>
    <cellStyle name="Input 17 6 6" xfId="15552"/>
    <cellStyle name="Input 17 6 6 2" xfId="15553"/>
    <cellStyle name="Input 17 6 6 2 2" xfId="15554"/>
    <cellStyle name="Input 17 6 6 3" xfId="15555"/>
    <cellStyle name="Input 17 6 7" xfId="15556"/>
    <cellStyle name="Input 17 6 7 2" xfId="15557"/>
    <cellStyle name="Input 17 6 7 2 2" xfId="15558"/>
    <cellStyle name="Input 17 6 7 3" xfId="15559"/>
    <cellStyle name="Input 17 6 7 3 2" xfId="15560"/>
    <cellStyle name="Input 17 6 7 4" xfId="15561"/>
    <cellStyle name="Input 17 6 8" xfId="15562"/>
    <cellStyle name="Input 17 6 8 2" xfId="15563"/>
    <cellStyle name="Input 17 6 9" xfId="15564"/>
    <cellStyle name="Input 17 6 9 2" xfId="15565"/>
    <cellStyle name="Input 17 7" xfId="15566"/>
    <cellStyle name="Input 17 8" xfId="15567"/>
    <cellStyle name="Input 18" xfId="15568"/>
    <cellStyle name="Input 18 2" xfId="15569"/>
    <cellStyle name="Input 18 2 2" xfId="15570"/>
    <cellStyle name="Input 18 2 2 10" xfId="15571"/>
    <cellStyle name="Input 18 2 2 10 2" xfId="15572"/>
    <cellStyle name="Input 18 2 2 11" xfId="15573"/>
    <cellStyle name="Input 18 2 2 2" xfId="15574"/>
    <cellStyle name="Input 18 2 2 2 2" xfId="15575"/>
    <cellStyle name="Input 18 2 2 2 2 2" xfId="15576"/>
    <cellStyle name="Input 18 2 2 2 2 2 2" xfId="15577"/>
    <cellStyle name="Input 18 2 2 2 2 2 2 2" xfId="15578"/>
    <cellStyle name="Input 18 2 2 2 2 2 2 2 2" xfId="15579"/>
    <cellStyle name="Input 18 2 2 2 2 2 2 3" xfId="15580"/>
    <cellStyle name="Input 18 2 2 2 2 2 3" xfId="15581"/>
    <cellStyle name="Input 18 2 2 2 2 2 3 2" xfId="15582"/>
    <cellStyle name="Input 18 2 2 2 2 2 4" xfId="15583"/>
    <cellStyle name="Input 18 2 2 2 2 3" xfId="15584"/>
    <cellStyle name="Input 18 2 2 2 2 3 2" xfId="15585"/>
    <cellStyle name="Input 18 2 2 2 2 3 2 2" xfId="15586"/>
    <cellStyle name="Input 18 2 2 2 2 3 3" xfId="15587"/>
    <cellStyle name="Input 18 2 2 2 2 4" xfId="15588"/>
    <cellStyle name="Input 18 2 2 2 2 4 2" xfId="15589"/>
    <cellStyle name="Input 18 2 2 2 2 5" xfId="15590"/>
    <cellStyle name="Input 18 2 2 2 3" xfId="15591"/>
    <cellStyle name="Input 18 2 2 2 3 2" xfId="15592"/>
    <cellStyle name="Input 18 2 2 2 3 2 2" xfId="15593"/>
    <cellStyle name="Input 18 2 2 2 3 2 2 2" xfId="15594"/>
    <cellStyle name="Input 18 2 2 2 3 2 3" xfId="15595"/>
    <cellStyle name="Input 18 2 2 2 3 3" xfId="15596"/>
    <cellStyle name="Input 18 2 2 2 3 3 2" xfId="15597"/>
    <cellStyle name="Input 18 2 2 2 3 4" xfId="15598"/>
    <cellStyle name="Input 18 2 2 2 4" xfId="15599"/>
    <cellStyle name="Input 18 2 2 2 4 2" xfId="15600"/>
    <cellStyle name="Input 18 2 2 2 4 2 2" xfId="15601"/>
    <cellStyle name="Input 18 2 2 2 4 3" xfId="15602"/>
    <cellStyle name="Input 18 2 2 2 5" xfId="15603"/>
    <cellStyle name="Input 18 2 2 2 5 2" xfId="15604"/>
    <cellStyle name="Input 18 2 2 2 5 2 2" xfId="15605"/>
    <cellStyle name="Input 18 2 2 2 5 3" xfId="15606"/>
    <cellStyle name="Input 18 2 2 2 5 3 2" xfId="15607"/>
    <cellStyle name="Input 18 2 2 2 5 4" xfId="15608"/>
    <cellStyle name="Input 18 2 2 2 6" xfId="15609"/>
    <cellStyle name="Input 18 2 2 2 6 2" xfId="15610"/>
    <cellStyle name="Input 18 2 2 2 7" xfId="15611"/>
    <cellStyle name="Input 18 2 2 2 7 2" xfId="15612"/>
    <cellStyle name="Input 18 2 2 2 8" xfId="15613"/>
    <cellStyle name="Input 18 2 2 2 8 2" xfId="15614"/>
    <cellStyle name="Input 18 2 2 2 9" xfId="15615"/>
    <cellStyle name="Input 18 2 2 3" xfId="15616"/>
    <cellStyle name="Input 18 2 2 3 2" xfId="15617"/>
    <cellStyle name="Input 18 2 2 3 2 2" xfId="15618"/>
    <cellStyle name="Input 18 2 2 3 2 2 2" xfId="15619"/>
    <cellStyle name="Input 18 2 2 3 2 2 2 2" xfId="15620"/>
    <cellStyle name="Input 18 2 2 3 2 2 2 2 2" xfId="15621"/>
    <cellStyle name="Input 18 2 2 3 2 2 2 3" xfId="15622"/>
    <cellStyle name="Input 18 2 2 3 2 2 3" xfId="15623"/>
    <cellStyle name="Input 18 2 2 3 2 2 3 2" xfId="15624"/>
    <cellStyle name="Input 18 2 2 3 2 2 4" xfId="15625"/>
    <cellStyle name="Input 18 2 2 3 2 3" xfId="15626"/>
    <cellStyle name="Input 18 2 2 3 2 3 2" xfId="15627"/>
    <cellStyle name="Input 18 2 2 3 2 3 2 2" xfId="15628"/>
    <cellStyle name="Input 18 2 2 3 2 3 3" xfId="15629"/>
    <cellStyle name="Input 18 2 2 3 2 4" xfId="15630"/>
    <cellStyle name="Input 18 2 2 3 2 4 2" xfId="15631"/>
    <cellStyle name="Input 18 2 2 3 2 5" xfId="15632"/>
    <cellStyle name="Input 18 2 2 3 3" xfId="15633"/>
    <cellStyle name="Input 18 2 2 3 3 2" xfId="15634"/>
    <cellStyle name="Input 18 2 2 3 3 2 2" xfId="15635"/>
    <cellStyle name="Input 18 2 2 3 3 2 2 2" xfId="15636"/>
    <cellStyle name="Input 18 2 2 3 3 2 3" xfId="15637"/>
    <cellStyle name="Input 18 2 2 3 3 3" xfId="15638"/>
    <cellStyle name="Input 18 2 2 3 3 3 2" xfId="15639"/>
    <cellStyle name="Input 18 2 2 3 3 4" xfId="15640"/>
    <cellStyle name="Input 18 2 2 3 4" xfId="15641"/>
    <cellStyle name="Input 18 2 2 3 4 2" xfId="15642"/>
    <cellStyle name="Input 18 2 2 3 4 2 2" xfId="15643"/>
    <cellStyle name="Input 18 2 2 3 4 3" xfId="15644"/>
    <cellStyle name="Input 18 2 2 3 5" xfId="15645"/>
    <cellStyle name="Input 18 2 2 3 5 2" xfId="15646"/>
    <cellStyle name="Input 18 2 2 3 5 2 2" xfId="15647"/>
    <cellStyle name="Input 18 2 2 3 5 3" xfId="15648"/>
    <cellStyle name="Input 18 2 2 3 5 3 2" xfId="15649"/>
    <cellStyle name="Input 18 2 2 3 5 4" xfId="15650"/>
    <cellStyle name="Input 18 2 2 3 6" xfId="15651"/>
    <cellStyle name="Input 18 2 2 3 6 2" xfId="15652"/>
    <cellStyle name="Input 18 2 2 3 7" xfId="15653"/>
    <cellStyle name="Input 18 2 2 3 7 2" xfId="15654"/>
    <cellStyle name="Input 18 2 2 3 8" xfId="15655"/>
    <cellStyle name="Input 18 2 2 3 8 2" xfId="15656"/>
    <cellStyle name="Input 18 2 2 3 9" xfId="15657"/>
    <cellStyle name="Input 18 2 2 4" xfId="15658"/>
    <cellStyle name="Input 18 2 2 4 2" xfId="15659"/>
    <cellStyle name="Input 18 2 2 4 2 2" xfId="15660"/>
    <cellStyle name="Input 18 2 2 4 2 2 2" xfId="15661"/>
    <cellStyle name="Input 18 2 2 4 2 2 2 2" xfId="15662"/>
    <cellStyle name="Input 18 2 2 4 2 2 3" xfId="15663"/>
    <cellStyle name="Input 18 2 2 4 2 3" xfId="15664"/>
    <cellStyle name="Input 18 2 2 4 2 3 2" xfId="15665"/>
    <cellStyle name="Input 18 2 2 4 2 4" xfId="15666"/>
    <cellStyle name="Input 18 2 2 4 3" xfId="15667"/>
    <cellStyle name="Input 18 2 2 4 3 2" xfId="15668"/>
    <cellStyle name="Input 18 2 2 4 3 2 2" xfId="15669"/>
    <cellStyle name="Input 18 2 2 4 3 3" xfId="15670"/>
    <cellStyle name="Input 18 2 2 4 4" xfId="15671"/>
    <cellStyle name="Input 18 2 2 4 4 2" xfId="15672"/>
    <cellStyle name="Input 18 2 2 4 5" xfId="15673"/>
    <cellStyle name="Input 18 2 2 5" xfId="15674"/>
    <cellStyle name="Input 18 2 2 5 2" xfId="15675"/>
    <cellStyle name="Input 18 2 2 5 2 2" xfId="15676"/>
    <cellStyle name="Input 18 2 2 5 2 2 2" xfId="15677"/>
    <cellStyle name="Input 18 2 2 5 2 3" xfId="15678"/>
    <cellStyle name="Input 18 2 2 5 3" xfId="15679"/>
    <cellStyle name="Input 18 2 2 5 3 2" xfId="15680"/>
    <cellStyle name="Input 18 2 2 5 4" xfId="15681"/>
    <cellStyle name="Input 18 2 2 6" xfId="15682"/>
    <cellStyle name="Input 18 2 2 6 2" xfId="15683"/>
    <cellStyle name="Input 18 2 2 6 2 2" xfId="15684"/>
    <cellStyle name="Input 18 2 2 6 3" xfId="15685"/>
    <cellStyle name="Input 18 2 2 7" xfId="15686"/>
    <cellStyle name="Input 18 2 2 7 2" xfId="15687"/>
    <cellStyle name="Input 18 2 2 7 2 2" xfId="15688"/>
    <cellStyle name="Input 18 2 2 7 3" xfId="15689"/>
    <cellStyle name="Input 18 2 2 7 3 2" xfId="15690"/>
    <cellStyle name="Input 18 2 2 7 4" xfId="15691"/>
    <cellStyle name="Input 18 2 2 8" xfId="15692"/>
    <cellStyle name="Input 18 2 2 8 2" xfId="15693"/>
    <cellStyle name="Input 18 2 2 9" xfId="15694"/>
    <cellStyle name="Input 18 2 2 9 2" xfId="15695"/>
    <cellStyle name="Input 18 2 3" xfId="15696"/>
    <cellStyle name="Input 18 2 3 2" xfId="15697"/>
    <cellStyle name="Input 18 2 3 2 2" xfId="15698"/>
    <cellStyle name="Input 18 2 3 2 2 2" xfId="15699"/>
    <cellStyle name="Input 18 2 3 2 2 2 2" xfId="15700"/>
    <cellStyle name="Input 18 2 3 2 2 2 2 2" xfId="15701"/>
    <cellStyle name="Input 18 2 3 2 2 2 3" xfId="15702"/>
    <cellStyle name="Input 18 2 3 2 2 3" xfId="15703"/>
    <cellStyle name="Input 18 2 3 2 2 3 2" xfId="15704"/>
    <cellStyle name="Input 18 2 3 2 2 4" xfId="15705"/>
    <cellStyle name="Input 18 2 3 2 3" xfId="15706"/>
    <cellStyle name="Input 18 2 3 2 3 2" xfId="15707"/>
    <cellStyle name="Input 18 2 3 2 3 2 2" xfId="15708"/>
    <cellStyle name="Input 18 2 3 2 3 3" xfId="15709"/>
    <cellStyle name="Input 18 2 3 2 4" xfId="15710"/>
    <cellStyle name="Input 18 2 3 2 4 2" xfId="15711"/>
    <cellStyle name="Input 18 2 3 2 5" xfId="15712"/>
    <cellStyle name="Input 18 2 3 3" xfId="15713"/>
    <cellStyle name="Input 18 2 3 3 2" xfId="15714"/>
    <cellStyle name="Input 18 2 3 3 2 2" xfId="15715"/>
    <cellStyle name="Input 18 2 3 3 2 2 2" xfId="15716"/>
    <cellStyle name="Input 18 2 3 3 2 3" xfId="15717"/>
    <cellStyle name="Input 18 2 3 3 3" xfId="15718"/>
    <cellStyle name="Input 18 2 3 3 3 2" xfId="15719"/>
    <cellStyle name="Input 18 2 3 3 4" xfId="15720"/>
    <cellStyle name="Input 18 2 3 4" xfId="15721"/>
    <cellStyle name="Input 18 2 3 4 2" xfId="15722"/>
    <cellStyle name="Input 18 2 3 4 2 2" xfId="15723"/>
    <cellStyle name="Input 18 2 3 4 3" xfId="15724"/>
    <cellStyle name="Input 18 2 3 5" xfId="15725"/>
    <cellStyle name="Input 18 2 3 5 2" xfId="15726"/>
    <cellStyle name="Input 18 2 3 5 2 2" xfId="15727"/>
    <cellStyle name="Input 18 2 3 5 3" xfId="15728"/>
    <cellStyle name="Input 18 2 3 5 3 2" xfId="15729"/>
    <cellStyle name="Input 18 2 3 5 4" xfId="15730"/>
    <cellStyle name="Input 18 2 3 6" xfId="15731"/>
    <cellStyle name="Input 18 2 3 6 2" xfId="15732"/>
    <cellStyle name="Input 18 2 3 7" xfId="15733"/>
    <cellStyle name="Input 18 2 3 7 2" xfId="15734"/>
    <cellStyle name="Input 18 2 3 8" xfId="15735"/>
    <cellStyle name="Input 18 2 3 8 2" xfId="15736"/>
    <cellStyle name="Input 18 2 3 9" xfId="15737"/>
    <cellStyle name="Input 18 3" xfId="15738"/>
    <cellStyle name="Input 18 3 2" xfId="15739"/>
    <cellStyle name="Input 18 3 2 10" xfId="15740"/>
    <cellStyle name="Input 18 3 2 10 2" xfId="15741"/>
    <cellStyle name="Input 18 3 2 11" xfId="15742"/>
    <cellStyle name="Input 18 3 2 2" xfId="15743"/>
    <cellStyle name="Input 18 3 2 2 2" xfId="15744"/>
    <cellStyle name="Input 18 3 2 2 2 2" xfId="15745"/>
    <cellStyle name="Input 18 3 2 2 2 2 2" xfId="15746"/>
    <cellStyle name="Input 18 3 2 2 2 2 2 2" xfId="15747"/>
    <cellStyle name="Input 18 3 2 2 2 2 2 2 2" xfId="15748"/>
    <cellStyle name="Input 18 3 2 2 2 2 2 3" xfId="15749"/>
    <cellStyle name="Input 18 3 2 2 2 2 3" xfId="15750"/>
    <cellStyle name="Input 18 3 2 2 2 2 3 2" xfId="15751"/>
    <cellStyle name="Input 18 3 2 2 2 2 4" xfId="15752"/>
    <cellStyle name="Input 18 3 2 2 2 3" xfId="15753"/>
    <cellStyle name="Input 18 3 2 2 2 3 2" xfId="15754"/>
    <cellStyle name="Input 18 3 2 2 2 3 2 2" xfId="15755"/>
    <cellStyle name="Input 18 3 2 2 2 3 3" xfId="15756"/>
    <cellStyle name="Input 18 3 2 2 2 4" xfId="15757"/>
    <cellStyle name="Input 18 3 2 2 2 4 2" xfId="15758"/>
    <cellStyle name="Input 18 3 2 2 2 5" xfId="15759"/>
    <cellStyle name="Input 18 3 2 2 3" xfId="15760"/>
    <cellStyle name="Input 18 3 2 2 3 2" xfId="15761"/>
    <cellStyle name="Input 18 3 2 2 3 2 2" xfId="15762"/>
    <cellStyle name="Input 18 3 2 2 3 2 2 2" xfId="15763"/>
    <cellStyle name="Input 18 3 2 2 3 2 3" xfId="15764"/>
    <cellStyle name="Input 18 3 2 2 3 3" xfId="15765"/>
    <cellStyle name="Input 18 3 2 2 3 3 2" xfId="15766"/>
    <cellStyle name="Input 18 3 2 2 3 4" xfId="15767"/>
    <cellStyle name="Input 18 3 2 2 4" xfId="15768"/>
    <cellStyle name="Input 18 3 2 2 4 2" xfId="15769"/>
    <cellStyle name="Input 18 3 2 2 4 2 2" xfId="15770"/>
    <cellStyle name="Input 18 3 2 2 4 3" xfId="15771"/>
    <cellStyle name="Input 18 3 2 2 5" xfId="15772"/>
    <cellStyle name="Input 18 3 2 2 5 2" xfId="15773"/>
    <cellStyle name="Input 18 3 2 2 5 2 2" xfId="15774"/>
    <cellStyle name="Input 18 3 2 2 5 3" xfId="15775"/>
    <cellStyle name="Input 18 3 2 2 5 3 2" xfId="15776"/>
    <cellStyle name="Input 18 3 2 2 5 4" xfId="15777"/>
    <cellStyle name="Input 18 3 2 2 6" xfId="15778"/>
    <cellStyle name="Input 18 3 2 2 6 2" xfId="15779"/>
    <cellStyle name="Input 18 3 2 2 7" xfId="15780"/>
    <cellStyle name="Input 18 3 2 2 7 2" xfId="15781"/>
    <cellStyle name="Input 18 3 2 2 8" xfId="15782"/>
    <cellStyle name="Input 18 3 2 2 8 2" xfId="15783"/>
    <cellStyle name="Input 18 3 2 2 9" xfId="15784"/>
    <cellStyle name="Input 18 3 2 3" xfId="15785"/>
    <cellStyle name="Input 18 3 2 3 2" xfId="15786"/>
    <cellStyle name="Input 18 3 2 3 2 2" xfId="15787"/>
    <cellStyle name="Input 18 3 2 3 2 2 2" xfId="15788"/>
    <cellStyle name="Input 18 3 2 3 2 2 2 2" xfId="15789"/>
    <cellStyle name="Input 18 3 2 3 2 2 2 2 2" xfId="15790"/>
    <cellStyle name="Input 18 3 2 3 2 2 2 3" xfId="15791"/>
    <cellStyle name="Input 18 3 2 3 2 2 3" xfId="15792"/>
    <cellStyle name="Input 18 3 2 3 2 2 3 2" xfId="15793"/>
    <cellStyle name="Input 18 3 2 3 2 2 4" xfId="15794"/>
    <cellStyle name="Input 18 3 2 3 2 3" xfId="15795"/>
    <cellStyle name="Input 18 3 2 3 2 3 2" xfId="15796"/>
    <cellStyle name="Input 18 3 2 3 2 3 2 2" xfId="15797"/>
    <cellStyle name="Input 18 3 2 3 2 3 3" xfId="15798"/>
    <cellStyle name="Input 18 3 2 3 2 4" xfId="15799"/>
    <cellStyle name="Input 18 3 2 3 2 4 2" xfId="15800"/>
    <cellStyle name="Input 18 3 2 3 2 5" xfId="15801"/>
    <cellStyle name="Input 18 3 2 3 3" xfId="15802"/>
    <cellStyle name="Input 18 3 2 3 3 2" xfId="15803"/>
    <cellStyle name="Input 18 3 2 3 3 2 2" xfId="15804"/>
    <cellStyle name="Input 18 3 2 3 3 2 2 2" xfId="15805"/>
    <cellStyle name="Input 18 3 2 3 3 2 3" xfId="15806"/>
    <cellStyle name="Input 18 3 2 3 3 3" xfId="15807"/>
    <cellStyle name="Input 18 3 2 3 3 3 2" xfId="15808"/>
    <cellStyle name="Input 18 3 2 3 3 4" xfId="15809"/>
    <cellStyle name="Input 18 3 2 3 4" xfId="15810"/>
    <cellStyle name="Input 18 3 2 3 4 2" xfId="15811"/>
    <cellStyle name="Input 18 3 2 3 4 2 2" xfId="15812"/>
    <cellStyle name="Input 18 3 2 3 4 3" xfId="15813"/>
    <cellStyle name="Input 18 3 2 3 5" xfId="15814"/>
    <cellStyle name="Input 18 3 2 3 5 2" xfId="15815"/>
    <cellStyle name="Input 18 3 2 3 5 2 2" xfId="15816"/>
    <cellStyle name="Input 18 3 2 3 5 3" xfId="15817"/>
    <cellStyle name="Input 18 3 2 3 5 3 2" xfId="15818"/>
    <cellStyle name="Input 18 3 2 3 5 4" xfId="15819"/>
    <cellStyle name="Input 18 3 2 3 6" xfId="15820"/>
    <cellStyle name="Input 18 3 2 3 6 2" xfId="15821"/>
    <cellStyle name="Input 18 3 2 3 7" xfId="15822"/>
    <cellStyle name="Input 18 3 2 3 7 2" xfId="15823"/>
    <cellStyle name="Input 18 3 2 3 8" xfId="15824"/>
    <cellStyle name="Input 18 3 2 3 8 2" xfId="15825"/>
    <cellStyle name="Input 18 3 2 3 9" xfId="15826"/>
    <cellStyle name="Input 18 3 2 4" xfId="15827"/>
    <cellStyle name="Input 18 3 2 4 2" xfId="15828"/>
    <cellStyle name="Input 18 3 2 4 2 2" xfId="15829"/>
    <cellStyle name="Input 18 3 2 4 2 2 2" xfId="15830"/>
    <cellStyle name="Input 18 3 2 4 2 2 2 2" xfId="15831"/>
    <cellStyle name="Input 18 3 2 4 2 2 3" xfId="15832"/>
    <cellStyle name="Input 18 3 2 4 2 3" xfId="15833"/>
    <cellStyle name="Input 18 3 2 4 2 3 2" xfId="15834"/>
    <cellStyle name="Input 18 3 2 4 2 4" xfId="15835"/>
    <cellStyle name="Input 18 3 2 4 3" xfId="15836"/>
    <cellStyle name="Input 18 3 2 4 3 2" xfId="15837"/>
    <cellStyle name="Input 18 3 2 4 3 2 2" xfId="15838"/>
    <cellStyle name="Input 18 3 2 4 3 3" xfId="15839"/>
    <cellStyle name="Input 18 3 2 4 4" xfId="15840"/>
    <cellStyle name="Input 18 3 2 4 4 2" xfId="15841"/>
    <cellStyle name="Input 18 3 2 4 5" xfId="15842"/>
    <cellStyle name="Input 18 3 2 5" xfId="15843"/>
    <cellStyle name="Input 18 3 2 5 2" xfId="15844"/>
    <cellStyle name="Input 18 3 2 5 2 2" xfId="15845"/>
    <cellStyle name="Input 18 3 2 5 2 2 2" xfId="15846"/>
    <cellStyle name="Input 18 3 2 5 2 3" xfId="15847"/>
    <cellStyle name="Input 18 3 2 5 3" xfId="15848"/>
    <cellStyle name="Input 18 3 2 5 3 2" xfId="15849"/>
    <cellStyle name="Input 18 3 2 5 4" xfId="15850"/>
    <cellStyle name="Input 18 3 2 6" xfId="15851"/>
    <cellStyle name="Input 18 3 2 6 2" xfId="15852"/>
    <cellStyle name="Input 18 3 2 6 2 2" xfId="15853"/>
    <cellStyle name="Input 18 3 2 6 3" xfId="15854"/>
    <cellStyle name="Input 18 3 2 7" xfId="15855"/>
    <cellStyle name="Input 18 3 2 7 2" xfId="15856"/>
    <cellStyle name="Input 18 3 2 7 2 2" xfId="15857"/>
    <cellStyle name="Input 18 3 2 7 3" xfId="15858"/>
    <cellStyle name="Input 18 3 2 7 3 2" xfId="15859"/>
    <cellStyle name="Input 18 3 2 7 4" xfId="15860"/>
    <cellStyle name="Input 18 3 2 8" xfId="15861"/>
    <cellStyle name="Input 18 3 2 8 2" xfId="15862"/>
    <cellStyle name="Input 18 3 2 9" xfId="15863"/>
    <cellStyle name="Input 18 3 2 9 2" xfId="15864"/>
    <cellStyle name="Input 18 3 3" xfId="15865"/>
    <cellStyle name="Input 18 3 3 2" xfId="15866"/>
    <cellStyle name="Input 18 3 3 2 2" xfId="15867"/>
    <cellStyle name="Input 18 3 3 2 2 2" xfId="15868"/>
    <cellStyle name="Input 18 3 3 2 2 2 2" xfId="15869"/>
    <cellStyle name="Input 18 3 3 2 2 2 2 2" xfId="15870"/>
    <cellStyle name="Input 18 3 3 2 2 2 3" xfId="15871"/>
    <cellStyle name="Input 18 3 3 2 2 3" xfId="15872"/>
    <cellStyle name="Input 18 3 3 2 2 3 2" xfId="15873"/>
    <cellStyle name="Input 18 3 3 2 2 4" xfId="15874"/>
    <cellStyle name="Input 18 3 3 2 3" xfId="15875"/>
    <cellStyle name="Input 18 3 3 2 3 2" xfId="15876"/>
    <cellStyle name="Input 18 3 3 2 3 2 2" xfId="15877"/>
    <cellStyle name="Input 18 3 3 2 3 3" xfId="15878"/>
    <cellStyle name="Input 18 3 3 2 4" xfId="15879"/>
    <cellStyle name="Input 18 3 3 2 4 2" xfId="15880"/>
    <cellStyle name="Input 18 3 3 2 5" xfId="15881"/>
    <cellStyle name="Input 18 3 3 3" xfId="15882"/>
    <cellStyle name="Input 18 3 3 3 2" xfId="15883"/>
    <cellStyle name="Input 18 3 3 3 2 2" xfId="15884"/>
    <cellStyle name="Input 18 3 3 3 2 2 2" xfId="15885"/>
    <cellStyle name="Input 18 3 3 3 2 3" xfId="15886"/>
    <cellStyle name="Input 18 3 3 3 3" xfId="15887"/>
    <cellStyle name="Input 18 3 3 3 3 2" xfId="15888"/>
    <cellStyle name="Input 18 3 3 3 4" xfId="15889"/>
    <cellStyle name="Input 18 3 3 4" xfId="15890"/>
    <cellStyle name="Input 18 3 3 4 2" xfId="15891"/>
    <cellStyle name="Input 18 3 3 4 2 2" xfId="15892"/>
    <cellStyle name="Input 18 3 3 4 3" xfId="15893"/>
    <cellStyle name="Input 18 3 3 5" xfId="15894"/>
    <cellStyle name="Input 18 3 3 5 2" xfId="15895"/>
    <cellStyle name="Input 18 3 3 5 2 2" xfId="15896"/>
    <cellStyle name="Input 18 3 3 5 3" xfId="15897"/>
    <cellStyle name="Input 18 3 3 5 3 2" xfId="15898"/>
    <cellStyle name="Input 18 3 3 5 4" xfId="15899"/>
    <cellStyle name="Input 18 3 3 6" xfId="15900"/>
    <cellStyle name="Input 18 3 3 6 2" xfId="15901"/>
    <cellStyle name="Input 18 3 3 7" xfId="15902"/>
    <cellStyle name="Input 18 3 3 7 2" xfId="15903"/>
    <cellStyle name="Input 18 3 3 8" xfId="15904"/>
    <cellStyle name="Input 18 3 3 8 2" xfId="15905"/>
    <cellStyle name="Input 18 3 3 9" xfId="15906"/>
    <cellStyle name="Input 18 4" xfId="15907"/>
    <cellStyle name="Input 18 4 2" xfId="15908"/>
    <cellStyle name="Input 18 4 2 10" xfId="15909"/>
    <cellStyle name="Input 18 4 2 10 2" xfId="15910"/>
    <cellStyle name="Input 18 4 2 11" xfId="15911"/>
    <cellStyle name="Input 18 4 2 2" xfId="15912"/>
    <cellStyle name="Input 18 4 2 2 2" xfId="15913"/>
    <cellStyle name="Input 18 4 2 2 2 2" xfId="15914"/>
    <cellStyle name="Input 18 4 2 2 2 2 2" xfId="15915"/>
    <cellStyle name="Input 18 4 2 2 2 2 2 2" xfId="15916"/>
    <cellStyle name="Input 18 4 2 2 2 2 2 2 2" xfId="15917"/>
    <cellStyle name="Input 18 4 2 2 2 2 2 3" xfId="15918"/>
    <cellStyle name="Input 18 4 2 2 2 2 3" xfId="15919"/>
    <cellStyle name="Input 18 4 2 2 2 2 3 2" xfId="15920"/>
    <cellStyle name="Input 18 4 2 2 2 2 4" xfId="15921"/>
    <cellStyle name="Input 18 4 2 2 2 3" xfId="15922"/>
    <cellStyle name="Input 18 4 2 2 2 3 2" xfId="15923"/>
    <cellStyle name="Input 18 4 2 2 2 3 2 2" xfId="15924"/>
    <cellStyle name="Input 18 4 2 2 2 3 3" xfId="15925"/>
    <cellStyle name="Input 18 4 2 2 2 4" xfId="15926"/>
    <cellStyle name="Input 18 4 2 2 2 4 2" xfId="15927"/>
    <cellStyle name="Input 18 4 2 2 2 5" xfId="15928"/>
    <cellStyle name="Input 18 4 2 2 3" xfId="15929"/>
    <cellStyle name="Input 18 4 2 2 3 2" xfId="15930"/>
    <cellStyle name="Input 18 4 2 2 3 2 2" xfId="15931"/>
    <cellStyle name="Input 18 4 2 2 3 2 2 2" xfId="15932"/>
    <cellStyle name="Input 18 4 2 2 3 2 3" xfId="15933"/>
    <cellStyle name="Input 18 4 2 2 3 3" xfId="15934"/>
    <cellStyle name="Input 18 4 2 2 3 3 2" xfId="15935"/>
    <cellStyle name="Input 18 4 2 2 3 4" xfId="15936"/>
    <cellStyle name="Input 18 4 2 2 4" xfId="15937"/>
    <cellStyle name="Input 18 4 2 2 4 2" xfId="15938"/>
    <cellStyle name="Input 18 4 2 2 4 2 2" xfId="15939"/>
    <cellStyle name="Input 18 4 2 2 4 3" xfId="15940"/>
    <cellStyle name="Input 18 4 2 2 5" xfId="15941"/>
    <cellStyle name="Input 18 4 2 2 5 2" xfId="15942"/>
    <cellStyle name="Input 18 4 2 2 5 2 2" xfId="15943"/>
    <cellStyle name="Input 18 4 2 2 5 3" xfId="15944"/>
    <cellStyle name="Input 18 4 2 2 5 3 2" xfId="15945"/>
    <cellStyle name="Input 18 4 2 2 5 4" xfId="15946"/>
    <cellStyle name="Input 18 4 2 2 6" xfId="15947"/>
    <cellStyle name="Input 18 4 2 2 6 2" xfId="15948"/>
    <cellStyle name="Input 18 4 2 2 7" xfId="15949"/>
    <cellStyle name="Input 18 4 2 2 7 2" xfId="15950"/>
    <cellStyle name="Input 18 4 2 2 8" xfId="15951"/>
    <cellStyle name="Input 18 4 2 2 8 2" xfId="15952"/>
    <cellStyle name="Input 18 4 2 2 9" xfId="15953"/>
    <cellStyle name="Input 18 4 2 3" xfId="15954"/>
    <cellStyle name="Input 18 4 2 3 2" xfId="15955"/>
    <cellStyle name="Input 18 4 2 3 2 2" xfId="15956"/>
    <cellStyle name="Input 18 4 2 3 2 2 2" xfId="15957"/>
    <cellStyle name="Input 18 4 2 3 2 2 2 2" xfId="15958"/>
    <cellStyle name="Input 18 4 2 3 2 2 2 2 2" xfId="15959"/>
    <cellStyle name="Input 18 4 2 3 2 2 2 3" xfId="15960"/>
    <cellStyle name="Input 18 4 2 3 2 2 3" xfId="15961"/>
    <cellStyle name="Input 18 4 2 3 2 2 3 2" xfId="15962"/>
    <cellStyle name="Input 18 4 2 3 2 2 4" xfId="15963"/>
    <cellStyle name="Input 18 4 2 3 2 3" xfId="15964"/>
    <cellStyle name="Input 18 4 2 3 2 3 2" xfId="15965"/>
    <cellStyle name="Input 18 4 2 3 2 3 2 2" xfId="15966"/>
    <cellStyle name="Input 18 4 2 3 2 3 3" xfId="15967"/>
    <cellStyle name="Input 18 4 2 3 2 4" xfId="15968"/>
    <cellStyle name="Input 18 4 2 3 2 4 2" xfId="15969"/>
    <cellStyle name="Input 18 4 2 3 2 5" xfId="15970"/>
    <cellStyle name="Input 18 4 2 3 3" xfId="15971"/>
    <cellStyle name="Input 18 4 2 3 3 2" xfId="15972"/>
    <cellStyle name="Input 18 4 2 3 3 2 2" xfId="15973"/>
    <cellStyle name="Input 18 4 2 3 3 2 2 2" xfId="15974"/>
    <cellStyle name="Input 18 4 2 3 3 2 3" xfId="15975"/>
    <cellStyle name="Input 18 4 2 3 3 3" xfId="15976"/>
    <cellStyle name="Input 18 4 2 3 3 3 2" xfId="15977"/>
    <cellStyle name="Input 18 4 2 3 3 4" xfId="15978"/>
    <cellStyle name="Input 18 4 2 3 4" xfId="15979"/>
    <cellStyle name="Input 18 4 2 3 4 2" xfId="15980"/>
    <cellStyle name="Input 18 4 2 3 4 2 2" xfId="15981"/>
    <cellStyle name="Input 18 4 2 3 4 3" xfId="15982"/>
    <cellStyle name="Input 18 4 2 3 5" xfId="15983"/>
    <cellStyle name="Input 18 4 2 3 5 2" xfId="15984"/>
    <cellStyle name="Input 18 4 2 3 5 2 2" xfId="15985"/>
    <cellStyle name="Input 18 4 2 3 5 3" xfId="15986"/>
    <cellStyle name="Input 18 4 2 3 5 3 2" xfId="15987"/>
    <cellStyle name="Input 18 4 2 3 5 4" xfId="15988"/>
    <cellStyle name="Input 18 4 2 3 6" xfId="15989"/>
    <cellStyle name="Input 18 4 2 3 6 2" xfId="15990"/>
    <cellStyle name="Input 18 4 2 3 7" xfId="15991"/>
    <cellStyle name="Input 18 4 2 3 7 2" xfId="15992"/>
    <cellStyle name="Input 18 4 2 3 8" xfId="15993"/>
    <cellStyle name="Input 18 4 2 3 8 2" xfId="15994"/>
    <cellStyle name="Input 18 4 2 3 9" xfId="15995"/>
    <cellStyle name="Input 18 4 2 4" xfId="15996"/>
    <cellStyle name="Input 18 4 2 4 2" xfId="15997"/>
    <cellStyle name="Input 18 4 2 4 2 2" xfId="15998"/>
    <cellStyle name="Input 18 4 2 4 2 2 2" xfId="15999"/>
    <cellStyle name="Input 18 4 2 4 2 2 2 2" xfId="16000"/>
    <cellStyle name="Input 18 4 2 4 2 2 3" xfId="16001"/>
    <cellStyle name="Input 18 4 2 4 2 3" xfId="16002"/>
    <cellStyle name="Input 18 4 2 4 2 3 2" xfId="16003"/>
    <cellStyle name="Input 18 4 2 4 2 4" xfId="16004"/>
    <cellStyle name="Input 18 4 2 4 3" xfId="16005"/>
    <cellStyle name="Input 18 4 2 4 3 2" xfId="16006"/>
    <cellStyle name="Input 18 4 2 4 3 2 2" xfId="16007"/>
    <cellStyle name="Input 18 4 2 4 3 3" xfId="16008"/>
    <cellStyle name="Input 18 4 2 4 4" xfId="16009"/>
    <cellStyle name="Input 18 4 2 4 4 2" xfId="16010"/>
    <cellStyle name="Input 18 4 2 4 5" xfId="16011"/>
    <cellStyle name="Input 18 4 2 5" xfId="16012"/>
    <cellStyle name="Input 18 4 2 5 2" xfId="16013"/>
    <cellStyle name="Input 18 4 2 5 2 2" xfId="16014"/>
    <cellStyle name="Input 18 4 2 5 2 2 2" xfId="16015"/>
    <cellStyle name="Input 18 4 2 5 2 3" xfId="16016"/>
    <cellStyle name="Input 18 4 2 5 3" xfId="16017"/>
    <cellStyle name="Input 18 4 2 5 3 2" xfId="16018"/>
    <cellStyle name="Input 18 4 2 5 4" xfId="16019"/>
    <cellStyle name="Input 18 4 2 6" xfId="16020"/>
    <cellStyle name="Input 18 4 2 6 2" xfId="16021"/>
    <cellStyle name="Input 18 4 2 6 2 2" xfId="16022"/>
    <cellStyle name="Input 18 4 2 6 3" xfId="16023"/>
    <cellStyle name="Input 18 4 2 7" xfId="16024"/>
    <cellStyle name="Input 18 4 2 7 2" xfId="16025"/>
    <cellStyle name="Input 18 4 2 7 2 2" xfId="16026"/>
    <cellStyle name="Input 18 4 2 7 3" xfId="16027"/>
    <cellStyle name="Input 18 4 2 7 3 2" xfId="16028"/>
    <cellStyle name="Input 18 4 2 7 4" xfId="16029"/>
    <cellStyle name="Input 18 4 2 8" xfId="16030"/>
    <cellStyle name="Input 18 4 2 8 2" xfId="16031"/>
    <cellStyle name="Input 18 4 2 9" xfId="16032"/>
    <cellStyle name="Input 18 4 2 9 2" xfId="16033"/>
    <cellStyle name="Input 18 4 3" xfId="16034"/>
    <cellStyle name="Input 18 4 3 2" xfId="16035"/>
    <cellStyle name="Input 18 4 3 2 2" xfId="16036"/>
    <cellStyle name="Input 18 4 3 2 2 2" xfId="16037"/>
    <cellStyle name="Input 18 4 3 2 2 2 2" xfId="16038"/>
    <cellStyle name="Input 18 4 3 2 2 2 2 2" xfId="16039"/>
    <cellStyle name="Input 18 4 3 2 2 2 3" xfId="16040"/>
    <cellStyle name="Input 18 4 3 2 2 3" xfId="16041"/>
    <cellStyle name="Input 18 4 3 2 2 3 2" xfId="16042"/>
    <cellStyle name="Input 18 4 3 2 2 4" xfId="16043"/>
    <cellStyle name="Input 18 4 3 2 3" xfId="16044"/>
    <cellStyle name="Input 18 4 3 2 3 2" xfId="16045"/>
    <cellStyle name="Input 18 4 3 2 3 2 2" xfId="16046"/>
    <cellStyle name="Input 18 4 3 2 3 3" xfId="16047"/>
    <cellStyle name="Input 18 4 3 2 4" xfId="16048"/>
    <cellStyle name="Input 18 4 3 2 4 2" xfId="16049"/>
    <cellStyle name="Input 18 4 3 2 5" xfId="16050"/>
    <cellStyle name="Input 18 4 3 3" xfId="16051"/>
    <cellStyle name="Input 18 4 3 3 2" xfId="16052"/>
    <cellStyle name="Input 18 4 3 3 2 2" xfId="16053"/>
    <cellStyle name="Input 18 4 3 3 2 2 2" xfId="16054"/>
    <cellStyle name="Input 18 4 3 3 2 3" xfId="16055"/>
    <cellStyle name="Input 18 4 3 3 3" xfId="16056"/>
    <cellStyle name="Input 18 4 3 3 3 2" xfId="16057"/>
    <cellStyle name="Input 18 4 3 3 4" xfId="16058"/>
    <cellStyle name="Input 18 4 3 4" xfId="16059"/>
    <cellStyle name="Input 18 4 3 4 2" xfId="16060"/>
    <cellStyle name="Input 18 4 3 4 2 2" xfId="16061"/>
    <cellStyle name="Input 18 4 3 4 3" xfId="16062"/>
    <cellStyle name="Input 18 4 3 5" xfId="16063"/>
    <cellStyle name="Input 18 4 3 5 2" xfId="16064"/>
    <cellStyle name="Input 18 4 3 5 2 2" xfId="16065"/>
    <cellStyle name="Input 18 4 3 5 3" xfId="16066"/>
    <cellStyle name="Input 18 4 3 5 3 2" xfId="16067"/>
    <cellStyle name="Input 18 4 3 5 4" xfId="16068"/>
    <cellStyle name="Input 18 4 3 6" xfId="16069"/>
    <cellStyle name="Input 18 4 3 6 2" xfId="16070"/>
    <cellStyle name="Input 18 4 3 7" xfId="16071"/>
    <cellStyle name="Input 18 4 3 7 2" xfId="16072"/>
    <cellStyle name="Input 18 4 3 8" xfId="16073"/>
    <cellStyle name="Input 18 4 3 8 2" xfId="16074"/>
    <cellStyle name="Input 18 4 3 9" xfId="16075"/>
    <cellStyle name="Input 18 5" xfId="16076"/>
    <cellStyle name="Input 18 5 10" xfId="16077"/>
    <cellStyle name="Input 18 5 10 2" xfId="16078"/>
    <cellStyle name="Input 18 5 11" xfId="16079"/>
    <cellStyle name="Input 18 5 2" xfId="16080"/>
    <cellStyle name="Input 18 5 2 10" xfId="16081"/>
    <cellStyle name="Input 18 5 2 2" xfId="16082"/>
    <cellStyle name="Input 18 5 2 2 2" xfId="16083"/>
    <cellStyle name="Input 18 5 2 2 2 2" xfId="16084"/>
    <cellStyle name="Input 18 5 2 2 2 2 2" xfId="16085"/>
    <cellStyle name="Input 18 5 2 2 2 2 2 2" xfId="16086"/>
    <cellStyle name="Input 18 5 2 2 2 2 2 2 2" xfId="16087"/>
    <cellStyle name="Input 18 5 2 2 2 2 2 3" xfId="16088"/>
    <cellStyle name="Input 18 5 2 2 2 2 3" xfId="16089"/>
    <cellStyle name="Input 18 5 2 2 2 2 3 2" xfId="16090"/>
    <cellStyle name="Input 18 5 2 2 2 2 4" xfId="16091"/>
    <cellStyle name="Input 18 5 2 2 2 3" xfId="16092"/>
    <cellStyle name="Input 18 5 2 2 2 3 2" xfId="16093"/>
    <cellStyle name="Input 18 5 2 2 2 3 2 2" xfId="16094"/>
    <cellStyle name="Input 18 5 2 2 2 3 3" xfId="16095"/>
    <cellStyle name="Input 18 5 2 2 2 4" xfId="16096"/>
    <cellStyle name="Input 18 5 2 2 2 4 2" xfId="16097"/>
    <cellStyle name="Input 18 5 2 2 2 5" xfId="16098"/>
    <cellStyle name="Input 18 5 2 2 3" xfId="16099"/>
    <cellStyle name="Input 18 5 2 2 3 2" xfId="16100"/>
    <cellStyle name="Input 18 5 2 2 3 2 2" xfId="16101"/>
    <cellStyle name="Input 18 5 2 2 3 2 2 2" xfId="16102"/>
    <cellStyle name="Input 18 5 2 2 3 2 3" xfId="16103"/>
    <cellStyle name="Input 18 5 2 2 3 3" xfId="16104"/>
    <cellStyle name="Input 18 5 2 2 3 3 2" xfId="16105"/>
    <cellStyle name="Input 18 5 2 2 3 4" xfId="16106"/>
    <cellStyle name="Input 18 5 2 2 4" xfId="16107"/>
    <cellStyle name="Input 18 5 2 2 4 2" xfId="16108"/>
    <cellStyle name="Input 18 5 2 2 4 2 2" xfId="16109"/>
    <cellStyle name="Input 18 5 2 2 4 3" xfId="16110"/>
    <cellStyle name="Input 18 5 2 2 5" xfId="16111"/>
    <cellStyle name="Input 18 5 2 2 5 2" xfId="16112"/>
    <cellStyle name="Input 18 5 2 2 5 2 2" xfId="16113"/>
    <cellStyle name="Input 18 5 2 2 5 3" xfId="16114"/>
    <cellStyle name="Input 18 5 2 2 5 3 2" xfId="16115"/>
    <cellStyle name="Input 18 5 2 2 5 4" xfId="16116"/>
    <cellStyle name="Input 18 5 2 2 6" xfId="16117"/>
    <cellStyle name="Input 18 5 2 2 6 2" xfId="16118"/>
    <cellStyle name="Input 18 5 2 2 7" xfId="16119"/>
    <cellStyle name="Input 18 5 2 2 7 2" xfId="16120"/>
    <cellStyle name="Input 18 5 2 2 8" xfId="16121"/>
    <cellStyle name="Input 18 5 2 2 8 2" xfId="16122"/>
    <cellStyle name="Input 18 5 2 2 9" xfId="16123"/>
    <cellStyle name="Input 18 5 2 3" xfId="16124"/>
    <cellStyle name="Input 18 5 2 3 2" xfId="16125"/>
    <cellStyle name="Input 18 5 2 3 2 2" xfId="16126"/>
    <cellStyle name="Input 18 5 2 3 2 2 2" xfId="16127"/>
    <cellStyle name="Input 18 5 2 3 2 2 2 2" xfId="16128"/>
    <cellStyle name="Input 18 5 2 3 2 2 3" xfId="16129"/>
    <cellStyle name="Input 18 5 2 3 2 3" xfId="16130"/>
    <cellStyle name="Input 18 5 2 3 2 3 2" xfId="16131"/>
    <cellStyle name="Input 18 5 2 3 2 4" xfId="16132"/>
    <cellStyle name="Input 18 5 2 3 3" xfId="16133"/>
    <cellStyle name="Input 18 5 2 3 3 2" xfId="16134"/>
    <cellStyle name="Input 18 5 2 3 3 2 2" xfId="16135"/>
    <cellStyle name="Input 18 5 2 3 3 3" xfId="16136"/>
    <cellStyle name="Input 18 5 2 3 4" xfId="16137"/>
    <cellStyle name="Input 18 5 2 3 4 2" xfId="16138"/>
    <cellStyle name="Input 18 5 2 3 5" xfId="16139"/>
    <cellStyle name="Input 18 5 2 4" xfId="16140"/>
    <cellStyle name="Input 18 5 2 4 2" xfId="16141"/>
    <cellStyle name="Input 18 5 2 4 2 2" xfId="16142"/>
    <cellStyle name="Input 18 5 2 4 2 2 2" xfId="16143"/>
    <cellStyle name="Input 18 5 2 4 2 3" xfId="16144"/>
    <cellStyle name="Input 18 5 2 4 3" xfId="16145"/>
    <cellStyle name="Input 18 5 2 4 3 2" xfId="16146"/>
    <cellStyle name="Input 18 5 2 4 4" xfId="16147"/>
    <cellStyle name="Input 18 5 2 5" xfId="16148"/>
    <cellStyle name="Input 18 5 2 5 2" xfId="16149"/>
    <cellStyle name="Input 18 5 2 5 2 2" xfId="16150"/>
    <cellStyle name="Input 18 5 2 5 3" xfId="16151"/>
    <cellStyle name="Input 18 5 2 6" xfId="16152"/>
    <cellStyle name="Input 18 5 2 6 2" xfId="16153"/>
    <cellStyle name="Input 18 5 2 6 2 2" xfId="16154"/>
    <cellStyle name="Input 18 5 2 6 3" xfId="16155"/>
    <cellStyle name="Input 18 5 2 6 3 2" xfId="16156"/>
    <cellStyle name="Input 18 5 2 6 4" xfId="16157"/>
    <cellStyle name="Input 18 5 2 7" xfId="16158"/>
    <cellStyle name="Input 18 5 2 7 2" xfId="16159"/>
    <cellStyle name="Input 18 5 2 8" xfId="16160"/>
    <cellStyle name="Input 18 5 2 8 2" xfId="16161"/>
    <cellStyle name="Input 18 5 2 9" xfId="16162"/>
    <cellStyle name="Input 18 5 2 9 2" xfId="16163"/>
    <cellStyle name="Input 18 5 3" xfId="16164"/>
    <cellStyle name="Input 18 5 3 2" xfId="16165"/>
    <cellStyle name="Input 18 5 3 2 2" xfId="16166"/>
    <cellStyle name="Input 18 5 3 2 2 2" xfId="16167"/>
    <cellStyle name="Input 18 5 3 2 2 2 2" xfId="16168"/>
    <cellStyle name="Input 18 5 3 2 2 2 2 2" xfId="16169"/>
    <cellStyle name="Input 18 5 3 2 2 2 3" xfId="16170"/>
    <cellStyle name="Input 18 5 3 2 2 3" xfId="16171"/>
    <cellStyle name="Input 18 5 3 2 2 3 2" xfId="16172"/>
    <cellStyle name="Input 18 5 3 2 2 4" xfId="16173"/>
    <cellStyle name="Input 18 5 3 2 3" xfId="16174"/>
    <cellStyle name="Input 18 5 3 2 3 2" xfId="16175"/>
    <cellStyle name="Input 18 5 3 2 3 2 2" xfId="16176"/>
    <cellStyle name="Input 18 5 3 2 3 3" xfId="16177"/>
    <cellStyle name="Input 18 5 3 2 4" xfId="16178"/>
    <cellStyle name="Input 18 5 3 2 4 2" xfId="16179"/>
    <cellStyle name="Input 18 5 3 2 5" xfId="16180"/>
    <cellStyle name="Input 18 5 3 3" xfId="16181"/>
    <cellStyle name="Input 18 5 3 3 2" xfId="16182"/>
    <cellStyle name="Input 18 5 3 3 2 2" xfId="16183"/>
    <cellStyle name="Input 18 5 3 3 2 2 2" xfId="16184"/>
    <cellStyle name="Input 18 5 3 3 2 3" xfId="16185"/>
    <cellStyle name="Input 18 5 3 3 3" xfId="16186"/>
    <cellStyle name="Input 18 5 3 3 3 2" xfId="16187"/>
    <cellStyle name="Input 18 5 3 3 4" xfId="16188"/>
    <cellStyle name="Input 18 5 3 4" xfId="16189"/>
    <cellStyle name="Input 18 5 3 4 2" xfId="16190"/>
    <cellStyle name="Input 18 5 3 4 2 2" xfId="16191"/>
    <cellStyle name="Input 18 5 3 4 3" xfId="16192"/>
    <cellStyle name="Input 18 5 3 5" xfId="16193"/>
    <cellStyle name="Input 18 5 3 5 2" xfId="16194"/>
    <cellStyle name="Input 18 5 3 5 2 2" xfId="16195"/>
    <cellStyle name="Input 18 5 3 5 3" xfId="16196"/>
    <cellStyle name="Input 18 5 3 5 3 2" xfId="16197"/>
    <cellStyle name="Input 18 5 3 5 4" xfId="16198"/>
    <cellStyle name="Input 18 5 3 6" xfId="16199"/>
    <cellStyle name="Input 18 5 3 6 2" xfId="16200"/>
    <cellStyle name="Input 18 5 3 7" xfId="16201"/>
    <cellStyle name="Input 18 5 3 7 2" xfId="16202"/>
    <cellStyle name="Input 18 5 3 8" xfId="16203"/>
    <cellStyle name="Input 18 5 3 8 2" xfId="16204"/>
    <cellStyle name="Input 18 5 3 9" xfId="16205"/>
    <cellStyle name="Input 18 5 4" xfId="16206"/>
    <cellStyle name="Input 18 5 4 2" xfId="16207"/>
    <cellStyle name="Input 18 5 4 2 2" xfId="16208"/>
    <cellStyle name="Input 18 5 4 2 2 2" xfId="16209"/>
    <cellStyle name="Input 18 5 4 2 2 2 2" xfId="16210"/>
    <cellStyle name="Input 18 5 4 2 2 3" xfId="16211"/>
    <cellStyle name="Input 18 5 4 2 3" xfId="16212"/>
    <cellStyle name="Input 18 5 4 2 3 2" xfId="16213"/>
    <cellStyle name="Input 18 5 4 2 4" xfId="16214"/>
    <cellStyle name="Input 18 5 4 3" xfId="16215"/>
    <cellStyle name="Input 18 5 4 3 2" xfId="16216"/>
    <cellStyle name="Input 18 5 4 3 2 2" xfId="16217"/>
    <cellStyle name="Input 18 5 4 3 3" xfId="16218"/>
    <cellStyle name="Input 18 5 4 4" xfId="16219"/>
    <cellStyle name="Input 18 5 4 4 2" xfId="16220"/>
    <cellStyle name="Input 18 5 4 5" xfId="16221"/>
    <cellStyle name="Input 18 5 5" xfId="16222"/>
    <cellStyle name="Input 18 5 5 2" xfId="16223"/>
    <cellStyle name="Input 18 5 5 2 2" xfId="16224"/>
    <cellStyle name="Input 18 5 5 2 2 2" xfId="16225"/>
    <cellStyle name="Input 18 5 5 2 3" xfId="16226"/>
    <cellStyle name="Input 18 5 5 3" xfId="16227"/>
    <cellStyle name="Input 18 5 5 3 2" xfId="16228"/>
    <cellStyle name="Input 18 5 5 4" xfId="16229"/>
    <cellStyle name="Input 18 5 6" xfId="16230"/>
    <cellStyle name="Input 18 5 6 2" xfId="16231"/>
    <cellStyle name="Input 18 5 6 2 2" xfId="16232"/>
    <cellStyle name="Input 18 5 6 3" xfId="16233"/>
    <cellStyle name="Input 18 5 7" xfId="16234"/>
    <cellStyle name="Input 18 5 7 2" xfId="16235"/>
    <cellStyle name="Input 18 5 7 2 2" xfId="16236"/>
    <cellStyle name="Input 18 5 7 3" xfId="16237"/>
    <cellStyle name="Input 18 5 7 3 2" xfId="16238"/>
    <cellStyle name="Input 18 5 7 4" xfId="16239"/>
    <cellStyle name="Input 18 5 8" xfId="16240"/>
    <cellStyle name="Input 18 5 8 2" xfId="16241"/>
    <cellStyle name="Input 18 5 9" xfId="16242"/>
    <cellStyle name="Input 18 5 9 2" xfId="16243"/>
    <cellStyle name="Input 18 6" xfId="16244"/>
    <cellStyle name="Input 18 6 10" xfId="16245"/>
    <cellStyle name="Input 18 6 10 2" xfId="16246"/>
    <cellStyle name="Input 18 6 11" xfId="16247"/>
    <cellStyle name="Input 18 6 2" xfId="16248"/>
    <cellStyle name="Input 18 6 2 2" xfId="16249"/>
    <cellStyle name="Input 18 6 2 2 2" xfId="16250"/>
    <cellStyle name="Input 18 6 2 2 2 2" xfId="16251"/>
    <cellStyle name="Input 18 6 2 2 2 2 2" xfId="16252"/>
    <cellStyle name="Input 18 6 2 2 2 2 2 2" xfId="16253"/>
    <cellStyle name="Input 18 6 2 2 2 2 3" xfId="16254"/>
    <cellStyle name="Input 18 6 2 2 2 3" xfId="16255"/>
    <cellStyle name="Input 18 6 2 2 2 3 2" xfId="16256"/>
    <cellStyle name="Input 18 6 2 2 2 4" xfId="16257"/>
    <cellStyle name="Input 18 6 2 2 3" xfId="16258"/>
    <cellStyle name="Input 18 6 2 2 3 2" xfId="16259"/>
    <cellStyle name="Input 18 6 2 2 3 2 2" xfId="16260"/>
    <cellStyle name="Input 18 6 2 2 3 3" xfId="16261"/>
    <cellStyle name="Input 18 6 2 2 4" xfId="16262"/>
    <cellStyle name="Input 18 6 2 2 4 2" xfId="16263"/>
    <cellStyle name="Input 18 6 2 2 5" xfId="16264"/>
    <cellStyle name="Input 18 6 2 3" xfId="16265"/>
    <cellStyle name="Input 18 6 2 3 2" xfId="16266"/>
    <cellStyle name="Input 18 6 2 3 2 2" xfId="16267"/>
    <cellStyle name="Input 18 6 2 3 2 2 2" xfId="16268"/>
    <cellStyle name="Input 18 6 2 3 2 3" xfId="16269"/>
    <cellStyle name="Input 18 6 2 3 3" xfId="16270"/>
    <cellStyle name="Input 18 6 2 3 3 2" xfId="16271"/>
    <cellStyle name="Input 18 6 2 3 4" xfId="16272"/>
    <cellStyle name="Input 18 6 2 4" xfId="16273"/>
    <cellStyle name="Input 18 6 2 4 2" xfId="16274"/>
    <cellStyle name="Input 18 6 2 4 2 2" xfId="16275"/>
    <cellStyle name="Input 18 6 2 4 3" xfId="16276"/>
    <cellStyle name="Input 18 6 2 5" xfId="16277"/>
    <cellStyle name="Input 18 6 2 5 2" xfId="16278"/>
    <cellStyle name="Input 18 6 2 5 2 2" xfId="16279"/>
    <cellStyle name="Input 18 6 2 5 3" xfId="16280"/>
    <cellStyle name="Input 18 6 2 5 3 2" xfId="16281"/>
    <cellStyle name="Input 18 6 2 5 4" xfId="16282"/>
    <cellStyle name="Input 18 6 2 6" xfId="16283"/>
    <cellStyle name="Input 18 6 2 6 2" xfId="16284"/>
    <cellStyle name="Input 18 6 2 7" xfId="16285"/>
    <cellStyle name="Input 18 6 2 7 2" xfId="16286"/>
    <cellStyle name="Input 18 6 2 8" xfId="16287"/>
    <cellStyle name="Input 18 6 2 8 2" xfId="16288"/>
    <cellStyle name="Input 18 6 2 9" xfId="16289"/>
    <cellStyle name="Input 18 6 3" xfId="16290"/>
    <cellStyle name="Input 18 6 3 2" xfId="16291"/>
    <cellStyle name="Input 18 6 3 2 2" xfId="16292"/>
    <cellStyle name="Input 18 6 3 2 2 2" xfId="16293"/>
    <cellStyle name="Input 18 6 3 2 2 2 2" xfId="16294"/>
    <cellStyle name="Input 18 6 3 2 2 2 2 2" xfId="16295"/>
    <cellStyle name="Input 18 6 3 2 2 2 3" xfId="16296"/>
    <cellStyle name="Input 18 6 3 2 2 3" xfId="16297"/>
    <cellStyle name="Input 18 6 3 2 2 3 2" xfId="16298"/>
    <cellStyle name="Input 18 6 3 2 2 4" xfId="16299"/>
    <cellStyle name="Input 18 6 3 2 3" xfId="16300"/>
    <cellStyle name="Input 18 6 3 2 3 2" xfId="16301"/>
    <cellStyle name="Input 18 6 3 2 3 2 2" xfId="16302"/>
    <cellStyle name="Input 18 6 3 2 3 3" xfId="16303"/>
    <cellStyle name="Input 18 6 3 2 4" xfId="16304"/>
    <cellStyle name="Input 18 6 3 2 4 2" xfId="16305"/>
    <cellStyle name="Input 18 6 3 2 5" xfId="16306"/>
    <cellStyle name="Input 18 6 3 3" xfId="16307"/>
    <cellStyle name="Input 18 6 3 3 2" xfId="16308"/>
    <cellStyle name="Input 18 6 3 3 2 2" xfId="16309"/>
    <cellStyle name="Input 18 6 3 3 2 2 2" xfId="16310"/>
    <cellStyle name="Input 18 6 3 3 2 3" xfId="16311"/>
    <cellStyle name="Input 18 6 3 3 3" xfId="16312"/>
    <cellStyle name="Input 18 6 3 3 3 2" xfId="16313"/>
    <cellStyle name="Input 18 6 3 3 4" xfId="16314"/>
    <cellStyle name="Input 18 6 3 4" xfId="16315"/>
    <cellStyle name="Input 18 6 3 4 2" xfId="16316"/>
    <cellStyle name="Input 18 6 3 4 2 2" xfId="16317"/>
    <cellStyle name="Input 18 6 3 4 3" xfId="16318"/>
    <cellStyle name="Input 18 6 3 5" xfId="16319"/>
    <cellStyle name="Input 18 6 3 5 2" xfId="16320"/>
    <cellStyle name="Input 18 6 3 5 2 2" xfId="16321"/>
    <cellStyle name="Input 18 6 3 5 3" xfId="16322"/>
    <cellStyle name="Input 18 6 3 5 3 2" xfId="16323"/>
    <cellStyle name="Input 18 6 3 5 4" xfId="16324"/>
    <cellStyle name="Input 18 6 3 6" xfId="16325"/>
    <cellStyle name="Input 18 6 3 6 2" xfId="16326"/>
    <cellStyle name="Input 18 6 3 7" xfId="16327"/>
    <cellStyle name="Input 18 6 3 7 2" xfId="16328"/>
    <cellStyle name="Input 18 6 3 8" xfId="16329"/>
    <cellStyle name="Input 18 6 3 8 2" xfId="16330"/>
    <cellStyle name="Input 18 6 3 9" xfId="16331"/>
    <cellStyle name="Input 18 6 4" xfId="16332"/>
    <cellStyle name="Input 18 6 4 2" xfId="16333"/>
    <cellStyle name="Input 18 6 4 2 2" xfId="16334"/>
    <cellStyle name="Input 18 6 4 2 2 2" xfId="16335"/>
    <cellStyle name="Input 18 6 4 2 2 2 2" xfId="16336"/>
    <cellStyle name="Input 18 6 4 2 2 3" xfId="16337"/>
    <cellStyle name="Input 18 6 4 2 3" xfId="16338"/>
    <cellStyle name="Input 18 6 4 2 3 2" xfId="16339"/>
    <cellStyle name="Input 18 6 4 2 4" xfId="16340"/>
    <cellStyle name="Input 18 6 4 3" xfId="16341"/>
    <cellStyle name="Input 18 6 4 3 2" xfId="16342"/>
    <cellStyle name="Input 18 6 4 3 2 2" xfId="16343"/>
    <cellStyle name="Input 18 6 4 3 3" xfId="16344"/>
    <cellStyle name="Input 18 6 4 4" xfId="16345"/>
    <cellStyle name="Input 18 6 4 4 2" xfId="16346"/>
    <cellStyle name="Input 18 6 4 5" xfId="16347"/>
    <cellStyle name="Input 18 6 5" xfId="16348"/>
    <cellStyle name="Input 18 6 5 2" xfId="16349"/>
    <cellStyle name="Input 18 6 5 2 2" xfId="16350"/>
    <cellStyle name="Input 18 6 5 2 2 2" xfId="16351"/>
    <cellStyle name="Input 18 6 5 2 3" xfId="16352"/>
    <cellStyle name="Input 18 6 5 3" xfId="16353"/>
    <cellStyle name="Input 18 6 5 3 2" xfId="16354"/>
    <cellStyle name="Input 18 6 5 4" xfId="16355"/>
    <cellStyle name="Input 18 6 6" xfId="16356"/>
    <cellStyle name="Input 18 6 6 2" xfId="16357"/>
    <cellStyle name="Input 18 6 6 2 2" xfId="16358"/>
    <cellStyle name="Input 18 6 6 3" xfId="16359"/>
    <cellStyle name="Input 18 6 7" xfId="16360"/>
    <cellStyle name="Input 18 6 7 2" xfId="16361"/>
    <cellStyle name="Input 18 6 7 2 2" xfId="16362"/>
    <cellStyle name="Input 18 6 7 3" xfId="16363"/>
    <cellStyle name="Input 18 6 7 3 2" xfId="16364"/>
    <cellStyle name="Input 18 6 7 4" xfId="16365"/>
    <cellStyle name="Input 18 6 8" xfId="16366"/>
    <cellStyle name="Input 18 6 8 2" xfId="16367"/>
    <cellStyle name="Input 18 6 9" xfId="16368"/>
    <cellStyle name="Input 18 6 9 2" xfId="16369"/>
    <cellStyle name="Input 18 7" xfId="16370"/>
    <cellStyle name="Input 19" xfId="16371"/>
    <cellStyle name="Input 19 2" xfId="16372"/>
    <cellStyle name="Input 19 2 2" xfId="16373"/>
    <cellStyle name="Input 19 2 2 10" xfId="16374"/>
    <cellStyle name="Input 19 2 2 10 2" xfId="16375"/>
    <cellStyle name="Input 19 2 2 11" xfId="16376"/>
    <cellStyle name="Input 19 2 2 2" xfId="16377"/>
    <cellStyle name="Input 19 2 2 2 2" xfId="16378"/>
    <cellStyle name="Input 19 2 2 2 2 2" xfId="16379"/>
    <cellStyle name="Input 19 2 2 2 2 2 2" xfId="16380"/>
    <cellStyle name="Input 19 2 2 2 2 2 2 2" xfId="16381"/>
    <cellStyle name="Input 19 2 2 2 2 2 2 2 2" xfId="16382"/>
    <cellStyle name="Input 19 2 2 2 2 2 2 3" xfId="16383"/>
    <cellStyle name="Input 19 2 2 2 2 2 3" xfId="16384"/>
    <cellStyle name="Input 19 2 2 2 2 2 3 2" xfId="16385"/>
    <cellStyle name="Input 19 2 2 2 2 2 4" xfId="16386"/>
    <cellStyle name="Input 19 2 2 2 2 3" xfId="16387"/>
    <cellStyle name="Input 19 2 2 2 2 3 2" xfId="16388"/>
    <cellStyle name="Input 19 2 2 2 2 3 2 2" xfId="16389"/>
    <cellStyle name="Input 19 2 2 2 2 3 3" xfId="16390"/>
    <cellStyle name="Input 19 2 2 2 2 4" xfId="16391"/>
    <cellStyle name="Input 19 2 2 2 2 4 2" xfId="16392"/>
    <cellStyle name="Input 19 2 2 2 2 5" xfId="16393"/>
    <cellStyle name="Input 19 2 2 2 3" xfId="16394"/>
    <cellStyle name="Input 19 2 2 2 3 2" xfId="16395"/>
    <cellStyle name="Input 19 2 2 2 3 2 2" xfId="16396"/>
    <cellStyle name="Input 19 2 2 2 3 2 2 2" xfId="16397"/>
    <cellStyle name="Input 19 2 2 2 3 2 3" xfId="16398"/>
    <cellStyle name="Input 19 2 2 2 3 3" xfId="16399"/>
    <cellStyle name="Input 19 2 2 2 3 3 2" xfId="16400"/>
    <cellStyle name="Input 19 2 2 2 3 4" xfId="16401"/>
    <cellStyle name="Input 19 2 2 2 4" xfId="16402"/>
    <cellStyle name="Input 19 2 2 2 4 2" xfId="16403"/>
    <cellStyle name="Input 19 2 2 2 4 2 2" xfId="16404"/>
    <cellStyle name="Input 19 2 2 2 4 3" xfId="16405"/>
    <cellStyle name="Input 19 2 2 2 5" xfId="16406"/>
    <cellStyle name="Input 19 2 2 2 5 2" xfId="16407"/>
    <cellStyle name="Input 19 2 2 2 5 2 2" xfId="16408"/>
    <cellStyle name="Input 19 2 2 2 5 3" xfId="16409"/>
    <cellStyle name="Input 19 2 2 2 5 3 2" xfId="16410"/>
    <cellStyle name="Input 19 2 2 2 5 4" xfId="16411"/>
    <cellStyle name="Input 19 2 2 2 6" xfId="16412"/>
    <cellStyle name="Input 19 2 2 2 6 2" xfId="16413"/>
    <cellStyle name="Input 19 2 2 2 7" xfId="16414"/>
    <cellStyle name="Input 19 2 2 2 7 2" xfId="16415"/>
    <cellStyle name="Input 19 2 2 2 8" xfId="16416"/>
    <cellStyle name="Input 19 2 2 2 8 2" xfId="16417"/>
    <cellStyle name="Input 19 2 2 2 9" xfId="16418"/>
    <cellStyle name="Input 19 2 2 3" xfId="16419"/>
    <cellStyle name="Input 19 2 2 3 2" xfId="16420"/>
    <cellStyle name="Input 19 2 2 3 2 2" xfId="16421"/>
    <cellStyle name="Input 19 2 2 3 2 2 2" xfId="16422"/>
    <cellStyle name="Input 19 2 2 3 2 2 2 2" xfId="16423"/>
    <cellStyle name="Input 19 2 2 3 2 2 2 2 2" xfId="16424"/>
    <cellStyle name="Input 19 2 2 3 2 2 2 3" xfId="16425"/>
    <cellStyle name="Input 19 2 2 3 2 2 3" xfId="16426"/>
    <cellStyle name="Input 19 2 2 3 2 2 3 2" xfId="16427"/>
    <cellStyle name="Input 19 2 2 3 2 2 4" xfId="16428"/>
    <cellStyle name="Input 19 2 2 3 2 3" xfId="16429"/>
    <cellStyle name="Input 19 2 2 3 2 3 2" xfId="16430"/>
    <cellStyle name="Input 19 2 2 3 2 3 2 2" xfId="16431"/>
    <cellStyle name="Input 19 2 2 3 2 3 3" xfId="16432"/>
    <cellStyle name="Input 19 2 2 3 2 4" xfId="16433"/>
    <cellStyle name="Input 19 2 2 3 2 4 2" xfId="16434"/>
    <cellStyle name="Input 19 2 2 3 2 5" xfId="16435"/>
    <cellStyle name="Input 19 2 2 3 3" xfId="16436"/>
    <cellStyle name="Input 19 2 2 3 3 2" xfId="16437"/>
    <cellStyle name="Input 19 2 2 3 3 2 2" xfId="16438"/>
    <cellStyle name="Input 19 2 2 3 3 2 2 2" xfId="16439"/>
    <cellStyle name="Input 19 2 2 3 3 2 3" xfId="16440"/>
    <cellStyle name="Input 19 2 2 3 3 3" xfId="16441"/>
    <cellStyle name="Input 19 2 2 3 3 3 2" xfId="16442"/>
    <cellStyle name="Input 19 2 2 3 3 4" xfId="16443"/>
    <cellStyle name="Input 19 2 2 3 4" xfId="16444"/>
    <cellStyle name="Input 19 2 2 3 4 2" xfId="16445"/>
    <cellStyle name="Input 19 2 2 3 4 2 2" xfId="16446"/>
    <cellStyle name="Input 19 2 2 3 4 3" xfId="16447"/>
    <cellStyle name="Input 19 2 2 3 5" xfId="16448"/>
    <cellStyle name="Input 19 2 2 3 5 2" xfId="16449"/>
    <cellStyle name="Input 19 2 2 3 5 2 2" xfId="16450"/>
    <cellStyle name="Input 19 2 2 3 5 3" xfId="16451"/>
    <cellStyle name="Input 19 2 2 3 5 3 2" xfId="16452"/>
    <cellStyle name="Input 19 2 2 3 5 4" xfId="16453"/>
    <cellStyle name="Input 19 2 2 3 6" xfId="16454"/>
    <cellStyle name="Input 19 2 2 3 6 2" xfId="16455"/>
    <cellStyle name="Input 19 2 2 3 7" xfId="16456"/>
    <cellStyle name="Input 19 2 2 3 7 2" xfId="16457"/>
    <cellStyle name="Input 19 2 2 3 8" xfId="16458"/>
    <cellStyle name="Input 19 2 2 3 8 2" xfId="16459"/>
    <cellStyle name="Input 19 2 2 3 9" xfId="16460"/>
    <cellStyle name="Input 19 2 2 4" xfId="16461"/>
    <cellStyle name="Input 19 2 2 4 2" xfId="16462"/>
    <cellStyle name="Input 19 2 2 4 2 2" xfId="16463"/>
    <cellStyle name="Input 19 2 2 4 2 2 2" xfId="16464"/>
    <cellStyle name="Input 19 2 2 4 2 2 2 2" xfId="16465"/>
    <cellStyle name="Input 19 2 2 4 2 2 3" xfId="16466"/>
    <cellStyle name="Input 19 2 2 4 2 3" xfId="16467"/>
    <cellStyle name="Input 19 2 2 4 2 3 2" xfId="16468"/>
    <cellStyle name="Input 19 2 2 4 2 4" xfId="16469"/>
    <cellStyle name="Input 19 2 2 4 3" xfId="16470"/>
    <cellStyle name="Input 19 2 2 4 3 2" xfId="16471"/>
    <cellStyle name="Input 19 2 2 4 3 2 2" xfId="16472"/>
    <cellStyle name="Input 19 2 2 4 3 3" xfId="16473"/>
    <cellStyle name="Input 19 2 2 4 4" xfId="16474"/>
    <cellStyle name="Input 19 2 2 4 4 2" xfId="16475"/>
    <cellStyle name="Input 19 2 2 4 5" xfId="16476"/>
    <cellStyle name="Input 19 2 2 5" xfId="16477"/>
    <cellStyle name="Input 19 2 2 5 2" xfId="16478"/>
    <cellStyle name="Input 19 2 2 5 2 2" xfId="16479"/>
    <cellStyle name="Input 19 2 2 5 2 2 2" xfId="16480"/>
    <cellStyle name="Input 19 2 2 5 2 3" xfId="16481"/>
    <cellStyle name="Input 19 2 2 5 3" xfId="16482"/>
    <cellStyle name="Input 19 2 2 5 3 2" xfId="16483"/>
    <cellStyle name="Input 19 2 2 5 4" xfId="16484"/>
    <cellStyle name="Input 19 2 2 6" xfId="16485"/>
    <cellStyle name="Input 19 2 2 6 2" xfId="16486"/>
    <cellStyle name="Input 19 2 2 6 2 2" xfId="16487"/>
    <cellStyle name="Input 19 2 2 6 3" xfId="16488"/>
    <cellStyle name="Input 19 2 2 7" xfId="16489"/>
    <cellStyle name="Input 19 2 2 7 2" xfId="16490"/>
    <cellStyle name="Input 19 2 2 7 2 2" xfId="16491"/>
    <cellStyle name="Input 19 2 2 7 3" xfId="16492"/>
    <cellStyle name="Input 19 2 2 7 3 2" xfId="16493"/>
    <cellStyle name="Input 19 2 2 7 4" xfId="16494"/>
    <cellStyle name="Input 19 2 2 8" xfId="16495"/>
    <cellStyle name="Input 19 2 2 8 2" xfId="16496"/>
    <cellStyle name="Input 19 2 2 9" xfId="16497"/>
    <cellStyle name="Input 19 2 2 9 2" xfId="16498"/>
    <cellStyle name="Input 19 2 3" xfId="16499"/>
    <cellStyle name="Input 19 2 3 2" xfId="16500"/>
    <cellStyle name="Input 19 2 3 2 2" xfId="16501"/>
    <cellStyle name="Input 19 2 3 2 2 2" xfId="16502"/>
    <cellStyle name="Input 19 2 3 2 2 2 2" xfId="16503"/>
    <cellStyle name="Input 19 2 3 2 2 2 2 2" xfId="16504"/>
    <cellStyle name="Input 19 2 3 2 2 2 3" xfId="16505"/>
    <cellStyle name="Input 19 2 3 2 2 3" xfId="16506"/>
    <cellStyle name="Input 19 2 3 2 2 3 2" xfId="16507"/>
    <cellStyle name="Input 19 2 3 2 2 4" xfId="16508"/>
    <cellStyle name="Input 19 2 3 2 3" xfId="16509"/>
    <cellStyle name="Input 19 2 3 2 3 2" xfId="16510"/>
    <cellStyle name="Input 19 2 3 2 3 2 2" xfId="16511"/>
    <cellStyle name="Input 19 2 3 2 3 3" xfId="16512"/>
    <cellStyle name="Input 19 2 3 2 4" xfId="16513"/>
    <cellStyle name="Input 19 2 3 2 4 2" xfId="16514"/>
    <cellStyle name="Input 19 2 3 2 5" xfId="16515"/>
    <cellStyle name="Input 19 2 3 3" xfId="16516"/>
    <cellStyle name="Input 19 2 3 3 2" xfId="16517"/>
    <cellStyle name="Input 19 2 3 3 2 2" xfId="16518"/>
    <cellStyle name="Input 19 2 3 3 2 2 2" xfId="16519"/>
    <cellStyle name="Input 19 2 3 3 2 3" xfId="16520"/>
    <cellStyle name="Input 19 2 3 3 3" xfId="16521"/>
    <cellStyle name="Input 19 2 3 3 3 2" xfId="16522"/>
    <cellStyle name="Input 19 2 3 3 4" xfId="16523"/>
    <cellStyle name="Input 19 2 3 4" xfId="16524"/>
    <cellStyle name="Input 19 2 3 4 2" xfId="16525"/>
    <cellStyle name="Input 19 2 3 4 2 2" xfId="16526"/>
    <cellStyle name="Input 19 2 3 4 3" xfId="16527"/>
    <cellStyle name="Input 19 2 3 5" xfId="16528"/>
    <cellStyle name="Input 19 2 3 5 2" xfId="16529"/>
    <cellStyle name="Input 19 2 3 5 2 2" xfId="16530"/>
    <cellStyle name="Input 19 2 3 5 3" xfId="16531"/>
    <cellStyle name="Input 19 2 3 5 3 2" xfId="16532"/>
    <cellStyle name="Input 19 2 3 5 4" xfId="16533"/>
    <cellStyle name="Input 19 2 3 6" xfId="16534"/>
    <cellStyle name="Input 19 2 3 6 2" xfId="16535"/>
    <cellStyle name="Input 19 2 3 7" xfId="16536"/>
    <cellStyle name="Input 19 2 3 7 2" xfId="16537"/>
    <cellStyle name="Input 19 2 3 8" xfId="16538"/>
    <cellStyle name="Input 19 2 3 8 2" xfId="16539"/>
    <cellStyle name="Input 19 2 3 9" xfId="16540"/>
    <cellStyle name="Input 19 3" xfId="16541"/>
    <cellStyle name="Input 19 3 2" xfId="16542"/>
    <cellStyle name="Input 19 3 2 10" xfId="16543"/>
    <cellStyle name="Input 19 3 2 10 2" xfId="16544"/>
    <cellStyle name="Input 19 3 2 11" xfId="16545"/>
    <cellStyle name="Input 19 3 2 2" xfId="16546"/>
    <cellStyle name="Input 19 3 2 2 2" xfId="16547"/>
    <cellStyle name="Input 19 3 2 2 2 2" xfId="16548"/>
    <cellStyle name="Input 19 3 2 2 2 2 2" xfId="16549"/>
    <cellStyle name="Input 19 3 2 2 2 2 2 2" xfId="16550"/>
    <cellStyle name="Input 19 3 2 2 2 2 2 2 2" xfId="16551"/>
    <cellStyle name="Input 19 3 2 2 2 2 2 3" xfId="16552"/>
    <cellStyle name="Input 19 3 2 2 2 2 3" xfId="16553"/>
    <cellStyle name="Input 19 3 2 2 2 2 3 2" xfId="16554"/>
    <cellStyle name="Input 19 3 2 2 2 2 4" xfId="16555"/>
    <cellStyle name="Input 19 3 2 2 2 3" xfId="16556"/>
    <cellStyle name="Input 19 3 2 2 2 3 2" xfId="16557"/>
    <cellStyle name="Input 19 3 2 2 2 3 2 2" xfId="16558"/>
    <cellStyle name="Input 19 3 2 2 2 3 3" xfId="16559"/>
    <cellStyle name="Input 19 3 2 2 2 4" xfId="16560"/>
    <cellStyle name="Input 19 3 2 2 2 4 2" xfId="16561"/>
    <cellStyle name="Input 19 3 2 2 2 5" xfId="16562"/>
    <cellStyle name="Input 19 3 2 2 3" xfId="16563"/>
    <cellStyle name="Input 19 3 2 2 3 2" xfId="16564"/>
    <cellStyle name="Input 19 3 2 2 3 2 2" xfId="16565"/>
    <cellStyle name="Input 19 3 2 2 3 2 2 2" xfId="16566"/>
    <cellStyle name="Input 19 3 2 2 3 2 3" xfId="16567"/>
    <cellStyle name="Input 19 3 2 2 3 3" xfId="16568"/>
    <cellStyle name="Input 19 3 2 2 3 3 2" xfId="16569"/>
    <cellStyle name="Input 19 3 2 2 3 4" xfId="16570"/>
    <cellStyle name="Input 19 3 2 2 4" xfId="16571"/>
    <cellStyle name="Input 19 3 2 2 4 2" xfId="16572"/>
    <cellStyle name="Input 19 3 2 2 4 2 2" xfId="16573"/>
    <cellStyle name="Input 19 3 2 2 4 3" xfId="16574"/>
    <cellStyle name="Input 19 3 2 2 5" xfId="16575"/>
    <cellStyle name="Input 19 3 2 2 5 2" xfId="16576"/>
    <cellStyle name="Input 19 3 2 2 5 2 2" xfId="16577"/>
    <cellStyle name="Input 19 3 2 2 5 3" xfId="16578"/>
    <cellStyle name="Input 19 3 2 2 5 3 2" xfId="16579"/>
    <cellStyle name="Input 19 3 2 2 5 4" xfId="16580"/>
    <cellStyle name="Input 19 3 2 2 6" xfId="16581"/>
    <cellStyle name="Input 19 3 2 2 6 2" xfId="16582"/>
    <cellStyle name="Input 19 3 2 2 7" xfId="16583"/>
    <cellStyle name="Input 19 3 2 2 7 2" xfId="16584"/>
    <cellStyle name="Input 19 3 2 2 8" xfId="16585"/>
    <cellStyle name="Input 19 3 2 2 8 2" xfId="16586"/>
    <cellStyle name="Input 19 3 2 2 9" xfId="16587"/>
    <cellStyle name="Input 19 3 2 3" xfId="16588"/>
    <cellStyle name="Input 19 3 2 3 2" xfId="16589"/>
    <cellStyle name="Input 19 3 2 3 2 2" xfId="16590"/>
    <cellStyle name="Input 19 3 2 3 2 2 2" xfId="16591"/>
    <cellStyle name="Input 19 3 2 3 2 2 2 2" xfId="16592"/>
    <cellStyle name="Input 19 3 2 3 2 2 2 2 2" xfId="16593"/>
    <cellStyle name="Input 19 3 2 3 2 2 2 3" xfId="16594"/>
    <cellStyle name="Input 19 3 2 3 2 2 3" xfId="16595"/>
    <cellStyle name="Input 19 3 2 3 2 2 3 2" xfId="16596"/>
    <cellStyle name="Input 19 3 2 3 2 2 4" xfId="16597"/>
    <cellStyle name="Input 19 3 2 3 2 3" xfId="16598"/>
    <cellStyle name="Input 19 3 2 3 2 3 2" xfId="16599"/>
    <cellStyle name="Input 19 3 2 3 2 3 2 2" xfId="16600"/>
    <cellStyle name="Input 19 3 2 3 2 3 3" xfId="16601"/>
    <cellStyle name="Input 19 3 2 3 2 4" xfId="16602"/>
    <cellStyle name="Input 19 3 2 3 2 4 2" xfId="16603"/>
    <cellStyle name="Input 19 3 2 3 2 5" xfId="16604"/>
    <cellStyle name="Input 19 3 2 3 3" xfId="16605"/>
    <cellStyle name="Input 19 3 2 3 3 2" xfId="16606"/>
    <cellStyle name="Input 19 3 2 3 3 2 2" xfId="16607"/>
    <cellStyle name="Input 19 3 2 3 3 2 2 2" xfId="16608"/>
    <cellStyle name="Input 19 3 2 3 3 2 3" xfId="16609"/>
    <cellStyle name="Input 19 3 2 3 3 3" xfId="16610"/>
    <cellStyle name="Input 19 3 2 3 3 3 2" xfId="16611"/>
    <cellStyle name="Input 19 3 2 3 3 4" xfId="16612"/>
    <cellStyle name="Input 19 3 2 3 4" xfId="16613"/>
    <cellStyle name="Input 19 3 2 3 4 2" xfId="16614"/>
    <cellStyle name="Input 19 3 2 3 4 2 2" xfId="16615"/>
    <cellStyle name="Input 19 3 2 3 4 3" xfId="16616"/>
    <cellStyle name="Input 19 3 2 3 5" xfId="16617"/>
    <cellStyle name="Input 19 3 2 3 5 2" xfId="16618"/>
    <cellStyle name="Input 19 3 2 3 5 2 2" xfId="16619"/>
    <cellStyle name="Input 19 3 2 3 5 3" xfId="16620"/>
    <cellStyle name="Input 19 3 2 3 5 3 2" xfId="16621"/>
    <cellStyle name="Input 19 3 2 3 5 4" xfId="16622"/>
    <cellStyle name="Input 19 3 2 3 6" xfId="16623"/>
    <cellStyle name="Input 19 3 2 3 6 2" xfId="16624"/>
    <cellStyle name="Input 19 3 2 3 7" xfId="16625"/>
    <cellStyle name="Input 19 3 2 3 7 2" xfId="16626"/>
    <cellStyle name="Input 19 3 2 3 8" xfId="16627"/>
    <cellStyle name="Input 19 3 2 3 8 2" xfId="16628"/>
    <cellStyle name="Input 19 3 2 3 9" xfId="16629"/>
    <cellStyle name="Input 19 3 2 4" xfId="16630"/>
    <cellStyle name="Input 19 3 2 4 2" xfId="16631"/>
    <cellStyle name="Input 19 3 2 4 2 2" xfId="16632"/>
    <cellStyle name="Input 19 3 2 4 2 2 2" xfId="16633"/>
    <cellStyle name="Input 19 3 2 4 2 2 2 2" xfId="16634"/>
    <cellStyle name="Input 19 3 2 4 2 2 3" xfId="16635"/>
    <cellStyle name="Input 19 3 2 4 2 3" xfId="16636"/>
    <cellStyle name="Input 19 3 2 4 2 3 2" xfId="16637"/>
    <cellStyle name="Input 19 3 2 4 2 4" xfId="16638"/>
    <cellStyle name="Input 19 3 2 4 3" xfId="16639"/>
    <cellStyle name="Input 19 3 2 4 3 2" xfId="16640"/>
    <cellStyle name="Input 19 3 2 4 3 2 2" xfId="16641"/>
    <cellStyle name="Input 19 3 2 4 3 3" xfId="16642"/>
    <cellStyle name="Input 19 3 2 4 4" xfId="16643"/>
    <cellStyle name="Input 19 3 2 4 4 2" xfId="16644"/>
    <cellStyle name="Input 19 3 2 4 5" xfId="16645"/>
    <cellStyle name="Input 19 3 2 5" xfId="16646"/>
    <cellStyle name="Input 19 3 2 5 2" xfId="16647"/>
    <cellStyle name="Input 19 3 2 5 2 2" xfId="16648"/>
    <cellStyle name="Input 19 3 2 5 2 2 2" xfId="16649"/>
    <cellStyle name="Input 19 3 2 5 2 3" xfId="16650"/>
    <cellStyle name="Input 19 3 2 5 3" xfId="16651"/>
    <cellStyle name="Input 19 3 2 5 3 2" xfId="16652"/>
    <cellStyle name="Input 19 3 2 5 4" xfId="16653"/>
    <cellStyle name="Input 19 3 2 6" xfId="16654"/>
    <cellStyle name="Input 19 3 2 6 2" xfId="16655"/>
    <cellStyle name="Input 19 3 2 6 2 2" xfId="16656"/>
    <cellStyle name="Input 19 3 2 6 3" xfId="16657"/>
    <cellStyle name="Input 19 3 2 7" xfId="16658"/>
    <cellStyle name="Input 19 3 2 7 2" xfId="16659"/>
    <cellStyle name="Input 19 3 2 7 2 2" xfId="16660"/>
    <cellStyle name="Input 19 3 2 7 3" xfId="16661"/>
    <cellStyle name="Input 19 3 2 7 3 2" xfId="16662"/>
    <cellStyle name="Input 19 3 2 7 4" xfId="16663"/>
    <cellStyle name="Input 19 3 2 8" xfId="16664"/>
    <cellStyle name="Input 19 3 2 8 2" xfId="16665"/>
    <cellStyle name="Input 19 3 2 9" xfId="16666"/>
    <cellStyle name="Input 19 3 2 9 2" xfId="16667"/>
    <cellStyle name="Input 19 3 3" xfId="16668"/>
    <cellStyle name="Input 19 3 3 2" xfId="16669"/>
    <cellStyle name="Input 19 3 3 2 2" xfId="16670"/>
    <cellStyle name="Input 19 3 3 2 2 2" xfId="16671"/>
    <cellStyle name="Input 19 3 3 2 2 2 2" xfId="16672"/>
    <cellStyle name="Input 19 3 3 2 2 2 2 2" xfId="16673"/>
    <cellStyle name="Input 19 3 3 2 2 2 3" xfId="16674"/>
    <cellStyle name="Input 19 3 3 2 2 3" xfId="16675"/>
    <cellStyle name="Input 19 3 3 2 2 3 2" xfId="16676"/>
    <cellStyle name="Input 19 3 3 2 2 4" xfId="16677"/>
    <cellStyle name="Input 19 3 3 2 3" xfId="16678"/>
    <cellStyle name="Input 19 3 3 2 3 2" xfId="16679"/>
    <cellStyle name="Input 19 3 3 2 3 2 2" xfId="16680"/>
    <cellStyle name="Input 19 3 3 2 3 3" xfId="16681"/>
    <cellStyle name="Input 19 3 3 2 4" xfId="16682"/>
    <cellStyle name="Input 19 3 3 2 4 2" xfId="16683"/>
    <cellStyle name="Input 19 3 3 2 5" xfId="16684"/>
    <cellStyle name="Input 19 3 3 3" xfId="16685"/>
    <cellStyle name="Input 19 3 3 3 2" xfId="16686"/>
    <cellStyle name="Input 19 3 3 3 2 2" xfId="16687"/>
    <cellStyle name="Input 19 3 3 3 2 2 2" xfId="16688"/>
    <cellStyle name="Input 19 3 3 3 2 3" xfId="16689"/>
    <cellStyle name="Input 19 3 3 3 3" xfId="16690"/>
    <cellStyle name="Input 19 3 3 3 3 2" xfId="16691"/>
    <cellStyle name="Input 19 3 3 3 4" xfId="16692"/>
    <cellStyle name="Input 19 3 3 4" xfId="16693"/>
    <cellStyle name="Input 19 3 3 4 2" xfId="16694"/>
    <cellStyle name="Input 19 3 3 4 2 2" xfId="16695"/>
    <cellStyle name="Input 19 3 3 4 3" xfId="16696"/>
    <cellStyle name="Input 19 3 3 5" xfId="16697"/>
    <cellStyle name="Input 19 3 3 5 2" xfId="16698"/>
    <cellStyle name="Input 19 3 3 5 2 2" xfId="16699"/>
    <cellStyle name="Input 19 3 3 5 3" xfId="16700"/>
    <cellStyle name="Input 19 3 3 5 3 2" xfId="16701"/>
    <cellStyle name="Input 19 3 3 5 4" xfId="16702"/>
    <cellStyle name="Input 19 3 3 6" xfId="16703"/>
    <cellStyle name="Input 19 3 3 6 2" xfId="16704"/>
    <cellStyle name="Input 19 3 3 7" xfId="16705"/>
    <cellStyle name="Input 19 3 3 7 2" xfId="16706"/>
    <cellStyle name="Input 19 3 3 8" xfId="16707"/>
    <cellStyle name="Input 19 3 3 8 2" xfId="16708"/>
    <cellStyle name="Input 19 3 3 9" xfId="16709"/>
    <cellStyle name="Input 19 4" xfId="16710"/>
    <cellStyle name="Input 19 4 2" xfId="16711"/>
    <cellStyle name="Input 19 4 2 10" xfId="16712"/>
    <cellStyle name="Input 19 4 2 10 2" xfId="16713"/>
    <cellStyle name="Input 19 4 2 11" xfId="16714"/>
    <cellStyle name="Input 19 4 2 2" xfId="16715"/>
    <cellStyle name="Input 19 4 2 2 2" xfId="16716"/>
    <cellStyle name="Input 19 4 2 2 2 2" xfId="16717"/>
    <cellStyle name="Input 19 4 2 2 2 2 2" xfId="16718"/>
    <cellStyle name="Input 19 4 2 2 2 2 2 2" xfId="16719"/>
    <cellStyle name="Input 19 4 2 2 2 2 2 2 2" xfId="16720"/>
    <cellStyle name="Input 19 4 2 2 2 2 2 3" xfId="16721"/>
    <cellStyle name="Input 19 4 2 2 2 2 3" xfId="16722"/>
    <cellStyle name="Input 19 4 2 2 2 2 3 2" xfId="16723"/>
    <cellStyle name="Input 19 4 2 2 2 2 4" xfId="16724"/>
    <cellStyle name="Input 19 4 2 2 2 3" xfId="16725"/>
    <cellStyle name="Input 19 4 2 2 2 3 2" xfId="16726"/>
    <cellStyle name="Input 19 4 2 2 2 3 2 2" xfId="16727"/>
    <cellStyle name="Input 19 4 2 2 2 3 3" xfId="16728"/>
    <cellStyle name="Input 19 4 2 2 2 4" xfId="16729"/>
    <cellStyle name="Input 19 4 2 2 2 4 2" xfId="16730"/>
    <cellStyle name="Input 19 4 2 2 2 5" xfId="16731"/>
    <cellStyle name="Input 19 4 2 2 3" xfId="16732"/>
    <cellStyle name="Input 19 4 2 2 3 2" xfId="16733"/>
    <cellStyle name="Input 19 4 2 2 3 2 2" xfId="16734"/>
    <cellStyle name="Input 19 4 2 2 3 2 2 2" xfId="16735"/>
    <cellStyle name="Input 19 4 2 2 3 2 3" xfId="16736"/>
    <cellStyle name="Input 19 4 2 2 3 3" xfId="16737"/>
    <cellStyle name="Input 19 4 2 2 3 3 2" xfId="16738"/>
    <cellStyle name="Input 19 4 2 2 3 4" xfId="16739"/>
    <cellStyle name="Input 19 4 2 2 4" xfId="16740"/>
    <cellStyle name="Input 19 4 2 2 4 2" xfId="16741"/>
    <cellStyle name="Input 19 4 2 2 4 2 2" xfId="16742"/>
    <cellStyle name="Input 19 4 2 2 4 3" xfId="16743"/>
    <cellStyle name="Input 19 4 2 2 5" xfId="16744"/>
    <cellStyle name="Input 19 4 2 2 5 2" xfId="16745"/>
    <cellStyle name="Input 19 4 2 2 5 2 2" xfId="16746"/>
    <cellStyle name="Input 19 4 2 2 5 3" xfId="16747"/>
    <cellStyle name="Input 19 4 2 2 5 3 2" xfId="16748"/>
    <cellStyle name="Input 19 4 2 2 5 4" xfId="16749"/>
    <cellStyle name="Input 19 4 2 2 6" xfId="16750"/>
    <cellStyle name="Input 19 4 2 2 6 2" xfId="16751"/>
    <cellStyle name="Input 19 4 2 2 7" xfId="16752"/>
    <cellStyle name="Input 19 4 2 2 7 2" xfId="16753"/>
    <cellStyle name="Input 19 4 2 2 8" xfId="16754"/>
    <cellStyle name="Input 19 4 2 2 8 2" xfId="16755"/>
    <cellStyle name="Input 19 4 2 2 9" xfId="16756"/>
    <cellStyle name="Input 19 4 2 3" xfId="16757"/>
    <cellStyle name="Input 19 4 2 3 2" xfId="16758"/>
    <cellStyle name="Input 19 4 2 3 2 2" xfId="16759"/>
    <cellStyle name="Input 19 4 2 3 2 2 2" xfId="16760"/>
    <cellStyle name="Input 19 4 2 3 2 2 2 2" xfId="16761"/>
    <cellStyle name="Input 19 4 2 3 2 2 2 2 2" xfId="16762"/>
    <cellStyle name="Input 19 4 2 3 2 2 2 3" xfId="16763"/>
    <cellStyle name="Input 19 4 2 3 2 2 3" xfId="16764"/>
    <cellStyle name="Input 19 4 2 3 2 2 3 2" xfId="16765"/>
    <cellStyle name="Input 19 4 2 3 2 2 4" xfId="16766"/>
    <cellStyle name="Input 19 4 2 3 2 3" xfId="16767"/>
    <cellStyle name="Input 19 4 2 3 2 3 2" xfId="16768"/>
    <cellStyle name="Input 19 4 2 3 2 3 2 2" xfId="16769"/>
    <cellStyle name="Input 19 4 2 3 2 3 3" xfId="16770"/>
    <cellStyle name="Input 19 4 2 3 2 4" xfId="16771"/>
    <cellStyle name="Input 19 4 2 3 2 4 2" xfId="16772"/>
    <cellStyle name="Input 19 4 2 3 2 5" xfId="16773"/>
    <cellStyle name="Input 19 4 2 3 3" xfId="16774"/>
    <cellStyle name="Input 19 4 2 3 3 2" xfId="16775"/>
    <cellStyle name="Input 19 4 2 3 3 2 2" xfId="16776"/>
    <cellStyle name="Input 19 4 2 3 3 2 2 2" xfId="16777"/>
    <cellStyle name="Input 19 4 2 3 3 2 3" xfId="16778"/>
    <cellStyle name="Input 19 4 2 3 3 3" xfId="16779"/>
    <cellStyle name="Input 19 4 2 3 3 3 2" xfId="16780"/>
    <cellStyle name="Input 19 4 2 3 3 4" xfId="16781"/>
    <cellStyle name="Input 19 4 2 3 4" xfId="16782"/>
    <cellStyle name="Input 19 4 2 3 4 2" xfId="16783"/>
    <cellStyle name="Input 19 4 2 3 4 2 2" xfId="16784"/>
    <cellStyle name="Input 19 4 2 3 4 3" xfId="16785"/>
    <cellStyle name="Input 19 4 2 3 5" xfId="16786"/>
    <cellStyle name="Input 19 4 2 3 5 2" xfId="16787"/>
    <cellStyle name="Input 19 4 2 3 5 2 2" xfId="16788"/>
    <cellStyle name="Input 19 4 2 3 5 3" xfId="16789"/>
    <cellStyle name="Input 19 4 2 3 5 3 2" xfId="16790"/>
    <cellStyle name="Input 19 4 2 3 5 4" xfId="16791"/>
    <cellStyle name="Input 19 4 2 3 6" xfId="16792"/>
    <cellStyle name="Input 19 4 2 3 6 2" xfId="16793"/>
    <cellStyle name="Input 19 4 2 3 7" xfId="16794"/>
    <cellStyle name="Input 19 4 2 3 7 2" xfId="16795"/>
    <cellStyle name="Input 19 4 2 3 8" xfId="16796"/>
    <cellStyle name="Input 19 4 2 3 8 2" xfId="16797"/>
    <cellStyle name="Input 19 4 2 3 9" xfId="16798"/>
    <cellStyle name="Input 19 4 2 4" xfId="16799"/>
    <cellStyle name="Input 19 4 2 4 2" xfId="16800"/>
    <cellStyle name="Input 19 4 2 4 2 2" xfId="16801"/>
    <cellStyle name="Input 19 4 2 4 2 2 2" xfId="16802"/>
    <cellStyle name="Input 19 4 2 4 2 2 2 2" xfId="16803"/>
    <cellStyle name="Input 19 4 2 4 2 2 3" xfId="16804"/>
    <cellStyle name="Input 19 4 2 4 2 3" xfId="16805"/>
    <cellStyle name="Input 19 4 2 4 2 3 2" xfId="16806"/>
    <cellStyle name="Input 19 4 2 4 2 4" xfId="16807"/>
    <cellStyle name="Input 19 4 2 4 3" xfId="16808"/>
    <cellStyle name="Input 19 4 2 4 3 2" xfId="16809"/>
    <cellStyle name="Input 19 4 2 4 3 2 2" xfId="16810"/>
    <cellStyle name="Input 19 4 2 4 3 3" xfId="16811"/>
    <cellStyle name="Input 19 4 2 4 4" xfId="16812"/>
    <cellStyle name="Input 19 4 2 4 4 2" xfId="16813"/>
    <cellStyle name="Input 19 4 2 4 5" xfId="16814"/>
    <cellStyle name="Input 19 4 2 5" xfId="16815"/>
    <cellStyle name="Input 19 4 2 5 2" xfId="16816"/>
    <cellStyle name="Input 19 4 2 5 2 2" xfId="16817"/>
    <cellStyle name="Input 19 4 2 5 2 2 2" xfId="16818"/>
    <cellStyle name="Input 19 4 2 5 2 3" xfId="16819"/>
    <cellStyle name="Input 19 4 2 5 3" xfId="16820"/>
    <cellStyle name="Input 19 4 2 5 3 2" xfId="16821"/>
    <cellStyle name="Input 19 4 2 5 4" xfId="16822"/>
    <cellStyle name="Input 19 4 2 6" xfId="16823"/>
    <cellStyle name="Input 19 4 2 6 2" xfId="16824"/>
    <cellStyle name="Input 19 4 2 6 2 2" xfId="16825"/>
    <cellStyle name="Input 19 4 2 6 3" xfId="16826"/>
    <cellStyle name="Input 19 4 2 7" xfId="16827"/>
    <cellStyle name="Input 19 4 2 7 2" xfId="16828"/>
    <cellStyle name="Input 19 4 2 7 2 2" xfId="16829"/>
    <cellStyle name="Input 19 4 2 7 3" xfId="16830"/>
    <cellStyle name="Input 19 4 2 7 3 2" xfId="16831"/>
    <cellStyle name="Input 19 4 2 7 4" xfId="16832"/>
    <cellStyle name="Input 19 4 2 8" xfId="16833"/>
    <cellStyle name="Input 19 4 2 8 2" xfId="16834"/>
    <cellStyle name="Input 19 4 2 9" xfId="16835"/>
    <cellStyle name="Input 19 4 2 9 2" xfId="16836"/>
    <cellStyle name="Input 19 4 3" xfId="16837"/>
    <cellStyle name="Input 19 4 3 2" xfId="16838"/>
    <cellStyle name="Input 19 4 3 2 2" xfId="16839"/>
    <cellStyle name="Input 19 4 3 2 2 2" xfId="16840"/>
    <cellStyle name="Input 19 4 3 2 2 2 2" xfId="16841"/>
    <cellStyle name="Input 19 4 3 2 2 2 2 2" xfId="16842"/>
    <cellStyle name="Input 19 4 3 2 2 2 3" xfId="16843"/>
    <cellStyle name="Input 19 4 3 2 2 3" xfId="16844"/>
    <cellStyle name="Input 19 4 3 2 2 3 2" xfId="16845"/>
    <cellStyle name="Input 19 4 3 2 2 4" xfId="16846"/>
    <cellStyle name="Input 19 4 3 2 3" xfId="16847"/>
    <cellStyle name="Input 19 4 3 2 3 2" xfId="16848"/>
    <cellStyle name="Input 19 4 3 2 3 2 2" xfId="16849"/>
    <cellStyle name="Input 19 4 3 2 3 3" xfId="16850"/>
    <cellStyle name="Input 19 4 3 2 4" xfId="16851"/>
    <cellStyle name="Input 19 4 3 2 4 2" xfId="16852"/>
    <cellStyle name="Input 19 4 3 2 5" xfId="16853"/>
    <cellStyle name="Input 19 4 3 3" xfId="16854"/>
    <cellStyle name="Input 19 4 3 3 2" xfId="16855"/>
    <cellStyle name="Input 19 4 3 3 2 2" xfId="16856"/>
    <cellStyle name="Input 19 4 3 3 2 2 2" xfId="16857"/>
    <cellStyle name="Input 19 4 3 3 2 3" xfId="16858"/>
    <cellStyle name="Input 19 4 3 3 3" xfId="16859"/>
    <cellStyle name="Input 19 4 3 3 3 2" xfId="16860"/>
    <cellStyle name="Input 19 4 3 3 4" xfId="16861"/>
    <cellStyle name="Input 19 4 3 4" xfId="16862"/>
    <cellStyle name="Input 19 4 3 4 2" xfId="16863"/>
    <cellStyle name="Input 19 4 3 4 2 2" xfId="16864"/>
    <cellStyle name="Input 19 4 3 4 3" xfId="16865"/>
    <cellStyle name="Input 19 4 3 5" xfId="16866"/>
    <cellStyle name="Input 19 4 3 5 2" xfId="16867"/>
    <cellStyle name="Input 19 4 3 5 2 2" xfId="16868"/>
    <cellStyle name="Input 19 4 3 5 3" xfId="16869"/>
    <cellStyle name="Input 19 4 3 5 3 2" xfId="16870"/>
    <cellStyle name="Input 19 4 3 5 4" xfId="16871"/>
    <cellStyle name="Input 19 4 3 6" xfId="16872"/>
    <cellStyle name="Input 19 4 3 6 2" xfId="16873"/>
    <cellStyle name="Input 19 4 3 7" xfId="16874"/>
    <cellStyle name="Input 19 4 3 7 2" xfId="16875"/>
    <cellStyle name="Input 19 4 3 8" xfId="16876"/>
    <cellStyle name="Input 19 4 3 8 2" xfId="16877"/>
    <cellStyle name="Input 19 4 3 9" xfId="16878"/>
    <cellStyle name="Input 19 5" xfId="16879"/>
    <cellStyle name="Input 19 5 10" xfId="16880"/>
    <cellStyle name="Input 19 5 10 2" xfId="16881"/>
    <cellStyle name="Input 19 5 11" xfId="16882"/>
    <cellStyle name="Input 19 5 2" xfId="16883"/>
    <cellStyle name="Input 19 5 2 10" xfId="16884"/>
    <cellStyle name="Input 19 5 2 2" xfId="16885"/>
    <cellStyle name="Input 19 5 2 2 2" xfId="16886"/>
    <cellStyle name="Input 19 5 2 2 2 2" xfId="16887"/>
    <cellStyle name="Input 19 5 2 2 2 2 2" xfId="16888"/>
    <cellStyle name="Input 19 5 2 2 2 2 2 2" xfId="16889"/>
    <cellStyle name="Input 19 5 2 2 2 2 2 2 2" xfId="16890"/>
    <cellStyle name="Input 19 5 2 2 2 2 2 3" xfId="16891"/>
    <cellStyle name="Input 19 5 2 2 2 2 3" xfId="16892"/>
    <cellStyle name="Input 19 5 2 2 2 2 3 2" xfId="16893"/>
    <cellStyle name="Input 19 5 2 2 2 2 4" xfId="16894"/>
    <cellStyle name="Input 19 5 2 2 2 3" xfId="16895"/>
    <cellStyle name="Input 19 5 2 2 2 3 2" xfId="16896"/>
    <cellStyle name="Input 19 5 2 2 2 3 2 2" xfId="16897"/>
    <cellStyle name="Input 19 5 2 2 2 3 3" xfId="16898"/>
    <cellStyle name="Input 19 5 2 2 2 4" xfId="16899"/>
    <cellStyle name="Input 19 5 2 2 2 4 2" xfId="16900"/>
    <cellStyle name="Input 19 5 2 2 2 5" xfId="16901"/>
    <cellStyle name="Input 19 5 2 2 3" xfId="16902"/>
    <cellStyle name="Input 19 5 2 2 3 2" xfId="16903"/>
    <cellStyle name="Input 19 5 2 2 3 2 2" xfId="16904"/>
    <cellStyle name="Input 19 5 2 2 3 2 2 2" xfId="16905"/>
    <cellStyle name="Input 19 5 2 2 3 2 3" xfId="16906"/>
    <cellStyle name="Input 19 5 2 2 3 3" xfId="16907"/>
    <cellStyle name="Input 19 5 2 2 3 3 2" xfId="16908"/>
    <cellStyle name="Input 19 5 2 2 3 4" xfId="16909"/>
    <cellStyle name="Input 19 5 2 2 4" xfId="16910"/>
    <cellStyle name="Input 19 5 2 2 4 2" xfId="16911"/>
    <cellStyle name="Input 19 5 2 2 4 2 2" xfId="16912"/>
    <cellStyle name="Input 19 5 2 2 4 3" xfId="16913"/>
    <cellStyle name="Input 19 5 2 2 5" xfId="16914"/>
    <cellStyle name="Input 19 5 2 2 5 2" xfId="16915"/>
    <cellStyle name="Input 19 5 2 2 5 2 2" xfId="16916"/>
    <cellStyle name="Input 19 5 2 2 5 3" xfId="16917"/>
    <cellStyle name="Input 19 5 2 2 5 3 2" xfId="16918"/>
    <cellStyle name="Input 19 5 2 2 5 4" xfId="16919"/>
    <cellStyle name="Input 19 5 2 2 6" xfId="16920"/>
    <cellStyle name="Input 19 5 2 2 6 2" xfId="16921"/>
    <cellStyle name="Input 19 5 2 2 7" xfId="16922"/>
    <cellStyle name="Input 19 5 2 2 7 2" xfId="16923"/>
    <cellStyle name="Input 19 5 2 2 8" xfId="16924"/>
    <cellStyle name="Input 19 5 2 2 8 2" xfId="16925"/>
    <cellStyle name="Input 19 5 2 2 9" xfId="16926"/>
    <cellStyle name="Input 19 5 2 3" xfId="16927"/>
    <cellStyle name="Input 19 5 2 3 2" xfId="16928"/>
    <cellStyle name="Input 19 5 2 3 2 2" xfId="16929"/>
    <cellStyle name="Input 19 5 2 3 2 2 2" xfId="16930"/>
    <cellStyle name="Input 19 5 2 3 2 2 2 2" xfId="16931"/>
    <cellStyle name="Input 19 5 2 3 2 2 3" xfId="16932"/>
    <cellStyle name="Input 19 5 2 3 2 3" xfId="16933"/>
    <cellStyle name="Input 19 5 2 3 2 3 2" xfId="16934"/>
    <cellStyle name="Input 19 5 2 3 2 4" xfId="16935"/>
    <cellStyle name="Input 19 5 2 3 3" xfId="16936"/>
    <cellStyle name="Input 19 5 2 3 3 2" xfId="16937"/>
    <cellStyle name="Input 19 5 2 3 3 2 2" xfId="16938"/>
    <cellStyle name="Input 19 5 2 3 3 3" xfId="16939"/>
    <cellStyle name="Input 19 5 2 3 4" xfId="16940"/>
    <cellStyle name="Input 19 5 2 3 4 2" xfId="16941"/>
    <cellStyle name="Input 19 5 2 3 5" xfId="16942"/>
    <cellStyle name="Input 19 5 2 4" xfId="16943"/>
    <cellStyle name="Input 19 5 2 4 2" xfId="16944"/>
    <cellStyle name="Input 19 5 2 4 2 2" xfId="16945"/>
    <cellStyle name="Input 19 5 2 4 2 2 2" xfId="16946"/>
    <cellStyle name="Input 19 5 2 4 2 3" xfId="16947"/>
    <cellStyle name="Input 19 5 2 4 3" xfId="16948"/>
    <cellStyle name="Input 19 5 2 4 3 2" xfId="16949"/>
    <cellStyle name="Input 19 5 2 4 4" xfId="16950"/>
    <cellStyle name="Input 19 5 2 5" xfId="16951"/>
    <cellStyle name="Input 19 5 2 5 2" xfId="16952"/>
    <cellStyle name="Input 19 5 2 5 2 2" xfId="16953"/>
    <cellStyle name="Input 19 5 2 5 3" xfId="16954"/>
    <cellStyle name="Input 19 5 2 6" xfId="16955"/>
    <cellStyle name="Input 19 5 2 6 2" xfId="16956"/>
    <cellStyle name="Input 19 5 2 6 2 2" xfId="16957"/>
    <cellStyle name="Input 19 5 2 6 3" xfId="16958"/>
    <cellStyle name="Input 19 5 2 6 3 2" xfId="16959"/>
    <cellStyle name="Input 19 5 2 6 4" xfId="16960"/>
    <cellStyle name="Input 19 5 2 7" xfId="16961"/>
    <cellStyle name="Input 19 5 2 7 2" xfId="16962"/>
    <cellStyle name="Input 19 5 2 8" xfId="16963"/>
    <cellStyle name="Input 19 5 2 8 2" xfId="16964"/>
    <cellStyle name="Input 19 5 2 9" xfId="16965"/>
    <cellStyle name="Input 19 5 2 9 2" xfId="16966"/>
    <cellStyle name="Input 19 5 3" xfId="16967"/>
    <cellStyle name="Input 19 5 3 2" xfId="16968"/>
    <cellStyle name="Input 19 5 3 2 2" xfId="16969"/>
    <cellStyle name="Input 19 5 3 2 2 2" xfId="16970"/>
    <cellStyle name="Input 19 5 3 2 2 2 2" xfId="16971"/>
    <cellStyle name="Input 19 5 3 2 2 2 2 2" xfId="16972"/>
    <cellStyle name="Input 19 5 3 2 2 2 3" xfId="16973"/>
    <cellStyle name="Input 19 5 3 2 2 3" xfId="16974"/>
    <cellStyle name="Input 19 5 3 2 2 3 2" xfId="16975"/>
    <cellStyle name="Input 19 5 3 2 2 4" xfId="16976"/>
    <cellStyle name="Input 19 5 3 2 3" xfId="16977"/>
    <cellStyle name="Input 19 5 3 2 3 2" xfId="16978"/>
    <cellStyle name="Input 19 5 3 2 3 2 2" xfId="16979"/>
    <cellStyle name="Input 19 5 3 2 3 3" xfId="16980"/>
    <cellStyle name="Input 19 5 3 2 4" xfId="16981"/>
    <cellStyle name="Input 19 5 3 2 4 2" xfId="16982"/>
    <cellStyle name="Input 19 5 3 2 5" xfId="16983"/>
    <cellStyle name="Input 19 5 3 3" xfId="16984"/>
    <cellStyle name="Input 19 5 3 3 2" xfId="16985"/>
    <cellStyle name="Input 19 5 3 3 2 2" xfId="16986"/>
    <cellStyle name="Input 19 5 3 3 2 2 2" xfId="16987"/>
    <cellStyle name="Input 19 5 3 3 2 3" xfId="16988"/>
    <cellStyle name="Input 19 5 3 3 3" xfId="16989"/>
    <cellStyle name="Input 19 5 3 3 3 2" xfId="16990"/>
    <cellStyle name="Input 19 5 3 3 4" xfId="16991"/>
    <cellStyle name="Input 19 5 3 4" xfId="16992"/>
    <cellStyle name="Input 19 5 3 4 2" xfId="16993"/>
    <cellStyle name="Input 19 5 3 4 2 2" xfId="16994"/>
    <cellStyle name="Input 19 5 3 4 3" xfId="16995"/>
    <cellStyle name="Input 19 5 3 5" xfId="16996"/>
    <cellStyle name="Input 19 5 3 5 2" xfId="16997"/>
    <cellStyle name="Input 19 5 3 5 2 2" xfId="16998"/>
    <cellStyle name="Input 19 5 3 5 3" xfId="16999"/>
    <cellStyle name="Input 19 5 3 5 3 2" xfId="17000"/>
    <cellStyle name="Input 19 5 3 5 4" xfId="17001"/>
    <cellStyle name="Input 19 5 3 6" xfId="17002"/>
    <cellStyle name="Input 19 5 3 6 2" xfId="17003"/>
    <cellStyle name="Input 19 5 3 7" xfId="17004"/>
    <cellStyle name="Input 19 5 3 7 2" xfId="17005"/>
    <cellStyle name="Input 19 5 3 8" xfId="17006"/>
    <cellStyle name="Input 19 5 3 8 2" xfId="17007"/>
    <cellStyle name="Input 19 5 3 9" xfId="17008"/>
    <cellStyle name="Input 19 5 4" xfId="17009"/>
    <cellStyle name="Input 19 5 4 2" xfId="17010"/>
    <cellStyle name="Input 19 5 4 2 2" xfId="17011"/>
    <cellStyle name="Input 19 5 4 2 2 2" xfId="17012"/>
    <cellStyle name="Input 19 5 4 2 2 2 2" xfId="17013"/>
    <cellStyle name="Input 19 5 4 2 2 3" xfId="17014"/>
    <cellStyle name="Input 19 5 4 2 3" xfId="17015"/>
    <cellStyle name="Input 19 5 4 2 3 2" xfId="17016"/>
    <cellStyle name="Input 19 5 4 2 4" xfId="17017"/>
    <cellStyle name="Input 19 5 4 3" xfId="17018"/>
    <cellStyle name="Input 19 5 4 3 2" xfId="17019"/>
    <cellStyle name="Input 19 5 4 3 2 2" xfId="17020"/>
    <cellStyle name="Input 19 5 4 3 3" xfId="17021"/>
    <cellStyle name="Input 19 5 4 4" xfId="17022"/>
    <cellStyle name="Input 19 5 4 4 2" xfId="17023"/>
    <cellStyle name="Input 19 5 4 5" xfId="17024"/>
    <cellStyle name="Input 19 5 5" xfId="17025"/>
    <cellStyle name="Input 19 5 5 2" xfId="17026"/>
    <cellStyle name="Input 19 5 5 2 2" xfId="17027"/>
    <cellStyle name="Input 19 5 5 2 2 2" xfId="17028"/>
    <cellStyle name="Input 19 5 5 2 3" xfId="17029"/>
    <cellStyle name="Input 19 5 5 3" xfId="17030"/>
    <cellStyle name="Input 19 5 5 3 2" xfId="17031"/>
    <cellStyle name="Input 19 5 5 4" xfId="17032"/>
    <cellStyle name="Input 19 5 6" xfId="17033"/>
    <cellStyle name="Input 19 5 6 2" xfId="17034"/>
    <cellStyle name="Input 19 5 6 2 2" xfId="17035"/>
    <cellStyle name="Input 19 5 6 3" xfId="17036"/>
    <cellStyle name="Input 19 5 7" xfId="17037"/>
    <cellStyle name="Input 19 5 7 2" xfId="17038"/>
    <cellStyle name="Input 19 5 7 2 2" xfId="17039"/>
    <cellStyle name="Input 19 5 7 3" xfId="17040"/>
    <cellStyle name="Input 19 5 7 3 2" xfId="17041"/>
    <cellStyle name="Input 19 5 7 4" xfId="17042"/>
    <cellStyle name="Input 19 5 8" xfId="17043"/>
    <cellStyle name="Input 19 5 8 2" xfId="17044"/>
    <cellStyle name="Input 19 5 9" xfId="17045"/>
    <cellStyle name="Input 19 5 9 2" xfId="17046"/>
    <cellStyle name="Input 19 6" xfId="17047"/>
    <cellStyle name="Input 19 6 10" xfId="17048"/>
    <cellStyle name="Input 19 6 10 2" xfId="17049"/>
    <cellStyle name="Input 19 6 11" xfId="17050"/>
    <cellStyle name="Input 19 6 2" xfId="17051"/>
    <cellStyle name="Input 19 6 2 2" xfId="17052"/>
    <cellStyle name="Input 19 6 2 2 2" xfId="17053"/>
    <cellStyle name="Input 19 6 2 2 2 2" xfId="17054"/>
    <cellStyle name="Input 19 6 2 2 2 2 2" xfId="17055"/>
    <cellStyle name="Input 19 6 2 2 2 2 2 2" xfId="17056"/>
    <cellStyle name="Input 19 6 2 2 2 2 3" xfId="17057"/>
    <cellStyle name="Input 19 6 2 2 2 3" xfId="17058"/>
    <cellStyle name="Input 19 6 2 2 2 3 2" xfId="17059"/>
    <cellStyle name="Input 19 6 2 2 2 4" xfId="17060"/>
    <cellStyle name="Input 19 6 2 2 3" xfId="17061"/>
    <cellStyle name="Input 19 6 2 2 3 2" xfId="17062"/>
    <cellStyle name="Input 19 6 2 2 3 2 2" xfId="17063"/>
    <cellStyle name="Input 19 6 2 2 3 3" xfId="17064"/>
    <cellStyle name="Input 19 6 2 2 4" xfId="17065"/>
    <cellStyle name="Input 19 6 2 2 4 2" xfId="17066"/>
    <cellStyle name="Input 19 6 2 2 5" xfId="17067"/>
    <cellStyle name="Input 19 6 2 3" xfId="17068"/>
    <cellStyle name="Input 19 6 2 3 2" xfId="17069"/>
    <cellStyle name="Input 19 6 2 3 2 2" xfId="17070"/>
    <cellStyle name="Input 19 6 2 3 2 2 2" xfId="17071"/>
    <cellStyle name="Input 19 6 2 3 2 3" xfId="17072"/>
    <cellStyle name="Input 19 6 2 3 3" xfId="17073"/>
    <cellStyle name="Input 19 6 2 3 3 2" xfId="17074"/>
    <cellStyle name="Input 19 6 2 3 4" xfId="17075"/>
    <cellStyle name="Input 19 6 2 4" xfId="17076"/>
    <cellStyle name="Input 19 6 2 4 2" xfId="17077"/>
    <cellStyle name="Input 19 6 2 4 2 2" xfId="17078"/>
    <cellStyle name="Input 19 6 2 4 3" xfId="17079"/>
    <cellStyle name="Input 19 6 2 5" xfId="17080"/>
    <cellStyle name="Input 19 6 2 5 2" xfId="17081"/>
    <cellStyle name="Input 19 6 2 5 2 2" xfId="17082"/>
    <cellStyle name="Input 19 6 2 5 3" xfId="17083"/>
    <cellStyle name="Input 19 6 2 5 3 2" xfId="17084"/>
    <cellStyle name="Input 19 6 2 5 4" xfId="17085"/>
    <cellStyle name="Input 19 6 2 6" xfId="17086"/>
    <cellStyle name="Input 19 6 2 6 2" xfId="17087"/>
    <cellStyle name="Input 19 6 2 7" xfId="17088"/>
    <cellStyle name="Input 19 6 2 7 2" xfId="17089"/>
    <cellStyle name="Input 19 6 2 8" xfId="17090"/>
    <cellStyle name="Input 19 6 2 8 2" xfId="17091"/>
    <cellStyle name="Input 19 6 2 9" xfId="17092"/>
    <cellStyle name="Input 19 6 3" xfId="17093"/>
    <cellStyle name="Input 19 6 3 2" xfId="17094"/>
    <cellStyle name="Input 19 6 3 2 2" xfId="17095"/>
    <cellStyle name="Input 19 6 3 2 2 2" xfId="17096"/>
    <cellStyle name="Input 19 6 3 2 2 2 2" xfId="17097"/>
    <cellStyle name="Input 19 6 3 2 2 2 2 2" xfId="17098"/>
    <cellStyle name="Input 19 6 3 2 2 2 3" xfId="17099"/>
    <cellStyle name="Input 19 6 3 2 2 3" xfId="17100"/>
    <cellStyle name="Input 19 6 3 2 2 3 2" xfId="17101"/>
    <cellStyle name="Input 19 6 3 2 2 4" xfId="17102"/>
    <cellStyle name="Input 19 6 3 2 3" xfId="17103"/>
    <cellStyle name="Input 19 6 3 2 3 2" xfId="17104"/>
    <cellStyle name="Input 19 6 3 2 3 2 2" xfId="17105"/>
    <cellStyle name="Input 19 6 3 2 3 3" xfId="17106"/>
    <cellStyle name="Input 19 6 3 2 4" xfId="17107"/>
    <cellStyle name="Input 19 6 3 2 4 2" xfId="17108"/>
    <cellStyle name="Input 19 6 3 2 5" xfId="17109"/>
    <cellStyle name="Input 19 6 3 3" xfId="17110"/>
    <cellStyle name="Input 19 6 3 3 2" xfId="17111"/>
    <cellStyle name="Input 19 6 3 3 2 2" xfId="17112"/>
    <cellStyle name="Input 19 6 3 3 2 2 2" xfId="17113"/>
    <cellStyle name="Input 19 6 3 3 2 3" xfId="17114"/>
    <cellStyle name="Input 19 6 3 3 3" xfId="17115"/>
    <cellStyle name="Input 19 6 3 3 3 2" xfId="17116"/>
    <cellStyle name="Input 19 6 3 3 4" xfId="17117"/>
    <cellStyle name="Input 19 6 3 4" xfId="17118"/>
    <cellStyle name="Input 19 6 3 4 2" xfId="17119"/>
    <cellStyle name="Input 19 6 3 4 2 2" xfId="17120"/>
    <cellStyle name="Input 19 6 3 4 3" xfId="17121"/>
    <cellStyle name="Input 19 6 3 5" xfId="17122"/>
    <cellStyle name="Input 19 6 3 5 2" xfId="17123"/>
    <cellStyle name="Input 19 6 3 5 2 2" xfId="17124"/>
    <cellStyle name="Input 19 6 3 5 3" xfId="17125"/>
    <cellStyle name="Input 19 6 3 5 3 2" xfId="17126"/>
    <cellStyle name="Input 19 6 3 5 4" xfId="17127"/>
    <cellStyle name="Input 19 6 3 6" xfId="17128"/>
    <cellStyle name="Input 19 6 3 6 2" xfId="17129"/>
    <cellStyle name="Input 19 6 3 7" xfId="17130"/>
    <cellStyle name="Input 19 6 3 7 2" xfId="17131"/>
    <cellStyle name="Input 19 6 3 8" xfId="17132"/>
    <cellStyle name="Input 19 6 3 8 2" xfId="17133"/>
    <cellStyle name="Input 19 6 3 9" xfId="17134"/>
    <cellStyle name="Input 19 6 4" xfId="17135"/>
    <cellStyle name="Input 19 6 4 2" xfId="17136"/>
    <cellStyle name="Input 19 6 4 2 2" xfId="17137"/>
    <cellStyle name="Input 19 6 4 2 2 2" xfId="17138"/>
    <cellStyle name="Input 19 6 4 2 2 2 2" xfId="17139"/>
    <cellStyle name="Input 19 6 4 2 2 3" xfId="17140"/>
    <cellStyle name="Input 19 6 4 2 3" xfId="17141"/>
    <cellStyle name="Input 19 6 4 2 3 2" xfId="17142"/>
    <cellStyle name="Input 19 6 4 2 4" xfId="17143"/>
    <cellStyle name="Input 19 6 4 3" xfId="17144"/>
    <cellStyle name="Input 19 6 4 3 2" xfId="17145"/>
    <cellStyle name="Input 19 6 4 3 2 2" xfId="17146"/>
    <cellStyle name="Input 19 6 4 3 3" xfId="17147"/>
    <cellStyle name="Input 19 6 4 4" xfId="17148"/>
    <cellStyle name="Input 19 6 4 4 2" xfId="17149"/>
    <cellStyle name="Input 19 6 4 5" xfId="17150"/>
    <cellStyle name="Input 19 6 5" xfId="17151"/>
    <cellStyle name="Input 19 6 5 2" xfId="17152"/>
    <cellStyle name="Input 19 6 5 2 2" xfId="17153"/>
    <cellStyle name="Input 19 6 5 2 2 2" xfId="17154"/>
    <cellStyle name="Input 19 6 5 2 3" xfId="17155"/>
    <cellStyle name="Input 19 6 5 3" xfId="17156"/>
    <cellStyle name="Input 19 6 5 3 2" xfId="17157"/>
    <cellStyle name="Input 19 6 5 4" xfId="17158"/>
    <cellStyle name="Input 19 6 6" xfId="17159"/>
    <cellStyle name="Input 19 6 6 2" xfId="17160"/>
    <cellStyle name="Input 19 6 6 2 2" xfId="17161"/>
    <cellStyle name="Input 19 6 6 3" xfId="17162"/>
    <cellStyle name="Input 19 6 7" xfId="17163"/>
    <cellStyle name="Input 19 6 7 2" xfId="17164"/>
    <cellStyle name="Input 19 6 7 2 2" xfId="17165"/>
    <cellStyle name="Input 19 6 7 3" xfId="17166"/>
    <cellStyle name="Input 19 6 7 3 2" xfId="17167"/>
    <cellStyle name="Input 19 6 7 4" xfId="17168"/>
    <cellStyle name="Input 19 6 8" xfId="17169"/>
    <cellStyle name="Input 19 6 8 2" xfId="17170"/>
    <cellStyle name="Input 19 6 9" xfId="17171"/>
    <cellStyle name="Input 19 6 9 2" xfId="17172"/>
    <cellStyle name="Input 19 7" xfId="17173"/>
    <cellStyle name="Input 2" xfId="17174"/>
    <cellStyle name="Input 2 2" xfId="17175"/>
    <cellStyle name="Input 2 2 2" xfId="17176"/>
    <cellStyle name="Input 2 2 2 10" xfId="17177"/>
    <cellStyle name="Input 2 2 2 10 2" xfId="17178"/>
    <cellStyle name="Input 2 2 2 11" xfId="17179"/>
    <cellStyle name="Input 2 2 2 2" xfId="17180"/>
    <cellStyle name="Input 2 2 2 2 2" xfId="17181"/>
    <cellStyle name="Input 2 2 2 2 2 2" xfId="17182"/>
    <cellStyle name="Input 2 2 2 2 2 2 2" xfId="17183"/>
    <cellStyle name="Input 2 2 2 2 2 2 2 2" xfId="17184"/>
    <cellStyle name="Input 2 2 2 2 2 2 2 2 2" xfId="17185"/>
    <cellStyle name="Input 2 2 2 2 2 2 2 3" xfId="17186"/>
    <cellStyle name="Input 2 2 2 2 2 2 3" xfId="17187"/>
    <cellStyle name="Input 2 2 2 2 2 2 3 2" xfId="17188"/>
    <cellStyle name="Input 2 2 2 2 2 2 4" xfId="17189"/>
    <cellStyle name="Input 2 2 2 2 2 3" xfId="17190"/>
    <cellStyle name="Input 2 2 2 2 2 3 2" xfId="17191"/>
    <cellStyle name="Input 2 2 2 2 2 3 2 2" xfId="17192"/>
    <cellStyle name="Input 2 2 2 2 2 3 3" xfId="17193"/>
    <cellStyle name="Input 2 2 2 2 2 4" xfId="17194"/>
    <cellStyle name="Input 2 2 2 2 2 4 2" xfId="17195"/>
    <cellStyle name="Input 2 2 2 2 2 5" xfId="17196"/>
    <cellStyle name="Input 2 2 2 2 3" xfId="17197"/>
    <cellStyle name="Input 2 2 2 2 3 2" xfId="17198"/>
    <cellStyle name="Input 2 2 2 2 3 2 2" xfId="17199"/>
    <cellStyle name="Input 2 2 2 2 3 2 2 2" xfId="17200"/>
    <cellStyle name="Input 2 2 2 2 3 2 3" xfId="17201"/>
    <cellStyle name="Input 2 2 2 2 3 3" xfId="17202"/>
    <cellStyle name="Input 2 2 2 2 3 3 2" xfId="17203"/>
    <cellStyle name="Input 2 2 2 2 3 4" xfId="17204"/>
    <cellStyle name="Input 2 2 2 2 4" xfId="17205"/>
    <cellStyle name="Input 2 2 2 2 4 2" xfId="17206"/>
    <cellStyle name="Input 2 2 2 2 4 2 2" xfId="17207"/>
    <cellStyle name="Input 2 2 2 2 4 3" xfId="17208"/>
    <cellStyle name="Input 2 2 2 2 5" xfId="17209"/>
    <cellStyle name="Input 2 2 2 2 5 2" xfId="17210"/>
    <cellStyle name="Input 2 2 2 2 5 2 2" xfId="17211"/>
    <cellStyle name="Input 2 2 2 2 5 3" xfId="17212"/>
    <cellStyle name="Input 2 2 2 2 5 3 2" xfId="17213"/>
    <cellStyle name="Input 2 2 2 2 5 4" xfId="17214"/>
    <cellStyle name="Input 2 2 2 2 6" xfId="17215"/>
    <cellStyle name="Input 2 2 2 2 6 2" xfId="17216"/>
    <cellStyle name="Input 2 2 2 2 7" xfId="17217"/>
    <cellStyle name="Input 2 2 2 2 7 2" xfId="17218"/>
    <cellStyle name="Input 2 2 2 2 8" xfId="17219"/>
    <cellStyle name="Input 2 2 2 2 8 2" xfId="17220"/>
    <cellStyle name="Input 2 2 2 2 9" xfId="17221"/>
    <cellStyle name="Input 2 2 2 3" xfId="17222"/>
    <cellStyle name="Input 2 2 2 3 2" xfId="17223"/>
    <cellStyle name="Input 2 2 2 3 2 2" xfId="17224"/>
    <cellStyle name="Input 2 2 2 3 2 2 2" xfId="17225"/>
    <cellStyle name="Input 2 2 2 3 2 2 2 2" xfId="17226"/>
    <cellStyle name="Input 2 2 2 3 2 2 2 2 2" xfId="17227"/>
    <cellStyle name="Input 2 2 2 3 2 2 2 3" xfId="17228"/>
    <cellStyle name="Input 2 2 2 3 2 2 3" xfId="17229"/>
    <cellStyle name="Input 2 2 2 3 2 2 3 2" xfId="17230"/>
    <cellStyle name="Input 2 2 2 3 2 2 4" xfId="17231"/>
    <cellStyle name="Input 2 2 2 3 2 3" xfId="17232"/>
    <cellStyle name="Input 2 2 2 3 2 3 2" xfId="17233"/>
    <cellStyle name="Input 2 2 2 3 2 3 2 2" xfId="17234"/>
    <cellStyle name="Input 2 2 2 3 2 3 3" xfId="17235"/>
    <cellStyle name="Input 2 2 2 3 2 4" xfId="17236"/>
    <cellStyle name="Input 2 2 2 3 2 4 2" xfId="17237"/>
    <cellStyle name="Input 2 2 2 3 2 5" xfId="17238"/>
    <cellStyle name="Input 2 2 2 3 3" xfId="17239"/>
    <cellStyle name="Input 2 2 2 3 3 2" xfId="17240"/>
    <cellStyle name="Input 2 2 2 3 3 2 2" xfId="17241"/>
    <cellStyle name="Input 2 2 2 3 3 2 2 2" xfId="17242"/>
    <cellStyle name="Input 2 2 2 3 3 2 3" xfId="17243"/>
    <cellStyle name="Input 2 2 2 3 3 3" xfId="17244"/>
    <cellStyle name="Input 2 2 2 3 3 3 2" xfId="17245"/>
    <cellStyle name="Input 2 2 2 3 3 4" xfId="17246"/>
    <cellStyle name="Input 2 2 2 3 4" xfId="17247"/>
    <cellStyle name="Input 2 2 2 3 4 2" xfId="17248"/>
    <cellStyle name="Input 2 2 2 3 4 2 2" xfId="17249"/>
    <cellStyle name="Input 2 2 2 3 4 3" xfId="17250"/>
    <cellStyle name="Input 2 2 2 3 5" xfId="17251"/>
    <cellStyle name="Input 2 2 2 3 5 2" xfId="17252"/>
    <cellStyle name="Input 2 2 2 3 5 2 2" xfId="17253"/>
    <cellStyle name="Input 2 2 2 3 5 3" xfId="17254"/>
    <cellStyle name="Input 2 2 2 3 5 3 2" xfId="17255"/>
    <cellStyle name="Input 2 2 2 3 5 4" xfId="17256"/>
    <cellStyle name="Input 2 2 2 3 6" xfId="17257"/>
    <cellStyle name="Input 2 2 2 3 6 2" xfId="17258"/>
    <cellStyle name="Input 2 2 2 3 7" xfId="17259"/>
    <cellStyle name="Input 2 2 2 3 7 2" xfId="17260"/>
    <cellStyle name="Input 2 2 2 3 8" xfId="17261"/>
    <cellStyle name="Input 2 2 2 3 8 2" xfId="17262"/>
    <cellStyle name="Input 2 2 2 3 9" xfId="17263"/>
    <cellStyle name="Input 2 2 2 4" xfId="17264"/>
    <cellStyle name="Input 2 2 2 4 2" xfId="17265"/>
    <cellStyle name="Input 2 2 2 4 2 2" xfId="17266"/>
    <cellStyle name="Input 2 2 2 4 2 2 2" xfId="17267"/>
    <cellStyle name="Input 2 2 2 4 2 2 2 2" xfId="17268"/>
    <cellStyle name="Input 2 2 2 4 2 2 3" xfId="17269"/>
    <cellStyle name="Input 2 2 2 4 2 3" xfId="17270"/>
    <cellStyle name="Input 2 2 2 4 2 3 2" xfId="17271"/>
    <cellStyle name="Input 2 2 2 4 2 4" xfId="17272"/>
    <cellStyle name="Input 2 2 2 4 3" xfId="17273"/>
    <cellStyle name="Input 2 2 2 4 3 2" xfId="17274"/>
    <cellStyle name="Input 2 2 2 4 3 2 2" xfId="17275"/>
    <cellStyle name="Input 2 2 2 4 3 3" xfId="17276"/>
    <cellStyle name="Input 2 2 2 4 4" xfId="17277"/>
    <cellStyle name="Input 2 2 2 4 4 2" xfId="17278"/>
    <cellStyle name="Input 2 2 2 4 5" xfId="17279"/>
    <cellStyle name="Input 2 2 2 5" xfId="17280"/>
    <cellStyle name="Input 2 2 2 5 2" xfId="17281"/>
    <cellStyle name="Input 2 2 2 5 2 2" xfId="17282"/>
    <cellStyle name="Input 2 2 2 5 2 2 2" xfId="17283"/>
    <cellStyle name="Input 2 2 2 5 2 3" xfId="17284"/>
    <cellStyle name="Input 2 2 2 5 3" xfId="17285"/>
    <cellStyle name="Input 2 2 2 5 3 2" xfId="17286"/>
    <cellStyle name="Input 2 2 2 5 4" xfId="17287"/>
    <cellStyle name="Input 2 2 2 6" xfId="17288"/>
    <cellStyle name="Input 2 2 2 6 2" xfId="17289"/>
    <cellStyle name="Input 2 2 2 6 2 2" xfId="17290"/>
    <cellStyle name="Input 2 2 2 6 3" xfId="17291"/>
    <cellStyle name="Input 2 2 2 7" xfId="17292"/>
    <cellStyle name="Input 2 2 2 7 2" xfId="17293"/>
    <cellStyle name="Input 2 2 2 7 2 2" xfId="17294"/>
    <cellStyle name="Input 2 2 2 7 3" xfId="17295"/>
    <cellStyle name="Input 2 2 2 7 3 2" xfId="17296"/>
    <cellStyle name="Input 2 2 2 7 4" xfId="17297"/>
    <cellStyle name="Input 2 2 2 8" xfId="17298"/>
    <cellStyle name="Input 2 2 2 8 2" xfId="17299"/>
    <cellStyle name="Input 2 2 2 9" xfId="17300"/>
    <cellStyle name="Input 2 2 2 9 2" xfId="17301"/>
    <cellStyle name="Input 2 2 3" xfId="17302"/>
    <cellStyle name="Input 2 2 3 2" xfId="17303"/>
    <cellStyle name="Input 2 2 3 2 2" xfId="17304"/>
    <cellStyle name="Input 2 2 3 2 2 2" xfId="17305"/>
    <cellStyle name="Input 2 2 3 2 2 2 2" xfId="17306"/>
    <cellStyle name="Input 2 2 3 2 2 2 2 2" xfId="17307"/>
    <cellStyle name="Input 2 2 3 2 2 2 3" xfId="17308"/>
    <cellStyle name="Input 2 2 3 2 2 3" xfId="17309"/>
    <cellStyle name="Input 2 2 3 2 2 3 2" xfId="17310"/>
    <cellStyle name="Input 2 2 3 2 2 4" xfId="17311"/>
    <cellStyle name="Input 2 2 3 2 3" xfId="17312"/>
    <cellStyle name="Input 2 2 3 2 3 2" xfId="17313"/>
    <cellStyle name="Input 2 2 3 2 3 2 2" xfId="17314"/>
    <cellStyle name="Input 2 2 3 2 3 3" xfId="17315"/>
    <cellStyle name="Input 2 2 3 2 4" xfId="17316"/>
    <cellStyle name="Input 2 2 3 2 4 2" xfId="17317"/>
    <cellStyle name="Input 2 2 3 2 5" xfId="17318"/>
    <cellStyle name="Input 2 2 3 3" xfId="17319"/>
    <cellStyle name="Input 2 2 3 3 2" xfId="17320"/>
    <cellStyle name="Input 2 2 3 3 2 2" xfId="17321"/>
    <cellStyle name="Input 2 2 3 3 2 2 2" xfId="17322"/>
    <cellStyle name="Input 2 2 3 3 2 3" xfId="17323"/>
    <cellStyle name="Input 2 2 3 3 3" xfId="17324"/>
    <cellStyle name="Input 2 2 3 3 3 2" xfId="17325"/>
    <cellStyle name="Input 2 2 3 3 4" xfId="17326"/>
    <cellStyle name="Input 2 2 3 4" xfId="17327"/>
    <cellStyle name="Input 2 2 3 4 2" xfId="17328"/>
    <cellStyle name="Input 2 2 3 4 2 2" xfId="17329"/>
    <cellStyle name="Input 2 2 3 4 3" xfId="17330"/>
    <cellStyle name="Input 2 2 3 5" xfId="17331"/>
    <cellStyle name="Input 2 2 3 5 2" xfId="17332"/>
    <cellStyle name="Input 2 2 3 5 2 2" xfId="17333"/>
    <cellStyle name="Input 2 2 3 5 3" xfId="17334"/>
    <cellStyle name="Input 2 2 3 5 3 2" xfId="17335"/>
    <cellStyle name="Input 2 2 3 5 4" xfId="17336"/>
    <cellStyle name="Input 2 2 3 6" xfId="17337"/>
    <cellStyle name="Input 2 2 3 6 2" xfId="17338"/>
    <cellStyle name="Input 2 2 3 7" xfId="17339"/>
    <cellStyle name="Input 2 2 3 7 2" xfId="17340"/>
    <cellStyle name="Input 2 2 3 8" xfId="17341"/>
    <cellStyle name="Input 2 2 3 8 2" xfId="17342"/>
    <cellStyle name="Input 2 2 3 9" xfId="17343"/>
    <cellStyle name="Input 2 2 4" xfId="17344"/>
    <cellStyle name="Input 2 3" xfId="17345"/>
    <cellStyle name="Input 2 3 2" xfId="17346"/>
    <cellStyle name="Input 2 3 2 10" xfId="17347"/>
    <cellStyle name="Input 2 3 2 10 2" xfId="17348"/>
    <cellStyle name="Input 2 3 2 11" xfId="17349"/>
    <cellStyle name="Input 2 3 2 2" xfId="17350"/>
    <cellStyle name="Input 2 3 2 2 2" xfId="17351"/>
    <cellStyle name="Input 2 3 2 2 2 2" xfId="17352"/>
    <cellStyle name="Input 2 3 2 2 2 2 2" xfId="17353"/>
    <cellStyle name="Input 2 3 2 2 2 2 2 2" xfId="17354"/>
    <cellStyle name="Input 2 3 2 2 2 2 2 2 2" xfId="17355"/>
    <cellStyle name="Input 2 3 2 2 2 2 2 3" xfId="17356"/>
    <cellStyle name="Input 2 3 2 2 2 2 3" xfId="17357"/>
    <cellStyle name="Input 2 3 2 2 2 2 3 2" xfId="17358"/>
    <cellStyle name="Input 2 3 2 2 2 2 4" xfId="17359"/>
    <cellStyle name="Input 2 3 2 2 2 3" xfId="17360"/>
    <cellStyle name="Input 2 3 2 2 2 3 2" xfId="17361"/>
    <cellStyle name="Input 2 3 2 2 2 3 2 2" xfId="17362"/>
    <cellStyle name="Input 2 3 2 2 2 3 3" xfId="17363"/>
    <cellStyle name="Input 2 3 2 2 2 4" xfId="17364"/>
    <cellStyle name="Input 2 3 2 2 2 4 2" xfId="17365"/>
    <cellStyle name="Input 2 3 2 2 2 5" xfId="17366"/>
    <cellStyle name="Input 2 3 2 2 3" xfId="17367"/>
    <cellStyle name="Input 2 3 2 2 3 2" xfId="17368"/>
    <cellStyle name="Input 2 3 2 2 3 2 2" xfId="17369"/>
    <cellStyle name="Input 2 3 2 2 3 2 2 2" xfId="17370"/>
    <cellStyle name="Input 2 3 2 2 3 2 3" xfId="17371"/>
    <cellStyle name="Input 2 3 2 2 3 3" xfId="17372"/>
    <cellStyle name="Input 2 3 2 2 3 3 2" xfId="17373"/>
    <cellStyle name="Input 2 3 2 2 3 4" xfId="17374"/>
    <cellStyle name="Input 2 3 2 2 4" xfId="17375"/>
    <cellStyle name="Input 2 3 2 2 4 2" xfId="17376"/>
    <cellStyle name="Input 2 3 2 2 4 2 2" xfId="17377"/>
    <cellStyle name="Input 2 3 2 2 4 3" xfId="17378"/>
    <cellStyle name="Input 2 3 2 2 5" xfId="17379"/>
    <cellStyle name="Input 2 3 2 2 5 2" xfId="17380"/>
    <cellStyle name="Input 2 3 2 2 5 2 2" xfId="17381"/>
    <cellStyle name="Input 2 3 2 2 5 3" xfId="17382"/>
    <cellStyle name="Input 2 3 2 2 5 3 2" xfId="17383"/>
    <cellStyle name="Input 2 3 2 2 5 4" xfId="17384"/>
    <cellStyle name="Input 2 3 2 2 6" xfId="17385"/>
    <cellStyle name="Input 2 3 2 2 6 2" xfId="17386"/>
    <cellStyle name="Input 2 3 2 2 7" xfId="17387"/>
    <cellStyle name="Input 2 3 2 2 7 2" xfId="17388"/>
    <cellStyle name="Input 2 3 2 2 8" xfId="17389"/>
    <cellStyle name="Input 2 3 2 2 8 2" xfId="17390"/>
    <cellStyle name="Input 2 3 2 2 9" xfId="17391"/>
    <cellStyle name="Input 2 3 2 3" xfId="17392"/>
    <cellStyle name="Input 2 3 2 3 2" xfId="17393"/>
    <cellStyle name="Input 2 3 2 3 2 2" xfId="17394"/>
    <cellStyle name="Input 2 3 2 3 2 2 2" xfId="17395"/>
    <cellStyle name="Input 2 3 2 3 2 2 2 2" xfId="17396"/>
    <cellStyle name="Input 2 3 2 3 2 2 2 2 2" xfId="17397"/>
    <cellStyle name="Input 2 3 2 3 2 2 2 3" xfId="17398"/>
    <cellStyle name="Input 2 3 2 3 2 2 3" xfId="17399"/>
    <cellStyle name="Input 2 3 2 3 2 2 3 2" xfId="17400"/>
    <cellStyle name="Input 2 3 2 3 2 2 4" xfId="17401"/>
    <cellStyle name="Input 2 3 2 3 2 3" xfId="17402"/>
    <cellStyle name="Input 2 3 2 3 2 3 2" xfId="17403"/>
    <cellStyle name="Input 2 3 2 3 2 3 2 2" xfId="17404"/>
    <cellStyle name="Input 2 3 2 3 2 3 3" xfId="17405"/>
    <cellStyle name="Input 2 3 2 3 2 4" xfId="17406"/>
    <cellStyle name="Input 2 3 2 3 2 4 2" xfId="17407"/>
    <cellStyle name="Input 2 3 2 3 2 5" xfId="17408"/>
    <cellStyle name="Input 2 3 2 3 3" xfId="17409"/>
    <cellStyle name="Input 2 3 2 3 3 2" xfId="17410"/>
    <cellStyle name="Input 2 3 2 3 3 2 2" xfId="17411"/>
    <cellStyle name="Input 2 3 2 3 3 2 2 2" xfId="17412"/>
    <cellStyle name="Input 2 3 2 3 3 2 3" xfId="17413"/>
    <cellStyle name="Input 2 3 2 3 3 3" xfId="17414"/>
    <cellStyle name="Input 2 3 2 3 3 3 2" xfId="17415"/>
    <cellStyle name="Input 2 3 2 3 3 4" xfId="17416"/>
    <cellStyle name="Input 2 3 2 3 4" xfId="17417"/>
    <cellStyle name="Input 2 3 2 3 4 2" xfId="17418"/>
    <cellStyle name="Input 2 3 2 3 4 2 2" xfId="17419"/>
    <cellStyle name="Input 2 3 2 3 4 3" xfId="17420"/>
    <cellStyle name="Input 2 3 2 3 5" xfId="17421"/>
    <cellStyle name="Input 2 3 2 3 5 2" xfId="17422"/>
    <cellStyle name="Input 2 3 2 3 5 2 2" xfId="17423"/>
    <cellStyle name="Input 2 3 2 3 5 3" xfId="17424"/>
    <cellStyle name="Input 2 3 2 3 5 3 2" xfId="17425"/>
    <cellStyle name="Input 2 3 2 3 5 4" xfId="17426"/>
    <cellStyle name="Input 2 3 2 3 6" xfId="17427"/>
    <cellStyle name="Input 2 3 2 3 6 2" xfId="17428"/>
    <cellStyle name="Input 2 3 2 3 7" xfId="17429"/>
    <cellStyle name="Input 2 3 2 3 7 2" xfId="17430"/>
    <cellStyle name="Input 2 3 2 3 8" xfId="17431"/>
    <cellStyle name="Input 2 3 2 3 8 2" xfId="17432"/>
    <cellStyle name="Input 2 3 2 3 9" xfId="17433"/>
    <cellStyle name="Input 2 3 2 4" xfId="17434"/>
    <cellStyle name="Input 2 3 2 4 2" xfId="17435"/>
    <cellStyle name="Input 2 3 2 4 2 2" xfId="17436"/>
    <cellStyle name="Input 2 3 2 4 2 2 2" xfId="17437"/>
    <cellStyle name="Input 2 3 2 4 2 2 2 2" xfId="17438"/>
    <cellStyle name="Input 2 3 2 4 2 2 3" xfId="17439"/>
    <cellStyle name="Input 2 3 2 4 2 3" xfId="17440"/>
    <cellStyle name="Input 2 3 2 4 2 3 2" xfId="17441"/>
    <cellStyle name="Input 2 3 2 4 2 4" xfId="17442"/>
    <cellStyle name="Input 2 3 2 4 3" xfId="17443"/>
    <cellStyle name="Input 2 3 2 4 3 2" xfId="17444"/>
    <cellStyle name="Input 2 3 2 4 3 2 2" xfId="17445"/>
    <cellStyle name="Input 2 3 2 4 3 3" xfId="17446"/>
    <cellStyle name="Input 2 3 2 4 4" xfId="17447"/>
    <cellStyle name="Input 2 3 2 4 4 2" xfId="17448"/>
    <cellStyle name="Input 2 3 2 4 5" xfId="17449"/>
    <cellStyle name="Input 2 3 2 5" xfId="17450"/>
    <cellStyle name="Input 2 3 2 5 2" xfId="17451"/>
    <cellStyle name="Input 2 3 2 5 2 2" xfId="17452"/>
    <cellStyle name="Input 2 3 2 5 2 2 2" xfId="17453"/>
    <cellStyle name="Input 2 3 2 5 2 3" xfId="17454"/>
    <cellStyle name="Input 2 3 2 5 3" xfId="17455"/>
    <cellStyle name="Input 2 3 2 5 3 2" xfId="17456"/>
    <cellStyle name="Input 2 3 2 5 4" xfId="17457"/>
    <cellStyle name="Input 2 3 2 6" xfId="17458"/>
    <cellStyle name="Input 2 3 2 6 2" xfId="17459"/>
    <cellStyle name="Input 2 3 2 6 2 2" xfId="17460"/>
    <cellStyle name="Input 2 3 2 6 3" xfId="17461"/>
    <cellStyle name="Input 2 3 2 7" xfId="17462"/>
    <cellStyle name="Input 2 3 2 7 2" xfId="17463"/>
    <cellStyle name="Input 2 3 2 7 2 2" xfId="17464"/>
    <cellStyle name="Input 2 3 2 7 3" xfId="17465"/>
    <cellStyle name="Input 2 3 2 7 3 2" xfId="17466"/>
    <cellStyle name="Input 2 3 2 7 4" xfId="17467"/>
    <cellStyle name="Input 2 3 2 8" xfId="17468"/>
    <cellStyle name="Input 2 3 2 8 2" xfId="17469"/>
    <cellStyle name="Input 2 3 2 9" xfId="17470"/>
    <cellStyle name="Input 2 3 2 9 2" xfId="17471"/>
    <cellStyle name="Input 2 3 3" xfId="17472"/>
    <cellStyle name="Input 2 3 3 2" xfId="17473"/>
    <cellStyle name="Input 2 3 3 2 2" xfId="17474"/>
    <cellStyle name="Input 2 3 3 2 2 2" xfId="17475"/>
    <cellStyle name="Input 2 3 3 2 2 2 2" xfId="17476"/>
    <cellStyle name="Input 2 3 3 2 2 2 2 2" xfId="17477"/>
    <cellStyle name="Input 2 3 3 2 2 2 3" xfId="17478"/>
    <cellStyle name="Input 2 3 3 2 2 3" xfId="17479"/>
    <cellStyle name="Input 2 3 3 2 2 3 2" xfId="17480"/>
    <cellStyle name="Input 2 3 3 2 2 4" xfId="17481"/>
    <cellStyle name="Input 2 3 3 2 3" xfId="17482"/>
    <cellStyle name="Input 2 3 3 2 3 2" xfId="17483"/>
    <cellStyle name="Input 2 3 3 2 3 2 2" xfId="17484"/>
    <cellStyle name="Input 2 3 3 2 3 3" xfId="17485"/>
    <cellStyle name="Input 2 3 3 2 4" xfId="17486"/>
    <cellStyle name="Input 2 3 3 2 4 2" xfId="17487"/>
    <cellStyle name="Input 2 3 3 2 5" xfId="17488"/>
    <cellStyle name="Input 2 3 3 3" xfId="17489"/>
    <cellStyle name="Input 2 3 3 3 2" xfId="17490"/>
    <cellStyle name="Input 2 3 3 3 2 2" xfId="17491"/>
    <cellStyle name="Input 2 3 3 3 2 2 2" xfId="17492"/>
    <cellStyle name="Input 2 3 3 3 2 3" xfId="17493"/>
    <cellStyle name="Input 2 3 3 3 3" xfId="17494"/>
    <cellStyle name="Input 2 3 3 3 3 2" xfId="17495"/>
    <cellStyle name="Input 2 3 3 3 4" xfId="17496"/>
    <cellStyle name="Input 2 3 3 4" xfId="17497"/>
    <cellStyle name="Input 2 3 3 4 2" xfId="17498"/>
    <cellStyle name="Input 2 3 3 4 2 2" xfId="17499"/>
    <cellStyle name="Input 2 3 3 4 3" xfId="17500"/>
    <cellStyle name="Input 2 3 3 5" xfId="17501"/>
    <cellStyle name="Input 2 3 3 5 2" xfId="17502"/>
    <cellStyle name="Input 2 3 3 5 2 2" xfId="17503"/>
    <cellStyle name="Input 2 3 3 5 3" xfId="17504"/>
    <cellStyle name="Input 2 3 3 5 3 2" xfId="17505"/>
    <cellStyle name="Input 2 3 3 5 4" xfId="17506"/>
    <cellStyle name="Input 2 3 3 6" xfId="17507"/>
    <cellStyle name="Input 2 3 3 6 2" xfId="17508"/>
    <cellStyle name="Input 2 3 3 7" xfId="17509"/>
    <cellStyle name="Input 2 3 3 7 2" xfId="17510"/>
    <cellStyle name="Input 2 3 3 8" xfId="17511"/>
    <cellStyle name="Input 2 3 3 8 2" xfId="17512"/>
    <cellStyle name="Input 2 3 3 9" xfId="17513"/>
    <cellStyle name="Input 2 4" xfId="17514"/>
    <cellStyle name="Input 2 4 2" xfId="17515"/>
    <cellStyle name="Input 2 4 2 10" xfId="17516"/>
    <cellStyle name="Input 2 4 2 10 2" xfId="17517"/>
    <cellStyle name="Input 2 4 2 11" xfId="17518"/>
    <cellStyle name="Input 2 4 2 2" xfId="17519"/>
    <cellStyle name="Input 2 4 2 2 2" xfId="17520"/>
    <cellStyle name="Input 2 4 2 2 2 2" xfId="17521"/>
    <cellStyle name="Input 2 4 2 2 2 2 2" xfId="17522"/>
    <cellStyle name="Input 2 4 2 2 2 2 2 2" xfId="17523"/>
    <cellStyle name="Input 2 4 2 2 2 2 2 2 2" xfId="17524"/>
    <cellStyle name="Input 2 4 2 2 2 2 2 3" xfId="17525"/>
    <cellStyle name="Input 2 4 2 2 2 2 3" xfId="17526"/>
    <cellStyle name="Input 2 4 2 2 2 2 3 2" xfId="17527"/>
    <cellStyle name="Input 2 4 2 2 2 2 4" xfId="17528"/>
    <cellStyle name="Input 2 4 2 2 2 3" xfId="17529"/>
    <cellStyle name="Input 2 4 2 2 2 3 2" xfId="17530"/>
    <cellStyle name="Input 2 4 2 2 2 3 2 2" xfId="17531"/>
    <cellStyle name="Input 2 4 2 2 2 3 3" xfId="17532"/>
    <cellStyle name="Input 2 4 2 2 2 4" xfId="17533"/>
    <cellStyle name="Input 2 4 2 2 2 4 2" xfId="17534"/>
    <cellStyle name="Input 2 4 2 2 2 5" xfId="17535"/>
    <cellStyle name="Input 2 4 2 2 3" xfId="17536"/>
    <cellStyle name="Input 2 4 2 2 3 2" xfId="17537"/>
    <cellStyle name="Input 2 4 2 2 3 2 2" xfId="17538"/>
    <cellStyle name="Input 2 4 2 2 3 2 2 2" xfId="17539"/>
    <cellStyle name="Input 2 4 2 2 3 2 3" xfId="17540"/>
    <cellStyle name="Input 2 4 2 2 3 3" xfId="17541"/>
    <cellStyle name="Input 2 4 2 2 3 3 2" xfId="17542"/>
    <cellStyle name="Input 2 4 2 2 3 4" xfId="17543"/>
    <cellStyle name="Input 2 4 2 2 4" xfId="17544"/>
    <cellStyle name="Input 2 4 2 2 4 2" xfId="17545"/>
    <cellStyle name="Input 2 4 2 2 4 2 2" xfId="17546"/>
    <cellStyle name="Input 2 4 2 2 4 3" xfId="17547"/>
    <cellStyle name="Input 2 4 2 2 5" xfId="17548"/>
    <cellStyle name="Input 2 4 2 2 5 2" xfId="17549"/>
    <cellStyle name="Input 2 4 2 2 5 2 2" xfId="17550"/>
    <cellStyle name="Input 2 4 2 2 5 3" xfId="17551"/>
    <cellStyle name="Input 2 4 2 2 5 3 2" xfId="17552"/>
    <cellStyle name="Input 2 4 2 2 5 4" xfId="17553"/>
    <cellStyle name="Input 2 4 2 2 6" xfId="17554"/>
    <cellStyle name="Input 2 4 2 2 6 2" xfId="17555"/>
    <cellStyle name="Input 2 4 2 2 7" xfId="17556"/>
    <cellStyle name="Input 2 4 2 2 7 2" xfId="17557"/>
    <cellStyle name="Input 2 4 2 2 8" xfId="17558"/>
    <cellStyle name="Input 2 4 2 2 8 2" xfId="17559"/>
    <cellStyle name="Input 2 4 2 2 9" xfId="17560"/>
    <cellStyle name="Input 2 4 2 3" xfId="17561"/>
    <cellStyle name="Input 2 4 2 3 2" xfId="17562"/>
    <cellStyle name="Input 2 4 2 3 2 2" xfId="17563"/>
    <cellStyle name="Input 2 4 2 3 2 2 2" xfId="17564"/>
    <cellStyle name="Input 2 4 2 3 2 2 2 2" xfId="17565"/>
    <cellStyle name="Input 2 4 2 3 2 2 2 2 2" xfId="17566"/>
    <cellStyle name="Input 2 4 2 3 2 2 2 3" xfId="17567"/>
    <cellStyle name="Input 2 4 2 3 2 2 3" xfId="17568"/>
    <cellStyle name="Input 2 4 2 3 2 2 3 2" xfId="17569"/>
    <cellStyle name="Input 2 4 2 3 2 2 4" xfId="17570"/>
    <cellStyle name="Input 2 4 2 3 2 3" xfId="17571"/>
    <cellStyle name="Input 2 4 2 3 2 3 2" xfId="17572"/>
    <cellStyle name="Input 2 4 2 3 2 3 2 2" xfId="17573"/>
    <cellStyle name="Input 2 4 2 3 2 3 3" xfId="17574"/>
    <cellStyle name="Input 2 4 2 3 2 4" xfId="17575"/>
    <cellStyle name="Input 2 4 2 3 2 4 2" xfId="17576"/>
    <cellStyle name="Input 2 4 2 3 2 5" xfId="17577"/>
    <cellStyle name="Input 2 4 2 3 3" xfId="17578"/>
    <cellStyle name="Input 2 4 2 3 3 2" xfId="17579"/>
    <cellStyle name="Input 2 4 2 3 3 2 2" xfId="17580"/>
    <cellStyle name="Input 2 4 2 3 3 2 2 2" xfId="17581"/>
    <cellStyle name="Input 2 4 2 3 3 2 3" xfId="17582"/>
    <cellStyle name="Input 2 4 2 3 3 3" xfId="17583"/>
    <cellStyle name="Input 2 4 2 3 3 3 2" xfId="17584"/>
    <cellStyle name="Input 2 4 2 3 3 4" xfId="17585"/>
    <cellStyle name="Input 2 4 2 3 4" xfId="17586"/>
    <cellStyle name="Input 2 4 2 3 4 2" xfId="17587"/>
    <cellStyle name="Input 2 4 2 3 4 2 2" xfId="17588"/>
    <cellStyle name="Input 2 4 2 3 4 3" xfId="17589"/>
    <cellStyle name="Input 2 4 2 3 5" xfId="17590"/>
    <cellStyle name="Input 2 4 2 3 5 2" xfId="17591"/>
    <cellStyle name="Input 2 4 2 3 5 2 2" xfId="17592"/>
    <cellStyle name="Input 2 4 2 3 5 3" xfId="17593"/>
    <cellStyle name="Input 2 4 2 3 5 3 2" xfId="17594"/>
    <cellStyle name="Input 2 4 2 3 5 4" xfId="17595"/>
    <cellStyle name="Input 2 4 2 3 6" xfId="17596"/>
    <cellStyle name="Input 2 4 2 3 6 2" xfId="17597"/>
    <cellStyle name="Input 2 4 2 3 7" xfId="17598"/>
    <cellStyle name="Input 2 4 2 3 7 2" xfId="17599"/>
    <cellStyle name="Input 2 4 2 3 8" xfId="17600"/>
    <cellStyle name="Input 2 4 2 3 8 2" xfId="17601"/>
    <cellStyle name="Input 2 4 2 3 9" xfId="17602"/>
    <cellStyle name="Input 2 4 2 4" xfId="17603"/>
    <cellStyle name="Input 2 4 2 4 2" xfId="17604"/>
    <cellStyle name="Input 2 4 2 4 2 2" xfId="17605"/>
    <cellStyle name="Input 2 4 2 4 2 2 2" xfId="17606"/>
    <cellStyle name="Input 2 4 2 4 2 2 2 2" xfId="17607"/>
    <cellStyle name="Input 2 4 2 4 2 2 3" xfId="17608"/>
    <cellStyle name="Input 2 4 2 4 2 3" xfId="17609"/>
    <cellStyle name="Input 2 4 2 4 2 3 2" xfId="17610"/>
    <cellStyle name="Input 2 4 2 4 2 4" xfId="17611"/>
    <cellStyle name="Input 2 4 2 4 3" xfId="17612"/>
    <cellStyle name="Input 2 4 2 4 3 2" xfId="17613"/>
    <cellStyle name="Input 2 4 2 4 3 2 2" xfId="17614"/>
    <cellStyle name="Input 2 4 2 4 3 3" xfId="17615"/>
    <cellStyle name="Input 2 4 2 4 4" xfId="17616"/>
    <cellStyle name="Input 2 4 2 4 4 2" xfId="17617"/>
    <cellStyle name="Input 2 4 2 4 5" xfId="17618"/>
    <cellStyle name="Input 2 4 2 5" xfId="17619"/>
    <cellStyle name="Input 2 4 2 5 2" xfId="17620"/>
    <cellStyle name="Input 2 4 2 5 2 2" xfId="17621"/>
    <cellStyle name="Input 2 4 2 5 2 2 2" xfId="17622"/>
    <cellStyle name="Input 2 4 2 5 2 3" xfId="17623"/>
    <cellStyle name="Input 2 4 2 5 3" xfId="17624"/>
    <cellStyle name="Input 2 4 2 5 3 2" xfId="17625"/>
    <cellStyle name="Input 2 4 2 5 4" xfId="17626"/>
    <cellStyle name="Input 2 4 2 6" xfId="17627"/>
    <cellStyle name="Input 2 4 2 6 2" xfId="17628"/>
    <cellStyle name="Input 2 4 2 6 2 2" xfId="17629"/>
    <cellStyle name="Input 2 4 2 6 3" xfId="17630"/>
    <cellStyle name="Input 2 4 2 7" xfId="17631"/>
    <cellStyle name="Input 2 4 2 7 2" xfId="17632"/>
    <cellStyle name="Input 2 4 2 7 2 2" xfId="17633"/>
    <cellStyle name="Input 2 4 2 7 3" xfId="17634"/>
    <cellStyle name="Input 2 4 2 7 3 2" xfId="17635"/>
    <cellStyle name="Input 2 4 2 7 4" xfId="17636"/>
    <cellStyle name="Input 2 4 2 8" xfId="17637"/>
    <cellStyle name="Input 2 4 2 8 2" xfId="17638"/>
    <cellStyle name="Input 2 4 2 9" xfId="17639"/>
    <cellStyle name="Input 2 4 2 9 2" xfId="17640"/>
    <cellStyle name="Input 2 4 3" xfId="17641"/>
    <cellStyle name="Input 2 4 3 2" xfId="17642"/>
    <cellStyle name="Input 2 4 3 2 2" xfId="17643"/>
    <cellStyle name="Input 2 4 3 2 2 2" xfId="17644"/>
    <cellStyle name="Input 2 4 3 2 2 2 2" xfId="17645"/>
    <cellStyle name="Input 2 4 3 2 2 2 2 2" xfId="17646"/>
    <cellStyle name="Input 2 4 3 2 2 2 3" xfId="17647"/>
    <cellStyle name="Input 2 4 3 2 2 3" xfId="17648"/>
    <cellStyle name="Input 2 4 3 2 2 3 2" xfId="17649"/>
    <cellStyle name="Input 2 4 3 2 2 4" xfId="17650"/>
    <cellStyle name="Input 2 4 3 2 3" xfId="17651"/>
    <cellStyle name="Input 2 4 3 2 3 2" xfId="17652"/>
    <cellStyle name="Input 2 4 3 2 3 2 2" xfId="17653"/>
    <cellStyle name="Input 2 4 3 2 3 3" xfId="17654"/>
    <cellStyle name="Input 2 4 3 2 4" xfId="17655"/>
    <cellStyle name="Input 2 4 3 2 4 2" xfId="17656"/>
    <cellStyle name="Input 2 4 3 2 5" xfId="17657"/>
    <cellStyle name="Input 2 4 3 3" xfId="17658"/>
    <cellStyle name="Input 2 4 3 3 2" xfId="17659"/>
    <cellStyle name="Input 2 4 3 3 2 2" xfId="17660"/>
    <cellStyle name="Input 2 4 3 3 2 2 2" xfId="17661"/>
    <cellStyle name="Input 2 4 3 3 2 3" xfId="17662"/>
    <cellStyle name="Input 2 4 3 3 3" xfId="17663"/>
    <cellStyle name="Input 2 4 3 3 3 2" xfId="17664"/>
    <cellStyle name="Input 2 4 3 3 4" xfId="17665"/>
    <cellStyle name="Input 2 4 3 4" xfId="17666"/>
    <cellStyle name="Input 2 4 3 4 2" xfId="17667"/>
    <cellStyle name="Input 2 4 3 4 2 2" xfId="17668"/>
    <cellStyle name="Input 2 4 3 4 3" xfId="17669"/>
    <cellStyle name="Input 2 4 3 5" xfId="17670"/>
    <cellStyle name="Input 2 4 3 5 2" xfId="17671"/>
    <cellStyle name="Input 2 4 3 5 2 2" xfId="17672"/>
    <cellStyle name="Input 2 4 3 5 3" xfId="17673"/>
    <cellStyle name="Input 2 4 3 5 3 2" xfId="17674"/>
    <cellStyle name="Input 2 4 3 5 4" xfId="17675"/>
    <cellStyle name="Input 2 4 3 6" xfId="17676"/>
    <cellStyle name="Input 2 4 3 6 2" xfId="17677"/>
    <cellStyle name="Input 2 4 3 7" xfId="17678"/>
    <cellStyle name="Input 2 4 3 7 2" xfId="17679"/>
    <cellStyle name="Input 2 4 3 8" xfId="17680"/>
    <cellStyle name="Input 2 4 3 8 2" xfId="17681"/>
    <cellStyle name="Input 2 4 3 9" xfId="17682"/>
    <cellStyle name="Input 2 5" xfId="17683"/>
    <cellStyle name="Input 2 5 10" xfId="17684"/>
    <cellStyle name="Input 2 5 10 2" xfId="17685"/>
    <cellStyle name="Input 2 5 11" xfId="17686"/>
    <cellStyle name="Input 2 5 2" xfId="17687"/>
    <cellStyle name="Input 2 5 2 10" xfId="17688"/>
    <cellStyle name="Input 2 5 2 2" xfId="17689"/>
    <cellStyle name="Input 2 5 2 2 2" xfId="17690"/>
    <cellStyle name="Input 2 5 2 2 2 2" xfId="17691"/>
    <cellStyle name="Input 2 5 2 2 2 2 2" xfId="17692"/>
    <cellStyle name="Input 2 5 2 2 2 2 2 2" xfId="17693"/>
    <cellStyle name="Input 2 5 2 2 2 2 2 2 2" xfId="17694"/>
    <cellStyle name="Input 2 5 2 2 2 2 2 3" xfId="17695"/>
    <cellStyle name="Input 2 5 2 2 2 2 3" xfId="17696"/>
    <cellStyle name="Input 2 5 2 2 2 2 3 2" xfId="17697"/>
    <cellStyle name="Input 2 5 2 2 2 2 4" xfId="17698"/>
    <cellStyle name="Input 2 5 2 2 2 3" xfId="17699"/>
    <cellStyle name="Input 2 5 2 2 2 3 2" xfId="17700"/>
    <cellStyle name="Input 2 5 2 2 2 3 2 2" xfId="17701"/>
    <cellStyle name="Input 2 5 2 2 2 3 3" xfId="17702"/>
    <cellStyle name="Input 2 5 2 2 2 4" xfId="17703"/>
    <cellStyle name="Input 2 5 2 2 2 4 2" xfId="17704"/>
    <cellStyle name="Input 2 5 2 2 2 5" xfId="17705"/>
    <cellStyle name="Input 2 5 2 2 3" xfId="17706"/>
    <cellStyle name="Input 2 5 2 2 3 2" xfId="17707"/>
    <cellStyle name="Input 2 5 2 2 3 2 2" xfId="17708"/>
    <cellStyle name="Input 2 5 2 2 3 2 2 2" xfId="17709"/>
    <cellStyle name="Input 2 5 2 2 3 2 3" xfId="17710"/>
    <cellStyle name="Input 2 5 2 2 3 3" xfId="17711"/>
    <cellStyle name="Input 2 5 2 2 3 3 2" xfId="17712"/>
    <cellStyle name="Input 2 5 2 2 3 4" xfId="17713"/>
    <cellStyle name="Input 2 5 2 2 4" xfId="17714"/>
    <cellStyle name="Input 2 5 2 2 4 2" xfId="17715"/>
    <cellStyle name="Input 2 5 2 2 4 2 2" xfId="17716"/>
    <cellStyle name="Input 2 5 2 2 4 3" xfId="17717"/>
    <cellStyle name="Input 2 5 2 2 5" xfId="17718"/>
    <cellStyle name="Input 2 5 2 2 5 2" xfId="17719"/>
    <cellStyle name="Input 2 5 2 2 5 2 2" xfId="17720"/>
    <cellStyle name="Input 2 5 2 2 5 3" xfId="17721"/>
    <cellStyle name="Input 2 5 2 2 5 3 2" xfId="17722"/>
    <cellStyle name="Input 2 5 2 2 5 4" xfId="17723"/>
    <cellStyle name="Input 2 5 2 2 6" xfId="17724"/>
    <cellStyle name="Input 2 5 2 2 6 2" xfId="17725"/>
    <cellStyle name="Input 2 5 2 2 7" xfId="17726"/>
    <cellStyle name="Input 2 5 2 2 7 2" xfId="17727"/>
    <cellStyle name="Input 2 5 2 2 8" xfId="17728"/>
    <cellStyle name="Input 2 5 2 2 8 2" xfId="17729"/>
    <cellStyle name="Input 2 5 2 2 9" xfId="17730"/>
    <cellStyle name="Input 2 5 2 3" xfId="17731"/>
    <cellStyle name="Input 2 5 2 3 2" xfId="17732"/>
    <cellStyle name="Input 2 5 2 3 2 2" xfId="17733"/>
    <cellStyle name="Input 2 5 2 3 2 2 2" xfId="17734"/>
    <cellStyle name="Input 2 5 2 3 2 2 2 2" xfId="17735"/>
    <cellStyle name="Input 2 5 2 3 2 2 3" xfId="17736"/>
    <cellStyle name="Input 2 5 2 3 2 3" xfId="17737"/>
    <cellStyle name="Input 2 5 2 3 2 3 2" xfId="17738"/>
    <cellStyle name="Input 2 5 2 3 2 4" xfId="17739"/>
    <cellStyle name="Input 2 5 2 3 3" xfId="17740"/>
    <cellStyle name="Input 2 5 2 3 3 2" xfId="17741"/>
    <cellStyle name="Input 2 5 2 3 3 2 2" xfId="17742"/>
    <cellStyle name="Input 2 5 2 3 3 3" xfId="17743"/>
    <cellStyle name="Input 2 5 2 3 4" xfId="17744"/>
    <cellStyle name="Input 2 5 2 3 4 2" xfId="17745"/>
    <cellStyle name="Input 2 5 2 3 5" xfId="17746"/>
    <cellStyle name="Input 2 5 2 4" xfId="17747"/>
    <cellStyle name="Input 2 5 2 4 2" xfId="17748"/>
    <cellStyle name="Input 2 5 2 4 2 2" xfId="17749"/>
    <cellStyle name="Input 2 5 2 4 2 2 2" xfId="17750"/>
    <cellStyle name="Input 2 5 2 4 2 3" xfId="17751"/>
    <cellStyle name="Input 2 5 2 4 3" xfId="17752"/>
    <cellStyle name="Input 2 5 2 4 3 2" xfId="17753"/>
    <cellStyle name="Input 2 5 2 4 4" xfId="17754"/>
    <cellStyle name="Input 2 5 2 5" xfId="17755"/>
    <cellStyle name="Input 2 5 2 5 2" xfId="17756"/>
    <cellStyle name="Input 2 5 2 5 2 2" xfId="17757"/>
    <cellStyle name="Input 2 5 2 5 3" xfId="17758"/>
    <cellStyle name="Input 2 5 2 6" xfId="17759"/>
    <cellStyle name="Input 2 5 2 6 2" xfId="17760"/>
    <cellStyle name="Input 2 5 2 6 2 2" xfId="17761"/>
    <cellStyle name="Input 2 5 2 6 3" xfId="17762"/>
    <cellStyle name="Input 2 5 2 6 3 2" xfId="17763"/>
    <cellStyle name="Input 2 5 2 6 4" xfId="17764"/>
    <cellStyle name="Input 2 5 2 7" xfId="17765"/>
    <cellStyle name="Input 2 5 2 7 2" xfId="17766"/>
    <cellStyle name="Input 2 5 2 8" xfId="17767"/>
    <cellStyle name="Input 2 5 2 8 2" xfId="17768"/>
    <cellStyle name="Input 2 5 2 9" xfId="17769"/>
    <cellStyle name="Input 2 5 2 9 2" xfId="17770"/>
    <cellStyle name="Input 2 5 3" xfId="17771"/>
    <cellStyle name="Input 2 5 3 2" xfId="17772"/>
    <cellStyle name="Input 2 5 3 2 2" xfId="17773"/>
    <cellStyle name="Input 2 5 3 2 2 2" xfId="17774"/>
    <cellStyle name="Input 2 5 3 2 2 2 2" xfId="17775"/>
    <cellStyle name="Input 2 5 3 2 2 2 2 2" xfId="17776"/>
    <cellStyle name="Input 2 5 3 2 2 2 3" xfId="17777"/>
    <cellStyle name="Input 2 5 3 2 2 3" xfId="17778"/>
    <cellStyle name="Input 2 5 3 2 2 3 2" xfId="17779"/>
    <cellStyle name="Input 2 5 3 2 2 4" xfId="17780"/>
    <cellStyle name="Input 2 5 3 2 3" xfId="17781"/>
    <cellStyle name="Input 2 5 3 2 3 2" xfId="17782"/>
    <cellStyle name="Input 2 5 3 2 3 2 2" xfId="17783"/>
    <cellStyle name="Input 2 5 3 2 3 3" xfId="17784"/>
    <cellStyle name="Input 2 5 3 2 4" xfId="17785"/>
    <cellStyle name="Input 2 5 3 2 4 2" xfId="17786"/>
    <cellStyle name="Input 2 5 3 2 5" xfId="17787"/>
    <cellStyle name="Input 2 5 3 3" xfId="17788"/>
    <cellStyle name="Input 2 5 3 3 2" xfId="17789"/>
    <cellStyle name="Input 2 5 3 3 2 2" xfId="17790"/>
    <cellStyle name="Input 2 5 3 3 2 2 2" xfId="17791"/>
    <cellStyle name="Input 2 5 3 3 2 3" xfId="17792"/>
    <cellStyle name="Input 2 5 3 3 3" xfId="17793"/>
    <cellStyle name="Input 2 5 3 3 3 2" xfId="17794"/>
    <cellStyle name="Input 2 5 3 3 4" xfId="17795"/>
    <cellStyle name="Input 2 5 3 4" xfId="17796"/>
    <cellStyle name="Input 2 5 3 4 2" xfId="17797"/>
    <cellStyle name="Input 2 5 3 4 2 2" xfId="17798"/>
    <cellStyle name="Input 2 5 3 4 3" xfId="17799"/>
    <cellStyle name="Input 2 5 3 5" xfId="17800"/>
    <cellStyle name="Input 2 5 3 5 2" xfId="17801"/>
    <cellStyle name="Input 2 5 3 5 2 2" xfId="17802"/>
    <cellStyle name="Input 2 5 3 5 3" xfId="17803"/>
    <cellStyle name="Input 2 5 3 5 3 2" xfId="17804"/>
    <cellStyle name="Input 2 5 3 5 4" xfId="17805"/>
    <cellStyle name="Input 2 5 3 6" xfId="17806"/>
    <cellStyle name="Input 2 5 3 6 2" xfId="17807"/>
    <cellStyle name="Input 2 5 3 7" xfId="17808"/>
    <cellStyle name="Input 2 5 3 7 2" xfId="17809"/>
    <cellStyle name="Input 2 5 3 8" xfId="17810"/>
    <cellStyle name="Input 2 5 3 8 2" xfId="17811"/>
    <cellStyle name="Input 2 5 3 9" xfId="17812"/>
    <cellStyle name="Input 2 5 4" xfId="17813"/>
    <cellStyle name="Input 2 5 4 2" xfId="17814"/>
    <cellStyle name="Input 2 5 4 2 2" xfId="17815"/>
    <cellStyle name="Input 2 5 4 2 2 2" xfId="17816"/>
    <cellStyle name="Input 2 5 4 2 2 2 2" xfId="17817"/>
    <cellStyle name="Input 2 5 4 2 2 3" xfId="17818"/>
    <cellStyle name="Input 2 5 4 2 3" xfId="17819"/>
    <cellStyle name="Input 2 5 4 2 3 2" xfId="17820"/>
    <cellStyle name="Input 2 5 4 2 4" xfId="17821"/>
    <cellStyle name="Input 2 5 4 3" xfId="17822"/>
    <cellStyle name="Input 2 5 4 3 2" xfId="17823"/>
    <cellStyle name="Input 2 5 4 3 2 2" xfId="17824"/>
    <cellStyle name="Input 2 5 4 3 3" xfId="17825"/>
    <cellStyle name="Input 2 5 4 4" xfId="17826"/>
    <cellStyle name="Input 2 5 4 4 2" xfId="17827"/>
    <cellStyle name="Input 2 5 4 5" xfId="17828"/>
    <cellStyle name="Input 2 5 5" xfId="17829"/>
    <cellStyle name="Input 2 5 5 2" xfId="17830"/>
    <cellStyle name="Input 2 5 5 2 2" xfId="17831"/>
    <cellStyle name="Input 2 5 5 2 2 2" xfId="17832"/>
    <cellStyle name="Input 2 5 5 2 3" xfId="17833"/>
    <cellStyle name="Input 2 5 5 3" xfId="17834"/>
    <cellStyle name="Input 2 5 5 3 2" xfId="17835"/>
    <cellStyle name="Input 2 5 5 4" xfId="17836"/>
    <cellStyle name="Input 2 5 6" xfId="17837"/>
    <cellStyle name="Input 2 5 6 2" xfId="17838"/>
    <cellStyle name="Input 2 5 6 2 2" xfId="17839"/>
    <cellStyle name="Input 2 5 6 3" xfId="17840"/>
    <cellStyle name="Input 2 5 7" xfId="17841"/>
    <cellStyle name="Input 2 5 7 2" xfId="17842"/>
    <cellStyle name="Input 2 5 7 2 2" xfId="17843"/>
    <cellStyle name="Input 2 5 7 3" xfId="17844"/>
    <cellStyle name="Input 2 5 7 3 2" xfId="17845"/>
    <cellStyle name="Input 2 5 7 4" xfId="17846"/>
    <cellStyle name="Input 2 5 8" xfId="17847"/>
    <cellStyle name="Input 2 5 8 2" xfId="17848"/>
    <cellStyle name="Input 2 5 9" xfId="17849"/>
    <cellStyle name="Input 2 5 9 2" xfId="17850"/>
    <cellStyle name="Input 2 6" xfId="17851"/>
    <cellStyle name="Input 2 6 10" xfId="17852"/>
    <cellStyle name="Input 2 6 10 2" xfId="17853"/>
    <cellStyle name="Input 2 6 11" xfId="17854"/>
    <cellStyle name="Input 2 6 2" xfId="17855"/>
    <cellStyle name="Input 2 6 2 2" xfId="17856"/>
    <cellStyle name="Input 2 6 2 2 2" xfId="17857"/>
    <cellStyle name="Input 2 6 2 2 2 2" xfId="17858"/>
    <cellStyle name="Input 2 6 2 2 2 2 2" xfId="17859"/>
    <cellStyle name="Input 2 6 2 2 2 2 2 2" xfId="17860"/>
    <cellStyle name="Input 2 6 2 2 2 2 3" xfId="17861"/>
    <cellStyle name="Input 2 6 2 2 2 3" xfId="17862"/>
    <cellStyle name="Input 2 6 2 2 2 3 2" xfId="17863"/>
    <cellStyle name="Input 2 6 2 2 2 4" xfId="17864"/>
    <cellStyle name="Input 2 6 2 2 3" xfId="17865"/>
    <cellStyle name="Input 2 6 2 2 3 2" xfId="17866"/>
    <cellStyle name="Input 2 6 2 2 3 2 2" xfId="17867"/>
    <cellStyle name="Input 2 6 2 2 3 3" xfId="17868"/>
    <cellStyle name="Input 2 6 2 2 4" xfId="17869"/>
    <cellStyle name="Input 2 6 2 2 4 2" xfId="17870"/>
    <cellStyle name="Input 2 6 2 2 5" xfId="17871"/>
    <cellStyle name="Input 2 6 2 3" xfId="17872"/>
    <cellStyle name="Input 2 6 2 3 2" xfId="17873"/>
    <cellStyle name="Input 2 6 2 3 2 2" xfId="17874"/>
    <cellStyle name="Input 2 6 2 3 2 2 2" xfId="17875"/>
    <cellStyle name="Input 2 6 2 3 2 3" xfId="17876"/>
    <cellStyle name="Input 2 6 2 3 3" xfId="17877"/>
    <cellStyle name="Input 2 6 2 3 3 2" xfId="17878"/>
    <cellStyle name="Input 2 6 2 3 4" xfId="17879"/>
    <cellStyle name="Input 2 6 2 4" xfId="17880"/>
    <cellStyle name="Input 2 6 2 4 2" xfId="17881"/>
    <cellStyle name="Input 2 6 2 4 2 2" xfId="17882"/>
    <cellStyle name="Input 2 6 2 4 3" xfId="17883"/>
    <cellStyle name="Input 2 6 2 5" xfId="17884"/>
    <cellStyle name="Input 2 6 2 5 2" xfId="17885"/>
    <cellStyle name="Input 2 6 2 5 2 2" xfId="17886"/>
    <cellStyle name="Input 2 6 2 5 3" xfId="17887"/>
    <cellStyle name="Input 2 6 2 5 3 2" xfId="17888"/>
    <cellStyle name="Input 2 6 2 5 4" xfId="17889"/>
    <cellStyle name="Input 2 6 2 6" xfId="17890"/>
    <cellStyle name="Input 2 6 2 6 2" xfId="17891"/>
    <cellStyle name="Input 2 6 2 7" xfId="17892"/>
    <cellStyle name="Input 2 6 2 7 2" xfId="17893"/>
    <cellStyle name="Input 2 6 2 8" xfId="17894"/>
    <cellStyle name="Input 2 6 2 8 2" xfId="17895"/>
    <cellStyle name="Input 2 6 2 9" xfId="17896"/>
    <cellStyle name="Input 2 6 3" xfId="17897"/>
    <cellStyle name="Input 2 6 3 2" xfId="17898"/>
    <cellStyle name="Input 2 6 3 2 2" xfId="17899"/>
    <cellStyle name="Input 2 6 3 2 2 2" xfId="17900"/>
    <cellStyle name="Input 2 6 3 2 2 2 2" xfId="17901"/>
    <cellStyle name="Input 2 6 3 2 2 2 2 2" xfId="17902"/>
    <cellStyle name="Input 2 6 3 2 2 2 3" xfId="17903"/>
    <cellStyle name="Input 2 6 3 2 2 3" xfId="17904"/>
    <cellStyle name="Input 2 6 3 2 2 3 2" xfId="17905"/>
    <cellStyle name="Input 2 6 3 2 2 4" xfId="17906"/>
    <cellStyle name="Input 2 6 3 2 3" xfId="17907"/>
    <cellStyle name="Input 2 6 3 2 3 2" xfId="17908"/>
    <cellStyle name="Input 2 6 3 2 3 2 2" xfId="17909"/>
    <cellStyle name="Input 2 6 3 2 3 3" xfId="17910"/>
    <cellStyle name="Input 2 6 3 2 4" xfId="17911"/>
    <cellStyle name="Input 2 6 3 2 4 2" xfId="17912"/>
    <cellStyle name="Input 2 6 3 2 5" xfId="17913"/>
    <cellStyle name="Input 2 6 3 3" xfId="17914"/>
    <cellStyle name="Input 2 6 3 3 2" xfId="17915"/>
    <cellStyle name="Input 2 6 3 3 2 2" xfId="17916"/>
    <cellStyle name="Input 2 6 3 3 2 2 2" xfId="17917"/>
    <cellStyle name="Input 2 6 3 3 2 3" xfId="17918"/>
    <cellStyle name="Input 2 6 3 3 3" xfId="17919"/>
    <cellStyle name="Input 2 6 3 3 3 2" xfId="17920"/>
    <cellStyle name="Input 2 6 3 3 4" xfId="17921"/>
    <cellStyle name="Input 2 6 3 4" xfId="17922"/>
    <cellStyle name="Input 2 6 3 4 2" xfId="17923"/>
    <cellStyle name="Input 2 6 3 4 2 2" xfId="17924"/>
    <cellStyle name="Input 2 6 3 4 3" xfId="17925"/>
    <cellStyle name="Input 2 6 3 5" xfId="17926"/>
    <cellStyle name="Input 2 6 3 5 2" xfId="17927"/>
    <cellStyle name="Input 2 6 3 5 2 2" xfId="17928"/>
    <cellStyle name="Input 2 6 3 5 3" xfId="17929"/>
    <cellStyle name="Input 2 6 3 5 3 2" xfId="17930"/>
    <cellStyle name="Input 2 6 3 5 4" xfId="17931"/>
    <cellStyle name="Input 2 6 3 6" xfId="17932"/>
    <cellStyle name="Input 2 6 3 6 2" xfId="17933"/>
    <cellStyle name="Input 2 6 3 7" xfId="17934"/>
    <cellStyle name="Input 2 6 3 7 2" xfId="17935"/>
    <cellStyle name="Input 2 6 3 8" xfId="17936"/>
    <cellStyle name="Input 2 6 3 8 2" xfId="17937"/>
    <cellStyle name="Input 2 6 3 9" xfId="17938"/>
    <cellStyle name="Input 2 6 4" xfId="17939"/>
    <cellStyle name="Input 2 6 4 2" xfId="17940"/>
    <cellStyle name="Input 2 6 4 2 2" xfId="17941"/>
    <cellStyle name="Input 2 6 4 2 2 2" xfId="17942"/>
    <cellStyle name="Input 2 6 4 2 2 2 2" xfId="17943"/>
    <cellStyle name="Input 2 6 4 2 2 3" xfId="17944"/>
    <cellStyle name="Input 2 6 4 2 3" xfId="17945"/>
    <cellStyle name="Input 2 6 4 2 3 2" xfId="17946"/>
    <cellStyle name="Input 2 6 4 2 4" xfId="17947"/>
    <cellStyle name="Input 2 6 4 3" xfId="17948"/>
    <cellStyle name="Input 2 6 4 3 2" xfId="17949"/>
    <cellStyle name="Input 2 6 4 3 2 2" xfId="17950"/>
    <cellStyle name="Input 2 6 4 3 3" xfId="17951"/>
    <cellStyle name="Input 2 6 4 4" xfId="17952"/>
    <cellStyle name="Input 2 6 4 4 2" xfId="17953"/>
    <cellStyle name="Input 2 6 4 5" xfId="17954"/>
    <cellStyle name="Input 2 6 5" xfId="17955"/>
    <cellStyle name="Input 2 6 5 2" xfId="17956"/>
    <cellStyle name="Input 2 6 5 2 2" xfId="17957"/>
    <cellStyle name="Input 2 6 5 2 2 2" xfId="17958"/>
    <cellStyle name="Input 2 6 5 2 3" xfId="17959"/>
    <cellStyle name="Input 2 6 5 3" xfId="17960"/>
    <cellStyle name="Input 2 6 5 3 2" xfId="17961"/>
    <cellStyle name="Input 2 6 5 4" xfId="17962"/>
    <cellStyle name="Input 2 6 6" xfId="17963"/>
    <cellStyle name="Input 2 6 6 2" xfId="17964"/>
    <cellStyle name="Input 2 6 6 2 2" xfId="17965"/>
    <cellStyle name="Input 2 6 6 3" xfId="17966"/>
    <cellStyle name="Input 2 6 7" xfId="17967"/>
    <cellStyle name="Input 2 6 7 2" xfId="17968"/>
    <cellStyle name="Input 2 6 7 2 2" xfId="17969"/>
    <cellStyle name="Input 2 6 7 3" xfId="17970"/>
    <cellStyle name="Input 2 6 7 3 2" xfId="17971"/>
    <cellStyle name="Input 2 6 7 4" xfId="17972"/>
    <cellStyle name="Input 2 6 8" xfId="17973"/>
    <cellStyle name="Input 2 6 8 2" xfId="17974"/>
    <cellStyle name="Input 2 6 9" xfId="17975"/>
    <cellStyle name="Input 2 6 9 2" xfId="17976"/>
    <cellStyle name="Input 2 7" xfId="17977"/>
    <cellStyle name="Input 2 8" xfId="17978"/>
    <cellStyle name="Input 20" xfId="17979"/>
    <cellStyle name="Input 20 2" xfId="17980"/>
    <cellStyle name="Input 21" xfId="17981"/>
    <cellStyle name="Input 21 2" xfId="17982"/>
    <cellStyle name="Input 22" xfId="17983"/>
    <cellStyle name="Input 23" xfId="17984"/>
    <cellStyle name="Input 24" xfId="17985"/>
    <cellStyle name="Input 25" xfId="17986"/>
    <cellStyle name="Input 26" xfId="17987"/>
    <cellStyle name="Input 27" xfId="17988"/>
    <cellStyle name="Input 28" xfId="17989"/>
    <cellStyle name="Input 29" xfId="17990"/>
    <cellStyle name="Input 3" xfId="17991"/>
    <cellStyle name="Input 3 2" xfId="17992"/>
    <cellStyle name="Input 3 2 2" xfId="17993"/>
    <cellStyle name="Input 3 2 2 10" xfId="17994"/>
    <cellStyle name="Input 3 2 2 10 2" xfId="17995"/>
    <cellStyle name="Input 3 2 2 11" xfId="17996"/>
    <cellStyle name="Input 3 2 2 2" xfId="17997"/>
    <cellStyle name="Input 3 2 2 2 2" xfId="17998"/>
    <cellStyle name="Input 3 2 2 2 2 2" xfId="17999"/>
    <cellStyle name="Input 3 2 2 2 2 2 2" xfId="18000"/>
    <cellStyle name="Input 3 2 2 2 2 2 2 2" xfId="18001"/>
    <cellStyle name="Input 3 2 2 2 2 2 2 2 2" xfId="18002"/>
    <cellStyle name="Input 3 2 2 2 2 2 2 3" xfId="18003"/>
    <cellStyle name="Input 3 2 2 2 2 2 3" xfId="18004"/>
    <cellStyle name="Input 3 2 2 2 2 2 3 2" xfId="18005"/>
    <cellStyle name="Input 3 2 2 2 2 2 4" xfId="18006"/>
    <cellStyle name="Input 3 2 2 2 2 3" xfId="18007"/>
    <cellStyle name="Input 3 2 2 2 2 3 2" xfId="18008"/>
    <cellStyle name="Input 3 2 2 2 2 3 2 2" xfId="18009"/>
    <cellStyle name="Input 3 2 2 2 2 3 3" xfId="18010"/>
    <cellStyle name="Input 3 2 2 2 2 4" xfId="18011"/>
    <cellStyle name="Input 3 2 2 2 2 4 2" xfId="18012"/>
    <cellStyle name="Input 3 2 2 2 2 5" xfId="18013"/>
    <cellStyle name="Input 3 2 2 2 3" xfId="18014"/>
    <cellStyle name="Input 3 2 2 2 3 2" xfId="18015"/>
    <cellStyle name="Input 3 2 2 2 3 2 2" xfId="18016"/>
    <cellStyle name="Input 3 2 2 2 3 2 2 2" xfId="18017"/>
    <cellStyle name="Input 3 2 2 2 3 2 3" xfId="18018"/>
    <cellStyle name="Input 3 2 2 2 3 3" xfId="18019"/>
    <cellStyle name="Input 3 2 2 2 3 3 2" xfId="18020"/>
    <cellStyle name="Input 3 2 2 2 3 4" xfId="18021"/>
    <cellStyle name="Input 3 2 2 2 4" xfId="18022"/>
    <cellStyle name="Input 3 2 2 2 4 2" xfId="18023"/>
    <cellStyle name="Input 3 2 2 2 4 2 2" xfId="18024"/>
    <cellStyle name="Input 3 2 2 2 4 3" xfId="18025"/>
    <cellStyle name="Input 3 2 2 2 5" xfId="18026"/>
    <cellStyle name="Input 3 2 2 2 5 2" xfId="18027"/>
    <cellStyle name="Input 3 2 2 2 5 2 2" xfId="18028"/>
    <cellStyle name="Input 3 2 2 2 5 3" xfId="18029"/>
    <cellStyle name="Input 3 2 2 2 5 3 2" xfId="18030"/>
    <cellStyle name="Input 3 2 2 2 5 4" xfId="18031"/>
    <cellStyle name="Input 3 2 2 2 6" xfId="18032"/>
    <cellStyle name="Input 3 2 2 2 6 2" xfId="18033"/>
    <cellStyle name="Input 3 2 2 2 7" xfId="18034"/>
    <cellStyle name="Input 3 2 2 2 7 2" xfId="18035"/>
    <cellStyle name="Input 3 2 2 2 8" xfId="18036"/>
    <cellStyle name="Input 3 2 2 2 8 2" xfId="18037"/>
    <cellStyle name="Input 3 2 2 2 9" xfId="18038"/>
    <cellStyle name="Input 3 2 2 3" xfId="18039"/>
    <cellStyle name="Input 3 2 2 3 2" xfId="18040"/>
    <cellStyle name="Input 3 2 2 3 2 2" xfId="18041"/>
    <cellStyle name="Input 3 2 2 3 2 2 2" xfId="18042"/>
    <cellStyle name="Input 3 2 2 3 2 2 2 2" xfId="18043"/>
    <cellStyle name="Input 3 2 2 3 2 2 2 2 2" xfId="18044"/>
    <cellStyle name="Input 3 2 2 3 2 2 2 3" xfId="18045"/>
    <cellStyle name="Input 3 2 2 3 2 2 3" xfId="18046"/>
    <cellStyle name="Input 3 2 2 3 2 2 3 2" xfId="18047"/>
    <cellStyle name="Input 3 2 2 3 2 2 4" xfId="18048"/>
    <cellStyle name="Input 3 2 2 3 2 3" xfId="18049"/>
    <cellStyle name="Input 3 2 2 3 2 3 2" xfId="18050"/>
    <cellStyle name="Input 3 2 2 3 2 3 2 2" xfId="18051"/>
    <cellStyle name="Input 3 2 2 3 2 3 3" xfId="18052"/>
    <cellStyle name="Input 3 2 2 3 2 4" xfId="18053"/>
    <cellStyle name="Input 3 2 2 3 2 4 2" xfId="18054"/>
    <cellStyle name="Input 3 2 2 3 2 5" xfId="18055"/>
    <cellStyle name="Input 3 2 2 3 3" xfId="18056"/>
    <cellStyle name="Input 3 2 2 3 3 2" xfId="18057"/>
    <cellStyle name="Input 3 2 2 3 3 2 2" xfId="18058"/>
    <cellStyle name="Input 3 2 2 3 3 2 2 2" xfId="18059"/>
    <cellStyle name="Input 3 2 2 3 3 2 3" xfId="18060"/>
    <cellStyle name="Input 3 2 2 3 3 3" xfId="18061"/>
    <cellStyle name="Input 3 2 2 3 3 3 2" xfId="18062"/>
    <cellStyle name="Input 3 2 2 3 3 4" xfId="18063"/>
    <cellStyle name="Input 3 2 2 3 4" xfId="18064"/>
    <cellStyle name="Input 3 2 2 3 4 2" xfId="18065"/>
    <cellStyle name="Input 3 2 2 3 4 2 2" xfId="18066"/>
    <cellStyle name="Input 3 2 2 3 4 3" xfId="18067"/>
    <cellStyle name="Input 3 2 2 3 5" xfId="18068"/>
    <cellStyle name="Input 3 2 2 3 5 2" xfId="18069"/>
    <cellStyle name="Input 3 2 2 3 5 2 2" xfId="18070"/>
    <cellStyle name="Input 3 2 2 3 5 3" xfId="18071"/>
    <cellStyle name="Input 3 2 2 3 5 3 2" xfId="18072"/>
    <cellStyle name="Input 3 2 2 3 5 4" xfId="18073"/>
    <cellStyle name="Input 3 2 2 3 6" xfId="18074"/>
    <cellStyle name="Input 3 2 2 3 6 2" xfId="18075"/>
    <cellStyle name="Input 3 2 2 3 7" xfId="18076"/>
    <cellStyle name="Input 3 2 2 3 7 2" xfId="18077"/>
    <cellStyle name="Input 3 2 2 3 8" xfId="18078"/>
    <cellStyle name="Input 3 2 2 3 8 2" xfId="18079"/>
    <cellStyle name="Input 3 2 2 3 9" xfId="18080"/>
    <cellStyle name="Input 3 2 2 4" xfId="18081"/>
    <cellStyle name="Input 3 2 2 4 2" xfId="18082"/>
    <cellStyle name="Input 3 2 2 4 2 2" xfId="18083"/>
    <cellStyle name="Input 3 2 2 4 2 2 2" xfId="18084"/>
    <cellStyle name="Input 3 2 2 4 2 2 2 2" xfId="18085"/>
    <cellStyle name="Input 3 2 2 4 2 2 3" xfId="18086"/>
    <cellStyle name="Input 3 2 2 4 2 3" xfId="18087"/>
    <cellStyle name="Input 3 2 2 4 2 3 2" xfId="18088"/>
    <cellStyle name="Input 3 2 2 4 2 4" xfId="18089"/>
    <cellStyle name="Input 3 2 2 4 3" xfId="18090"/>
    <cellStyle name="Input 3 2 2 4 3 2" xfId="18091"/>
    <cellStyle name="Input 3 2 2 4 3 2 2" xfId="18092"/>
    <cellStyle name="Input 3 2 2 4 3 3" xfId="18093"/>
    <cellStyle name="Input 3 2 2 4 4" xfId="18094"/>
    <cellStyle name="Input 3 2 2 4 4 2" xfId="18095"/>
    <cellStyle name="Input 3 2 2 4 5" xfId="18096"/>
    <cellStyle name="Input 3 2 2 5" xfId="18097"/>
    <cellStyle name="Input 3 2 2 5 2" xfId="18098"/>
    <cellStyle name="Input 3 2 2 5 2 2" xfId="18099"/>
    <cellStyle name="Input 3 2 2 5 2 2 2" xfId="18100"/>
    <cellStyle name="Input 3 2 2 5 2 3" xfId="18101"/>
    <cellStyle name="Input 3 2 2 5 3" xfId="18102"/>
    <cellStyle name="Input 3 2 2 5 3 2" xfId="18103"/>
    <cellStyle name="Input 3 2 2 5 4" xfId="18104"/>
    <cellStyle name="Input 3 2 2 6" xfId="18105"/>
    <cellStyle name="Input 3 2 2 6 2" xfId="18106"/>
    <cellStyle name="Input 3 2 2 6 2 2" xfId="18107"/>
    <cellStyle name="Input 3 2 2 6 3" xfId="18108"/>
    <cellStyle name="Input 3 2 2 7" xfId="18109"/>
    <cellStyle name="Input 3 2 2 7 2" xfId="18110"/>
    <cellStyle name="Input 3 2 2 7 2 2" xfId="18111"/>
    <cellStyle name="Input 3 2 2 7 3" xfId="18112"/>
    <cellStyle name="Input 3 2 2 7 3 2" xfId="18113"/>
    <cellStyle name="Input 3 2 2 7 4" xfId="18114"/>
    <cellStyle name="Input 3 2 2 8" xfId="18115"/>
    <cellStyle name="Input 3 2 2 8 2" xfId="18116"/>
    <cellStyle name="Input 3 2 2 9" xfId="18117"/>
    <cellStyle name="Input 3 2 2 9 2" xfId="18118"/>
    <cellStyle name="Input 3 2 3" xfId="18119"/>
    <cellStyle name="Input 3 2 3 2" xfId="18120"/>
    <cellStyle name="Input 3 2 3 2 2" xfId="18121"/>
    <cellStyle name="Input 3 2 3 2 2 2" xfId="18122"/>
    <cellStyle name="Input 3 2 3 2 2 2 2" xfId="18123"/>
    <cellStyle name="Input 3 2 3 2 2 2 2 2" xfId="18124"/>
    <cellStyle name="Input 3 2 3 2 2 2 3" xfId="18125"/>
    <cellStyle name="Input 3 2 3 2 2 3" xfId="18126"/>
    <cellStyle name="Input 3 2 3 2 2 3 2" xfId="18127"/>
    <cellStyle name="Input 3 2 3 2 2 4" xfId="18128"/>
    <cellStyle name="Input 3 2 3 2 3" xfId="18129"/>
    <cellStyle name="Input 3 2 3 2 3 2" xfId="18130"/>
    <cellStyle name="Input 3 2 3 2 3 2 2" xfId="18131"/>
    <cellStyle name="Input 3 2 3 2 3 3" xfId="18132"/>
    <cellStyle name="Input 3 2 3 2 4" xfId="18133"/>
    <cellStyle name="Input 3 2 3 2 4 2" xfId="18134"/>
    <cellStyle name="Input 3 2 3 2 5" xfId="18135"/>
    <cellStyle name="Input 3 2 3 3" xfId="18136"/>
    <cellStyle name="Input 3 2 3 3 2" xfId="18137"/>
    <cellStyle name="Input 3 2 3 3 2 2" xfId="18138"/>
    <cellStyle name="Input 3 2 3 3 2 2 2" xfId="18139"/>
    <cellStyle name="Input 3 2 3 3 2 3" xfId="18140"/>
    <cellStyle name="Input 3 2 3 3 3" xfId="18141"/>
    <cellStyle name="Input 3 2 3 3 3 2" xfId="18142"/>
    <cellStyle name="Input 3 2 3 3 4" xfId="18143"/>
    <cellStyle name="Input 3 2 3 4" xfId="18144"/>
    <cellStyle name="Input 3 2 3 4 2" xfId="18145"/>
    <cellStyle name="Input 3 2 3 4 2 2" xfId="18146"/>
    <cellStyle name="Input 3 2 3 4 3" xfId="18147"/>
    <cellStyle name="Input 3 2 3 5" xfId="18148"/>
    <cellStyle name="Input 3 2 3 5 2" xfId="18149"/>
    <cellStyle name="Input 3 2 3 5 2 2" xfId="18150"/>
    <cellStyle name="Input 3 2 3 5 3" xfId="18151"/>
    <cellStyle name="Input 3 2 3 5 3 2" xfId="18152"/>
    <cellStyle name="Input 3 2 3 5 4" xfId="18153"/>
    <cellStyle name="Input 3 2 3 6" xfId="18154"/>
    <cellStyle name="Input 3 2 3 6 2" xfId="18155"/>
    <cellStyle name="Input 3 2 3 7" xfId="18156"/>
    <cellStyle name="Input 3 2 3 7 2" xfId="18157"/>
    <cellStyle name="Input 3 2 3 8" xfId="18158"/>
    <cellStyle name="Input 3 2 3 8 2" xfId="18159"/>
    <cellStyle name="Input 3 2 3 9" xfId="18160"/>
    <cellStyle name="Input 3 3" xfId="18161"/>
    <cellStyle name="Input 3 3 2" xfId="18162"/>
    <cellStyle name="Input 3 3 2 10" xfId="18163"/>
    <cellStyle name="Input 3 3 2 10 2" xfId="18164"/>
    <cellStyle name="Input 3 3 2 11" xfId="18165"/>
    <cellStyle name="Input 3 3 2 2" xfId="18166"/>
    <cellStyle name="Input 3 3 2 2 2" xfId="18167"/>
    <cellStyle name="Input 3 3 2 2 2 2" xfId="18168"/>
    <cellStyle name="Input 3 3 2 2 2 2 2" xfId="18169"/>
    <cellStyle name="Input 3 3 2 2 2 2 2 2" xfId="18170"/>
    <cellStyle name="Input 3 3 2 2 2 2 2 2 2" xfId="18171"/>
    <cellStyle name="Input 3 3 2 2 2 2 2 3" xfId="18172"/>
    <cellStyle name="Input 3 3 2 2 2 2 3" xfId="18173"/>
    <cellStyle name="Input 3 3 2 2 2 2 3 2" xfId="18174"/>
    <cellStyle name="Input 3 3 2 2 2 2 4" xfId="18175"/>
    <cellStyle name="Input 3 3 2 2 2 3" xfId="18176"/>
    <cellStyle name="Input 3 3 2 2 2 3 2" xfId="18177"/>
    <cellStyle name="Input 3 3 2 2 2 3 2 2" xfId="18178"/>
    <cellStyle name="Input 3 3 2 2 2 3 3" xfId="18179"/>
    <cellStyle name="Input 3 3 2 2 2 4" xfId="18180"/>
    <cellStyle name="Input 3 3 2 2 2 4 2" xfId="18181"/>
    <cellStyle name="Input 3 3 2 2 2 5" xfId="18182"/>
    <cellStyle name="Input 3 3 2 2 3" xfId="18183"/>
    <cellStyle name="Input 3 3 2 2 3 2" xfId="18184"/>
    <cellStyle name="Input 3 3 2 2 3 2 2" xfId="18185"/>
    <cellStyle name="Input 3 3 2 2 3 2 2 2" xfId="18186"/>
    <cellStyle name="Input 3 3 2 2 3 2 3" xfId="18187"/>
    <cellStyle name="Input 3 3 2 2 3 3" xfId="18188"/>
    <cellStyle name="Input 3 3 2 2 3 3 2" xfId="18189"/>
    <cellStyle name="Input 3 3 2 2 3 4" xfId="18190"/>
    <cellStyle name="Input 3 3 2 2 4" xfId="18191"/>
    <cellStyle name="Input 3 3 2 2 4 2" xfId="18192"/>
    <cellStyle name="Input 3 3 2 2 4 2 2" xfId="18193"/>
    <cellStyle name="Input 3 3 2 2 4 3" xfId="18194"/>
    <cellStyle name="Input 3 3 2 2 5" xfId="18195"/>
    <cellStyle name="Input 3 3 2 2 5 2" xfId="18196"/>
    <cellStyle name="Input 3 3 2 2 5 2 2" xfId="18197"/>
    <cellStyle name="Input 3 3 2 2 5 3" xfId="18198"/>
    <cellStyle name="Input 3 3 2 2 5 3 2" xfId="18199"/>
    <cellStyle name="Input 3 3 2 2 5 4" xfId="18200"/>
    <cellStyle name="Input 3 3 2 2 6" xfId="18201"/>
    <cellStyle name="Input 3 3 2 2 6 2" xfId="18202"/>
    <cellStyle name="Input 3 3 2 2 7" xfId="18203"/>
    <cellStyle name="Input 3 3 2 2 7 2" xfId="18204"/>
    <cellStyle name="Input 3 3 2 2 8" xfId="18205"/>
    <cellStyle name="Input 3 3 2 2 8 2" xfId="18206"/>
    <cellStyle name="Input 3 3 2 2 9" xfId="18207"/>
    <cellStyle name="Input 3 3 2 3" xfId="18208"/>
    <cellStyle name="Input 3 3 2 3 2" xfId="18209"/>
    <cellStyle name="Input 3 3 2 3 2 2" xfId="18210"/>
    <cellStyle name="Input 3 3 2 3 2 2 2" xfId="18211"/>
    <cellStyle name="Input 3 3 2 3 2 2 2 2" xfId="18212"/>
    <cellStyle name="Input 3 3 2 3 2 2 2 2 2" xfId="18213"/>
    <cellStyle name="Input 3 3 2 3 2 2 2 3" xfId="18214"/>
    <cellStyle name="Input 3 3 2 3 2 2 3" xfId="18215"/>
    <cellStyle name="Input 3 3 2 3 2 2 3 2" xfId="18216"/>
    <cellStyle name="Input 3 3 2 3 2 2 4" xfId="18217"/>
    <cellStyle name="Input 3 3 2 3 2 3" xfId="18218"/>
    <cellStyle name="Input 3 3 2 3 2 3 2" xfId="18219"/>
    <cellStyle name="Input 3 3 2 3 2 3 2 2" xfId="18220"/>
    <cellStyle name="Input 3 3 2 3 2 3 3" xfId="18221"/>
    <cellStyle name="Input 3 3 2 3 2 4" xfId="18222"/>
    <cellStyle name="Input 3 3 2 3 2 4 2" xfId="18223"/>
    <cellStyle name="Input 3 3 2 3 2 5" xfId="18224"/>
    <cellStyle name="Input 3 3 2 3 3" xfId="18225"/>
    <cellStyle name="Input 3 3 2 3 3 2" xfId="18226"/>
    <cellStyle name="Input 3 3 2 3 3 2 2" xfId="18227"/>
    <cellStyle name="Input 3 3 2 3 3 2 2 2" xfId="18228"/>
    <cellStyle name="Input 3 3 2 3 3 2 3" xfId="18229"/>
    <cellStyle name="Input 3 3 2 3 3 3" xfId="18230"/>
    <cellStyle name="Input 3 3 2 3 3 3 2" xfId="18231"/>
    <cellStyle name="Input 3 3 2 3 3 4" xfId="18232"/>
    <cellStyle name="Input 3 3 2 3 4" xfId="18233"/>
    <cellStyle name="Input 3 3 2 3 4 2" xfId="18234"/>
    <cellStyle name="Input 3 3 2 3 4 2 2" xfId="18235"/>
    <cellStyle name="Input 3 3 2 3 4 3" xfId="18236"/>
    <cellStyle name="Input 3 3 2 3 5" xfId="18237"/>
    <cellStyle name="Input 3 3 2 3 5 2" xfId="18238"/>
    <cellStyle name="Input 3 3 2 3 5 2 2" xfId="18239"/>
    <cellStyle name="Input 3 3 2 3 5 3" xfId="18240"/>
    <cellStyle name="Input 3 3 2 3 5 3 2" xfId="18241"/>
    <cellStyle name="Input 3 3 2 3 5 4" xfId="18242"/>
    <cellStyle name="Input 3 3 2 3 6" xfId="18243"/>
    <cellStyle name="Input 3 3 2 3 6 2" xfId="18244"/>
    <cellStyle name="Input 3 3 2 3 7" xfId="18245"/>
    <cellStyle name="Input 3 3 2 3 7 2" xfId="18246"/>
    <cellStyle name="Input 3 3 2 3 8" xfId="18247"/>
    <cellStyle name="Input 3 3 2 3 8 2" xfId="18248"/>
    <cellStyle name="Input 3 3 2 3 9" xfId="18249"/>
    <cellStyle name="Input 3 3 2 4" xfId="18250"/>
    <cellStyle name="Input 3 3 2 4 2" xfId="18251"/>
    <cellStyle name="Input 3 3 2 4 2 2" xfId="18252"/>
    <cellStyle name="Input 3 3 2 4 2 2 2" xfId="18253"/>
    <cellStyle name="Input 3 3 2 4 2 2 2 2" xfId="18254"/>
    <cellStyle name="Input 3 3 2 4 2 2 3" xfId="18255"/>
    <cellStyle name="Input 3 3 2 4 2 3" xfId="18256"/>
    <cellStyle name="Input 3 3 2 4 2 3 2" xfId="18257"/>
    <cellStyle name="Input 3 3 2 4 2 4" xfId="18258"/>
    <cellStyle name="Input 3 3 2 4 3" xfId="18259"/>
    <cellStyle name="Input 3 3 2 4 3 2" xfId="18260"/>
    <cellStyle name="Input 3 3 2 4 3 2 2" xfId="18261"/>
    <cellStyle name="Input 3 3 2 4 3 3" xfId="18262"/>
    <cellStyle name="Input 3 3 2 4 4" xfId="18263"/>
    <cellStyle name="Input 3 3 2 4 4 2" xfId="18264"/>
    <cellStyle name="Input 3 3 2 4 5" xfId="18265"/>
    <cellStyle name="Input 3 3 2 5" xfId="18266"/>
    <cellStyle name="Input 3 3 2 5 2" xfId="18267"/>
    <cellStyle name="Input 3 3 2 5 2 2" xfId="18268"/>
    <cellStyle name="Input 3 3 2 5 2 2 2" xfId="18269"/>
    <cellStyle name="Input 3 3 2 5 2 3" xfId="18270"/>
    <cellStyle name="Input 3 3 2 5 3" xfId="18271"/>
    <cellStyle name="Input 3 3 2 5 3 2" xfId="18272"/>
    <cellStyle name="Input 3 3 2 5 4" xfId="18273"/>
    <cellStyle name="Input 3 3 2 6" xfId="18274"/>
    <cellStyle name="Input 3 3 2 6 2" xfId="18275"/>
    <cellStyle name="Input 3 3 2 6 2 2" xfId="18276"/>
    <cellStyle name="Input 3 3 2 6 3" xfId="18277"/>
    <cellStyle name="Input 3 3 2 7" xfId="18278"/>
    <cellStyle name="Input 3 3 2 7 2" xfId="18279"/>
    <cellStyle name="Input 3 3 2 7 2 2" xfId="18280"/>
    <cellStyle name="Input 3 3 2 7 3" xfId="18281"/>
    <cellStyle name="Input 3 3 2 7 3 2" xfId="18282"/>
    <cellStyle name="Input 3 3 2 7 4" xfId="18283"/>
    <cellStyle name="Input 3 3 2 8" xfId="18284"/>
    <cellStyle name="Input 3 3 2 8 2" xfId="18285"/>
    <cellStyle name="Input 3 3 2 9" xfId="18286"/>
    <cellStyle name="Input 3 3 2 9 2" xfId="18287"/>
    <cellStyle name="Input 3 3 3" xfId="18288"/>
    <cellStyle name="Input 3 3 3 2" xfId="18289"/>
    <cellStyle name="Input 3 3 3 2 2" xfId="18290"/>
    <cellStyle name="Input 3 3 3 2 2 2" xfId="18291"/>
    <cellStyle name="Input 3 3 3 2 2 2 2" xfId="18292"/>
    <cellStyle name="Input 3 3 3 2 2 2 2 2" xfId="18293"/>
    <cellStyle name="Input 3 3 3 2 2 2 3" xfId="18294"/>
    <cellStyle name="Input 3 3 3 2 2 3" xfId="18295"/>
    <cellStyle name="Input 3 3 3 2 2 3 2" xfId="18296"/>
    <cellStyle name="Input 3 3 3 2 2 4" xfId="18297"/>
    <cellStyle name="Input 3 3 3 2 3" xfId="18298"/>
    <cellStyle name="Input 3 3 3 2 3 2" xfId="18299"/>
    <cellStyle name="Input 3 3 3 2 3 2 2" xfId="18300"/>
    <cellStyle name="Input 3 3 3 2 3 3" xfId="18301"/>
    <cellStyle name="Input 3 3 3 2 4" xfId="18302"/>
    <cellStyle name="Input 3 3 3 2 4 2" xfId="18303"/>
    <cellStyle name="Input 3 3 3 2 5" xfId="18304"/>
    <cellStyle name="Input 3 3 3 3" xfId="18305"/>
    <cellStyle name="Input 3 3 3 3 2" xfId="18306"/>
    <cellStyle name="Input 3 3 3 3 2 2" xfId="18307"/>
    <cellStyle name="Input 3 3 3 3 2 2 2" xfId="18308"/>
    <cellStyle name="Input 3 3 3 3 2 3" xfId="18309"/>
    <cellStyle name="Input 3 3 3 3 3" xfId="18310"/>
    <cellStyle name="Input 3 3 3 3 3 2" xfId="18311"/>
    <cellStyle name="Input 3 3 3 3 4" xfId="18312"/>
    <cellStyle name="Input 3 3 3 4" xfId="18313"/>
    <cellStyle name="Input 3 3 3 4 2" xfId="18314"/>
    <cellStyle name="Input 3 3 3 4 2 2" xfId="18315"/>
    <cellStyle name="Input 3 3 3 4 3" xfId="18316"/>
    <cellStyle name="Input 3 3 3 5" xfId="18317"/>
    <cellStyle name="Input 3 3 3 5 2" xfId="18318"/>
    <cellStyle name="Input 3 3 3 5 2 2" xfId="18319"/>
    <cellStyle name="Input 3 3 3 5 3" xfId="18320"/>
    <cellStyle name="Input 3 3 3 5 3 2" xfId="18321"/>
    <cellStyle name="Input 3 3 3 5 4" xfId="18322"/>
    <cellStyle name="Input 3 3 3 6" xfId="18323"/>
    <cellStyle name="Input 3 3 3 6 2" xfId="18324"/>
    <cellStyle name="Input 3 3 3 7" xfId="18325"/>
    <cellStyle name="Input 3 3 3 7 2" xfId="18326"/>
    <cellStyle name="Input 3 3 3 8" xfId="18327"/>
    <cellStyle name="Input 3 3 3 8 2" xfId="18328"/>
    <cellStyle name="Input 3 3 3 9" xfId="18329"/>
    <cellStyle name="Input 3 4" xfId="18330"/>
    <cellStyle name="Input 3 4 2" xfId="18331"/>
    <cellStyle name="Input 3 4 2 10" xfId="18332"/>
    <cellStyle name="Input 3 4 2 10 2" xfId="18333"/>
    <cellStyle name="Input 3 4 2 11" xfId="18334"/>
    <cellStyle name="Input 3 4 2 2" xfId="18335"/>
    <cellStyle name="Input 3 4 2 2 2" xfId="18336"/>
    <cellStyle name="Input 3 4 2 2 2 2" xfId="18337"/>
    <cellStyle name="Input 3 4 2 2 2 2 2" xfId="18338"/>
    <cellStyle name="Input 3 4 2 2 2 2 2 2" xfId="18339"/>
    <cellStyle name="Input 3 4 2 2 2 2 2 2 2" xfId="18340"/>
    <cellStyle name="Input 3 4 2 2 2 2 2 3" xfId="18341"/>
    <cellStyle name="Input 3 4 2 2 2 2 3" xfId="18342"/>
    <cellStyle name="Input 3 4 2 2 2 2 3 2" xfId="18343"/>
    <cellStyle name="Input 3 4 2 2 2 2 4" xfId="18344"/>
    <cellStyle name="Input 3 4 2 2 2 3" xfId="18345"/>
    <cellStyle name="Input 3 4 2 2 2 3 2" xfId="18346"/>
    <cellStyle name="Input 3 4 2 2 2 3 2 2" xfId="18347"/>
    <cellStyle name="Input 3 4 2 2 2 3 3" xfId="18348"/>
    <cellStyle name="Input 3 4 2 2 2 4" xfId="18349"/>
    <cellStyle name="Input 3 4 2 2 2 4 2" xfId="18350"/>
    <cellStyle name="Input 3 4 2 2 2 5" xfId="18351"/>
    <cellStyle name="Input 3 4 2 2 3" xfId="18352"/>
    <cellStyle name="Input 3 4 2 2 3 2" xfId="18353"/>
    <cellStyle name="Input 3 4 2 2 3 2 2" xfId="18354"/>
    <cellStyle name="Input 3 4 2 2 3 2 2 2" xfId="18355"/>
    <cellStyle name="Input 3 4 2 2 3 2 3" xfId="18356"/>
    <cellStyle name="Input 3 4 2 2 3 3" xfId="18357"/>
    <cellStyle name="Input 3 4 2 2 3 3 2" xfId="18358"/>
    <cellStyle name="Input 3 4 2 2 3 4" xfId="18359"/>
    <cellStyle name="Input 3 4 2 2 4" xfId="18360"/>
    <cellStyle name="Input 3 4 2 2 4 2" xfId="18361"/>
    <cellStyle name="Input 3 4 2 2 4 2 2" xfId="18362"/>
    <cellStyle name="Input 3 4 2 2 4 3" xfId="18363"/>
    <cellStyle name="Input 3 4 2 2 5" xfId="18364"/>
    <cellStyle name="Input 3 4 2 2 5 2" xfId="18365"/>
    <cellStyle name="Input 3 4 2 2 5 2 2" xfId="18366"/>
    <cellStyle name="Input 3 4 2 2 5 3" xfId="18367"/>
    <cellStyle name="Input 3 4 2 2 5 3 2" xfId="18368"/>
    <cellStyle name="Input 3 4 2 2 5 4" xfId="18369"/>
    <cellStyle name="Input 3 4 2 2 6" xfId="18370"/>
    <cellStyle name="Input 3 4 2 2 6 2" xfId="18371"/>
    <cellStyle name="Input 3 4 2 2 7" xfId="18372"/>
    <cellStyle name="Input 3 4 2 2 7 2" xfId="18373"/>
    <cellStyle name="Input 3 4 2 2 8" xfId="18374"/>
    <cellStyle name="Input 3 4 2 2 8 2" xfId="18375"/>
    <cellStyle name="Input 3 4 2 2 9" xfId="18376"/>
    <cellStyle name="Input 3 4 2 3" xfId="18377"/>
    <cellStyle name="Input 3 4 2 3 2" xfId="18378"/>
    <cellStyle name="Input 3 4 2 3 2 2" xfId="18379"/>
    <cellStyle name="Input 3 4 2 3 2 2 2" xfId="18380"/>
    <cellStyle name="Input 3 4 2 3 2 2 2 2" xfId="18381"/>
    <cellStyle name="Input 3 4 2 3 2 2 2 2 2" xfId="18382"/>
    <cellStyle name="Input 3 4 2 3 2 2 2 3" xfId="18383"/>
    <cellStyle name="Input 3 4 2 3 2 2 3" xfId="18384"/>
    <cellStyle name="Input 3 4 2 3 2 2 3 2" xfId="18385"/>
    <cellStyle name="Input 3 4 2 3 2 2 4" xfId="18386"/>
    <cellStyle name="Input 3 4 2 3 2 3" xfId="18387"/>
    <cellStyle name="Input 3 4 2 3 2 3 2" xfId="18388"/>
    <cellStyle name="Input 3 4 2 3 2 3 2 2" xfId="18389"/>
    <cellStyle name="Input 3 4 2 3 2 3 3" xfId="18390"/>
    <cellStyle name="Input 3 4 2 3 2 4" xfId="18391"/>
    <cellStyle name="Input 3 4 2 3 2 4 2" xfId="18392"/>
    <cellStyle name="Input 3 4 2 3 2 5" xfId="18393"/>
    <cellStyle name="Input 3 4 2 3 3" xfId="18394"/>
    <cellStyle name="Input 3 4 2 3 3 2" xfId="18395"/>
    <cellStyle name="Input 3 4 2 3 3 2 2" xfId="18396"/>
    <cellStyle name="Input 3 4 2 3 3 2 2 2" xfId="18397"/>
    <cellStyle name="Input 3 4 2 3 3 2 3" xfId="18398"/>
    <cellStyle name="Input 3 4 2 3 3 3" xfId="18399"/>
    <cellStyle name="Input 3 4 2 3 3 3 2" xfId="18400"/>
    <cellStyle name="Input 3 4 2 3 3 4" xfId="18401"/>
    <cellStyle name="Input 3 4 2 3 4" xfId="18402"/>
    <cellStyle name="Input 3 4 2 3 4 2" xfId="18403"/>
    <cellStyle name="Input 3 4 2 3 4 2 2" xfId="18404"/>
    <cellStyle name="Input 3 4 2 3 4 3" xfId="18405"/>
    <cellStyle name="Input 3 4 2 3 5" xfId="18406"/>
    <cellStyle name="Input 3 4 2 3 5 2" xfId="18407"/>
    <cellStyle name="Input 3 4 2 3 5 2 2" xfId="18408"/>
    <cellStyle name="Input 3 4 2 3 5 3" xfId="18409"/>
    <cellStyle name="Input 3 4 2 3 5 3 2" xfId="18410"/>
    <cellStyle name="Input 3 4 2 3 5 4" xfId="18411"/>
    <cellStyle name="Input 3 4 2 3 6" xfId="18412"/>
    <cellStyle name="Input 3 4 2 3 6 2" xfId="18413"/>
    <cellStyle name="Input 3 4 2 3 7" xfId="18414"/>
    <cellStyle name="Input 3 4 2 3 7 2" xfId="18415"/>
    <cellStyle name="Input 3 4 2 3 8" xfId="18416"/>
    <cellStyle name="Input 3 4 2 3 8 2" xfId="18417"/>
    <cellStyle name="Input 3 4 2 3 9" xfId="18418"/>
    <cellStyle name="Input 3 4 2 4" xfId="18419"/>
    <cellStyle name="Input 3 4 2 4 2" xfId="18420"/>
    <cellStyle name="Input 3 4 2 4 2 2" xfId="18421"/>
    <cellStyle name="Input 3 4 2 4 2 2 2" xfId="18422"/>
    <cellStyle name="Input 3 4 2 4 2 2 2 2" xfId="18423"/>
    <cellStyle name="Input 3 4 2 4 2 2 3" xfId="18424"/>
    <cellStyle name="Input 3 4 2 4 2 3" xfId="18425"/>
    <cellStyle name="Input 3 4 2 4 2 3 2" xfId="18426"/>
    <cellStyle name="Input 3 4 2 4 2 4" xfId="18427"/>
    <cellStyle name="Input 3 4 2 4 3" xfId="18428"/>
    <cellStyle name="Input 3 4 2 4 3 2" xfId="18429"/>
    <cellStyle name="Input 3 4 2 4 3 2 2" xfId="18430"/>
    <cellStyle name="Input 3 4 2 4 3 3" xfId="18431"/>
    <cellStyle name="Input 3 4 2 4 4" xfId="18432"/>
    <cellStyle name="Input 3 4 2 4 4 2" xfId="18433"/>
    <cellStyle name="Input 3 4 2 4 5" xfId="18434"/>
    <cellStyle name="Input 3 4 2 5" xfId="18435"/>
    <cellStyle name="Input 3 4 2 5 2" xfId="18436"/>
    <cellStyle name="Input 3 4 2 5 2 2" xfId="18437"/>
    <cellStyle name="Input 3 4 2 5 2 2 2" xfId="18438"/>
    <cellStyle name="Input 3 4 2 5 2 3" xfId="18439"/>
    <cellStyle name="Input 3 4 2 5 3" xfId="18440"/>
    <cellStyle name="Input 3 4 2 5 3 2" xfId="18441"/>
    <cellStyle name="Input 3 4 2 5 4" xfId="18442"/>
    <cellStyle name="Input 3 4 2 6" xfId="18443"/>
    <cellStyle name="Input 3 4 2 6 2" xfId="18444"/>
    <cellStyle name="Input 3 4 2 6 2 2" xfId="18445"/>
    <cellStyle name="Input 3 4 2 6 3" xfId="18446"/>
    <cellStyle name="Input 3 4 2 7" xfId="18447"/>
    <cellStyle name="Input 3 4 2 7 2" xfId="18448"/>
    <cellStyle name="Input 3 4 2 7 2 2" xfId="18449"/>
    <cellStyle name="Input 3 4 2 7 3" xfId="18450"/>
    <cellStyle name="Input 3 4 2 7 3 2" xfId="18451"/>
    <cellStyle name="Input 3 4 2 7 4" xfId="18452"/>
    <cellStyle name="Input 3 4 2 8" xfId="18453"/>
    <cellStyle name="Input 3 4 2 8 2" xfId="18454"/>
    <cellStyle name="Input 3 4 2 9" xfId="18455"/>
    <cellStyle name="Input 3 4 2 9 2" xfId="18456"/>
    <cellStyle name="Input 3 4 3" xfId="18457"/>
    <cellStyle name="Input 3 4 3 2" xfId="18458"/>
    <cellStyle name="Input 3 4 3 2 2" xfId="18459"/>
    <cellStyle name="Input 3 4 3 2 2 2" xfId="18460"/>
    <cellStyle name="Input 3 4 3 2 2 2 2" xfId="18461"/>
    <cellStyle name="Input 3 4 3 2 2 2 2 2" xfId="18462"/>
    <cellStyle name="Input 3 4 3 2 2 2 3" xfId="18463"/>
    <cellStyle name="Input 3 4 3 2 2 3" xfId="18464"/>
    <cellStyle name="Input 3 4 3 2 2 3 2" xfId="18465"/>
    <cellStyle name="Input 3 4 3 2 2 4" xfId="18466"/>
    <cellStyle name="Input 3 4 3 2 3" xfId="18467"/>
    <cellStyle name="Input 3 4 3 2 3 2" xfId="18468"/>
    <cellStyle name="Input 3 4 3 2 3 2 2" xfId="18469"/>
    <cellStyle name="Input 3 4 3 2 3 3" xfId="18470"/>
    <cellStyle name="Input 3 4 3 2 4" xfId="18471"/>
    <cellStyle name="Input 3 4 3 2 4 2" xfId="18472"/>
    <cellStyle name="Input 3 4 3 2 5" xfId="18473"/>
    <cellStyle name="Input 3 4 3 3" xfId="18474"/>
    <cellStyle name="Input 3 4 3 3 2" xfId="18475"/>
    <cellStyle name="Input 3 4 3 3 2 2" xfId="18476"/>
    <cellStyle name="Input 3 4 3 3 2 2 2" xfId="18477"/>
    <cellStyle name="Input 3 4 3 3 2 3" xfId="18478"/>
    <cellStyle name="Input 3 4 3 3 3" xfId="18479"/>
    <cellStyle name="Input 3 4 3 3 3 2" xfId="18480"/>
    <cellStyle name="Input 3 4 3 3 4" xfId="18481"/>
    <cellStyle name="Input 3 4 3 4" xfId="18482"/>
    <cellStyle name="Input 3 4 3 4 2" xfId="18483"/>
    <cellStyle name="Input 3 4 3 4 2 2" xfId="18484"/>
    <cellStyle name="Input 3 4 3 4 3" xfId="18485"/>
    <cellStyle name="Input 3 4 3 5" xfId="18486"/>
    <cellStyle name="Input 3 4 3 5 2" xfId="18487"/>
    <cellStyle name="Input 3 4 3 5 2 2" xfId="18488"/>
    <cellStyle name="Input 3 4 3 5 3" xfId="18489"/>
    <cellStyle name="Input 3 4 3 5 3 2" xfId="18490"/>
    <cellStyle name="Input 3 4 3 5 4" xfId="18491"/>
    <cellStyle name="Input 3 4 3 6" xfId="18492"/>
    <cellStyle name="Input 3 4 3 6 2" xfId="18493"/>
    <cellStyle name="Input 3 4 3 7" xfId="18494"/>
    <cellStyle name="Input 3 4 3 7 2" xfId="18495"/>
    <cellStyle name="Input 3 4 3 8" xfId="18496"/>
    <cellStyle name="Input 3 4 3 8 2" xfId="18497"/>
    <cellStyle name="Input 3 4 3 9" xfId="18498"/>
    <cellStyle name="Input 3 5" xfId="18499"/>
    <cellStyle name="Input 3 5 10" xfId="18500"/>
    <cellStyle name="Input 3 5 10 2" xfId="18501"/>
    <cellStyle name="Input 3 5 11" xfId="18502"/>
    <cellStyle name="Input 3 5 2" xfId="18503"/>
    <cellStyle name="Input 3 5 2 10" xfId="18504"/>
    <cellStyle name="Input 3 5 2 2" xfId="18505"/>
    <cellStyle name="Input 3 5 2 2 2" xfId="18506"/>
    <cellStyle name="Input 3 5 2 2 2 2" xfId="18507"/>
    <cellStyle name="Input 3 5 2 2 2 2 2" xfId="18508"/>
    <cellStyle name="Input 3 5 2 2 2 2 2 2" xfId="18509"/>
    <cellStyle name="Input 3 5 2 2 2 2 2 2 2" xfId="18510"/>
    <cellStyle name="Input 3 5 2 2 2 2 2 3" xfId="18511"/>
    <cellStyle name="Input 3 5 2 2 2 2 3" xfId="18512"/>
    <cellStyle name="Input 3 5 2 2 2 2 3 2" xfId="18513"/>
    <cellStyle name="Input 3 5 2 2 2 2 4" xfId="18514"/>
    <cellStyle name="Input 3 5 2 2 2 3" xfId="18515"/>
    <cellStyle name="Input 3 5 2 2 2 3 2" xfId="18516"/>
    <cellStyle name="Input 3 5 2 2 2 3 2 2" xfId="18517"/>
    <cellStyle name="Input 3 5 2 2 2 3 3" xfId="18518"/>
    <cellStyle name="Input 3 5 2 2 2 4" xfId="18519"/>
    <cellStyle name="Input 3 5 2 2 2 4 2" xfId="18520"/>
    <cellStyle name="Input 3 5 2 2 2 5" xfId="18521"/>
    <cellStyle name="Input 3 5 2 2 3" xfId="18522"/>
    <cellStyle name="Input 3 5 2 2 3 2" xfId="18523"/>
    <cellStyle name="Input 3 5 2 2 3 2 2" xfId="18524"/>
    <cellStyle name="Input 3 5 2 2 3 2 2 2" xfId="18525"/>
    <cellStyle name="Input 3 5 2 2 3 2 3" xfId="18526"/>
    <cellStyle name="Input 3 5 2 2 3 3" xfId="18527"/>
    <cellStyle name="Input 3 5 2 2 3 3 2" xfId="18528"/>
    <cellStyle name="Input 3 5 2 2 3 4" xfId="18529"/>
    <cellStyle name="Input 3 5 2 2 4" xfId="18530"/>
    <cellStyle name="Input 3 5 2 2 4 2" xfId="18531"/>
    <cellStyle name="Input 3 5 2 2 4 2 2" xfId="18532"/>
    <cellStyle name="Input 3 5 2 2 4 3" xfId="18533"/>
    <cellStyle name="Input 3 5 2 2 5" xfId="18534"/>
    <cellStyle name="Input 3 5 2 2 5 2" xfId="18535"/>
    <cellStyle name="Input 3 5 2 2 5 2 2" xfId="18536"/>
    <cellStyle name="Input 3 5 2 2 5 3" xfId="18537"/>
    <cellStyle name="Input 3 5 2 2 5 3 2" xfId="18538"/>
    <cellStyle name="Input 3 5 2 2 5 4" xfId="18539"/>
    <cellStyle name="Input 3 5 2 2 6" xfId="18540"/>
    <cellStyle name="Input 3 5 2 2 6 2" xfId="18541"/>
    <cellStyle name="Input 3 5 2 2 7" xfId="18542"/>
    <cellStyle name="Input 3 5 2 2 7 2" xfId="18543"/>
    <cellStyle name="Input 3 5 2 2 8" xfId="18544"/>
    <cellStyle name="Input 3 5 2 2 8 2" xfId="18545"/>
    <cellStyle name="Input 3 5 2 2 9" xfId="18546"/>
    <cellStyle name="Input 3 5 2 3" xfId="18547"/>
    <cellStyle name="Input 3 5 2 3 2" xfId="18548"/>
    <cellStyle name="Input 3 5 2 3 2 2" xfId="18549"/>
    <cellStyle name="Input 3 5 2 3 2 2 2" xfId="18550"/>
    <cellStyle name="Input 3 5 2 3 2 2 2 2" xfId="18551"/>
    <cellStyle name="Input 3 5 2 3 2 2 3" xfId="18552"/>
    <cellStyle name="Input 3 5 2 3 2 3" xfId="18553"/>
    <cellStyle name="Input 3 5 2 3 2 3 2" xfId="18554"/>
    <cellStyle name="Input 3 5 2 3 2 4" xfId="18555"/>
    <cellStyle name="Input 3 5 2 3 3" xfId="18556"/>
    <cellStyle name="Input 3 5 2 3 3 2" xfId="18557"/>
    <cellStyle name="Input 3 5 2 3 3 2 2" xfId="18558"/>
    <cellStyle name="Input 3 5 2 3 3 3" xfId="18559"/>
    <cellStyle name="Input 3 5 2 3 4" xfId="18560"/>
    <cellStyle name="Input 3 5 2 3 4 2" xfId="18561"/>
    <cellStyle name="Input 3 5 2 3 5" xfId="18562"/>
    <cellStyle name="Input 3 5 2 4" xfId="18563"/>
    <cellStyle name="Input 3 5 2 4 2" xfId="18564"/>
    <cellStyle name="Input 3 5 2 4 2 2" xfId="18565"/>
    <cellStyle name="Input 3 5 2 4 2 2 2" xfId="18566"/>
    <cellStyle name="Input 3 5 2 4 2 3" xfId="18567"/>
    <cellStyle name="Input 3 5 2 4 3" xfId="18568"/>
    <cellStyle name="Input 3 5 2 4 3 2" xfId="18569"/>
    <cellStyle name="Input 3 5 2 4 4" xfId="18570"/>
    <cellStyle name="Input 3 5 2 5" xfId="18571"/>
    <cellStyle name="Input 3 5 2 5 2" xfId="18572"/>
    <cellStyle name="Input 3 5 2 5 2 2" xfId="18573"/>
    <cellStyle name="Input 3 5 2 5 3" xfId="18574"/>
    <cellStyle name="Input 3 5 2 6" xfId="18575"/>
    <cellStyle name="Input 3 5 2 6 2" xfId="18576"/>
    <cellStyle name="Input 3 5 2 6 2 2" xfId="18577"/>
    <cellStyle name="Input 3 5 2 6 3" xfId="18578"/>
    <cellStyle name="Input 3 5 2 6 3 2" xfId="18579"/>
    <cellStyle name="Input 3 5 2 6 4" xfId="18580"/>
    <cellStyle name="Input 3 5 2 7" xfId="18581"/>
    <cellStyle name="Input 3 5 2 7 2" xfId="18582"/>
    <cellStyle name="Input 3 5 2 8" xfId="18583"/>
    <cellStyle name="Input 3 5 2 8 2" xfId="18584"/>
    <cellStyle name="Input 3 5 2 9" xfId="18585"/>
    <cellStyle name="Input 3 5 2 9 2" xfId="18586"/>
    <cellStyle name="Input 3 5 3" xfId="18587"/>
    <cellStyle name="Input 3 5 3 2" xfId="18588"/>
    <cellStyle name="Input 3 5 3 2 2" xfId="18589"/>
    <cellStyle name="Input 3 5 3 2 2 2" xfId="18590"/>
    <cellStyle name="Input 3 5 3 2 2 2 2" xfId="18591"/>
    <cellStyle name="Input 3 5 3 2 2 2 2 2" xfId="18592"/>
    <cellStyle name="Input 3 5 3 2 2 2 3" xfId="18593"/>
    <cellStyle name="Input 3 5 3 2 2 3" xfId="18594"/>
    <cellStyle name="Input 3 5 3 2 2 3 2" xfId="18595"/>
    <cellStyle name="Input 3 5 3 2 2 4" xfId="18596"/>
    <cellStyle name="Input 3 5 3 2 3" xfId="18597"/>
    <cellStyle name="Input 3 5 3 2 3 2" xfId="18598"/>
    <cellStyle name="Input 3 5 3 2 3 2 2" xfId="18599"/>
    <cellStyle name="Input 3 5 3 2 3 3" xfId="18600"/>
    <cellStyle name="Input 3 5 3 2 4" xfId="18601"/>
    <cellStyle name="Input 3 5 3 2 4 2" xfId="18602"/>
    <cellStyle name="Input 3 5 3 2 5" xfId="18603"/>
    <cellStyle name="Input 3 5 3 3" xfId="18604"/>
    <cellStyle name="Input 3 5 3 3 2" xfId="18605"/>
    <cellStyle name="Input 3 5 3 3 2 2" xfId="18606"/>
    <cellStyle name="Input 3 5 3 3 2 2 2" xfId="18607"/>
    <cellStyle name="Input 3 5 3 3 2 3" xfId="18608"/>
    <cellStyle name="Input 3 5 3 3 3" xfId="18609"/>
    <cellStyle name="Input 3 5 3 3 3 2" xfId="18610"/>
    <cellStyle name="Input 3 5 3 3 4" xfId="18611"/>
    <cellStyle name="Input 3 5 3 4" xfId="18612"/>
    <cellStyle name="Input 3 5 3 4 2" xfId="18613"/>
    <cellStyle name="Input 3 5 3 4 2 2" xfId="18614"/>
    <cellStyle name="Input 3 5 3 4 3" xfId="18615"/>
    <cellStyle name="Input 3 5 3 5" xfId="18616"/>
    <cellStyle name="Input 3 5 3 5 2" xfId="18617"/>
    <cellStyle name="Input 3 5 3 5 2 2" xfId="18618"/>
    <cellStyle name="Input 3 5 3 5 3" xfId="18619"/>
    <cellStyle name="Input 3 5 3 5 3 2" xfId="18620"/>
    <cellStyle name="Input 3 5 3 5 4" xfId="18621"/>
    <cellStyle name="Input 3 5 3 6" xfId="18622"/>
    <cellStyle name="Input 3 5 3 6 2" xfId="18623"/>
    <cellStyle name="Input 3 5 3 7" xfId="18624"/>
    <cellStyle name="Input 3 5 3 7 2" xfId="18625"/>
    <cellStyle name="Input 3 5 3 8" xfId="18626"/>
    <cellStyle name="Input 3 5 3 8 2" xfId="18627"/>
    <cellStyle name="Input 3 5 3 9" xfId="18628"/>
    <cellStyle name="Input 3 5 4" xfId="18629"/>
    <cellStyle name="Input 3 5 4 2" xfId="18630"/>
    <cellStyle name="Input 3 5 4 2 2" xfId="18631"/>
    <cellStyle name="Input 3 5 4 2 2 2" xfId="18632"/>
    <cellStyle name="Input 3 5 4 2 2 2 2" xfId="18633"/>
    <cellStyle name="Input 3 5 4 2 2 3" xfId="18634"/>
    <cellStyle name="Input 3 5 4 2 3" xfId="18635"/>
    <cellStyle name="Input 3 5 4 2 3 2" xfId="18636"/>
    <cellStyle name="Input 3 5 4 2 4" xfId="18637"/>
    <cellStyle name="Input 3 5 4 3" xfId="18638"/>
    <cellStyle name="Input 3 5 4 3 2" xfId="18639"/>
    <cellStyle name="Input 3 5 4 3 2 2" xfId="18640"/>
    <cellStyle name="Input 3 5 4 3 3" xfId="18641"/>
    <cellStyle name="Input 3 5 4 4" xfId="18642"/>
    <cellStyle name="Input 3 5 4 4 2" xfId="18643"/>
    <cellStyle name="Input 3 5 4 5" xfId="18644"/>
    <cellStyle name="Input 3 5 5" xfId="18645"/>
    <cellStyle name="Input 3 5 5 2" xfId="18646"/>
    <cellStyle name="Input 3 5 5 2 2" xfId="18647"/>
    <cellStyle name="Input 3 5 5 2 2 2" xfId="18648"/>
    <cellStyle name="Input 3 5 5 2 3" xfId="18649"/>
    <cellStyle name="Input 3 5 5 3" xfId="18650"/>
    <cellStyle name="Input 3 5 5 3 2" xfId="18651"/>
    <cellStyle name="Input 3 5 5 4" xfId="18652"/>
    <cellStyle name="Input 3 5 6" xfId="18653"/>
    <cellStyle name="Input 3 5 6 2" xfId="18654"/>
    <cellStyle name="Input 3 5 6 2 2" xfId="18655"/>
    <cellStyle name="Input 3 5 6 3" xfId="18656"/>
    <cellStyle name="Input 3 5 7" xfId="18657"/>
    <cellStyle name="Input 3 5 7 2" xfId="18658"/>
    <cellStyle name="Input 3 5 7 2 2" xfId="18659"/>
    <cellStyle name="Input 3 5 7 3" xfId="18660"/>
    <cellStyle name="Input 3 5 7 3 2" xfId="18661"/>
    <cellStyle name="Input 3 5 7 4" xfId="18662"/>
    <cellStyle name="Input 3 5 8" xfId="18663"/>
    <cellStyle name="Input 3 5 8 2" xfId="18664"/>
    <cellStyle name="Input 3 5 9" xfId="18665"/>
    <cellStyle name="Input 3 5 9 2" xfId="18666"/>
    <cellStyle name="Input 3 6" xfId="18667"/>
    <cellStyle name="Input 3 6 10" xfId="18668"/>
    <cellStyle name="Input 3 6 10 2" xfId="18669"/>
    <cellStyle name="Input 3 6 11" xfId="18670"/>
    <cellStyle name="Input 3 6 2" xfId="18671"/>
    <cellStyle name="Input 3 6 2 2" xfId="18672"/>
    <cellStyle name="Input 3 6 2 2 2" xfId="18673"/>
    <cellStyle name="Input 3 6 2 2 2 2" xfId="18674"/>
    <cellStyle name="Input 3 6 2 2 2 2 2" xfId="18675"/>
    <cellStyle name="Input 3 6 2 2 2 2 2 2" xfId="18676"/>
    <cellStyle name="Input 3 6 2 2 2 2 3" xfId="18677"/>
    <cellStyle name="Input 3 6 2 2 2 3" xfId="18678"/>
    <cellStyle name="Input 3 6 2 2 2 3 2" xfId="18679"/>
    <cellStyle name="Input 3 6 2 2 2 4" xfId="18680"/>
    <cellStyle name="Input 3 6 2 2 3" xfId="18681"/>
    <cellStyle name="Input 3 6 2 2 3 2" xfId="18682"/>
    <cellStyle name="Input 3 6 2 2 3 2 2" xfId="18683"/>
    <cellStyle name="Input 3 6 2 2 3 3" xfId="18684"/>
    <cellStyle name="Input 3 6 2 2 4" xfId="18685"/>
    <cellStyle name="Input 3 6 2 2 4 2" xfId="18686"/>
    <cellStyle name="Input 3 6 2 2 5" xfId="18687"/>
    <cellStyle name="Input 3 6 2 3" xfId="18688"/>
    <cellStyle name="Input 3 6 2 3 2" xfId="18689"/>
    <cellStyle name="Input 3 6 2 3 2 2" xfId="18690"/>
    <cellStyle name="Input 3 6 2 3 2 2 2" xfId="18691"/>
    <cellStyle name="Input 3 6 2 3 2 3" xfId="18692"/>
    <cellStyle name="Input 3 6 2 3 3" xfId="18693"/>
    <cellStyle name="Input 3 6 2 3 3 2" xfId="18694"/>
    <cellStyle name="Input 3 6 2 3 4" xfId="18695"/>
    <cellStyle name="Input 3 6 2 4" xfId="18696"/>
    <cellStyle name="Input 3 6 2 4 2" xfId="18697"/>
    <cellStyle name="Input 3 6 2 4 2 2" xfId="18698"/>
    <cellStyle name="Input 3 6 2 4 3" xfId="18699"/>
    <cellStyle name="Input 3 6 2 5" xfId="18700"/>
    <cellStyle name="Input 3 6 2 5 2" xfId="18701"/>
    <cellStyle name="Input 3 6 2 5 2 2" xfId="18702"/>
    <cellStyle name="Input 3 6 2 5 3" xfId="18703"/>
    <cellStyle name="Input 3 6 2 5 3 2" xfId="18704"/>
    <cellStyle name="Input 3 6 2 5 4" xfId="18705"/>
    <cellStyle name="Input 3 6 2 6" xfId="18706"/>
    <cellStyle name="Input 3 6 2 6 2" xfId="18707"/>
    <cellStyle name="Input 3 6 2 7" xfId="18708"/>
    <cellStyle name="Input 3 6 2 7 2" xfId="18709"/>
    <cellStyle name="Input 3 6 2 8" xfId="18710"/>
    <cellStyle name="Input 3 6 2 8 2" xfId="18711"/>
    <cellStyle name="Input 3 6 2 9" xfId="18712"/>
    <cellStyle name="Input 3 6 3" xfId="18713"/>
    <cellStyle name="Input 3 6 3 2" xfId="18714"/>
    <cellStyle name="Input 3 6 3 2 2" xfId="18715"/>
    <cellStyle name="Input 3 6 3 2 2 2" xfId="18716"/>
    <cellStyle name="Input 3 6 3 2 2 2 2" xfId="18717"/>
    <cellStyle name="Input 3 6 3 2 2 2 2 2" xfId="18718"/>
    <cellStyle name="Input 3 6 3 2 2 2 3" xfId="18719"/>
    <cellStyle name="Input 3 6 3 2 2 3" xfId="18720"/>
    <cellStyle name="Input 3 6 3 2 2 3 2" xfId="18721"/>
    <cellStyle name="Input 3 6 3 2 2 4" xfId="18722"/>
    <cellStyle name="Input 3 6 3 2 3" xfId="18723"/>
    <cellStyle name="Input 3 6 3 2 3 2" xfId="18724"/>
    <cellStyle name="Input 3 6 3 2 3 2 2" xfId="18725"/>
    <cellStyle name="Input 3 6 3 2 3 3" xfId="18726"/>
    <cellStyle name="Input 3 6 3 2 4" xfId="18727"/>
    <cellStyle name="Input 3 6 3 2 4 2" xfId="18728"/>
    <cellStyle name="Input 3 6 3 2 5" xfId="18729"/>
    <cellStyle name="Input 3 6 3 3" xfId="18730"/>
    <cellStyle name="Input 3 6 3 3 2" xfId="18731"/>
    <cellStyle name="Input 3 6 3 3 2 2" xfId="18732"/>
    <cellStyle name="Input 3 6 3 3 2 2 2" xfId="18733"/>
    <cellStyle name="Input 3 6 3 3 2 3" xfId="18734"/>
    <cellStyle name="Input 3 6 3 3 3" xfId="18735"/>
    <cellStyle name="Input 3 6 3 3 3 2" xfId="18736"/>
    <cellStyle name="Input 3 6 3 3 4" xfId="18737"/>
    <cellStyle name="Input 3 6 3 4" xfId="18738"/>
    <cellStyle name="Input 3 6 3 4 2" xfId="18739"/>
    <cellStyle name="Input 3 6 3 4 2 2" xfId="18740"/>
    <cellStyle name="Input 3 6 3 4 3" xfId="18741"/>
    <cellStyle name="Input 3 6 3 5" xfId="18742"/>
    <cellStyle name="Input 3 6 3 5 2" xfId="18743"/>
    <cellStyle name="Input 3 6 3 5 2 2" xfId="18744"/>
    <cellStyle name="Input 3 6 3 5 3" xfId="18745"/>
    <cellStyle name="Input 3 6 3 5 3 2" xfId="18746"/>
    <cellStyle name="Input 3 6 3 5 4" xfId="18747"/>
    <cellStyle name="Input 3 6 3 6" xfId="18748"/>
    <cellStyle name="Input 3 6 3 6 2" xfId="18749"/>
    <cellStyle name="Input 3 6 3 7" xfId="18750"/>
    <cellStyle name="Input 3 6 3 7 2" xfId="18751"/>
    <cellStyle name="Input 3 6 3 8" xfId="18752"/>
    <cellStyle name="Input 3 6 3 8 2" xfId="18753"/>
    <cellStyle name="Input 3 6 3 9" xfId="18754"/>
    <cellStyle name="Input 3 6 4" xfId="18755"/>
    <cellStyle name="Input 3 6 4 2" xfId="18756"/>
    <cellStyle name="Input 3 6 4 2 2" xfId="18757"/>
    <cellStyle name="Input 3 6 4 2 2 2" xfId="18758"/>
    <cellStyle name="Input 3 6 4 2 2 2 2" xfId="18759"/>
    <cellStyle name="Input 3 6 4 2 2 3" xfId="18760"/>
    <cellStyle name="Input 3 6 4 2 3" xfId="18761"/>
    <cellStyle name="Input 3 6 4 2 3 2" xfId="18762"/>
    <cellStyle name="Input 3 6 4 2 4" xfId="18763"/>
    <cellStyle name="Input 3 6 4 3" xfId="18764"/>
    <cellStyle name="Input 3 6 4 3 2" xfId="18765"/>
    <cellStyle name="Input 3 6 4 3 2 2" xfId="18766"/>
    <cellStyle name="Input 3 6 4 3 3" xfId="18767"/>
    <cellStyle name="Input 3 6 4 4" xfId="18768"/>
    <cellStyle name="Input 3 6 4 4 2" xfId="18769"/>
    <cellStyle name="Input 3 6 4 5" xfId="18770"/>
    <cellStyle name="Input 3 6 5" xfId="18771"/>
    <cellStyle name="Input 3 6 5 2" xfId="18772"/>
    <cellStyle name="Input 3 6 5 2 2" xfId="18773"/>
    <cellStyle name="Input 3 6 5 2 2 2" xfId="18774"/>
    <cellStyle name="Input 3 6 5 2 3" xfId="18775"/>
    <cellStyle name="Input 3 6 5 3" xfId="18776"/>
    <cellStyle name="Input 3 6 5 3 2" xfId="18777"/>
    <cellStyle name="Input 3 6 5 4" xfId="18778"/>
    <cellStyle name="Input 3 6 6" xfId="18779"/>
    <cellStyle name="Input 3 6 6 2" xfId="18780"/>
    <cellStyle name="Input 3 6 6 2 2" xfId="18781"/>
    <cellStyle name="Input 3 6 6 3" xfId="18782"/>
    <cellStyle name="Input 3 6 7" xfId="18783"/>
    <cellStyle name="Input 3 6 7 2" xfId="18784"/>
    <cellStyle name="Input 3 6 7 2 2" xfId="18785"/>
    <cellStyle name="Input 3 6 7 3" xfId="18786"/>
    <cellStyle name="Input 3 6 7 3 2" xfId="18787"/>
    <cellStyle name="Input 3 6 7 4" xfId="18788"/>
    <cellStyle name="Input 3 6 8" xfId="18789"/>
    <cellStyle name="Input 3 6 8 2" xfId="18790"/>
    <cellStyle name="Input 3 6 9" xfId="18791"/>
    <cellStyle name="Input 3 6 9 2" xfId="18792"/>
    <cellStyle name="Input 3 7" xfId="18793"/>
    <cellStyle name="Input 3 8" xfId="18794"/>
    <cellStyle name="Input 30" xfId="18795"/>
    <cellStyle name="Input 31" xfId="18796"/>
    <cellStyle name="Input 32" xfId="18797"/>
    <cellStyle name="Input 33" xfId="18798"/>
    <cellStyle name="Input 34" xfId="18799"/>
    <cellStyle name="Input 35" xfId="18800"/>
    <cellStyle name="Input 36" xfId="18801"/>
    <cellStyle name="Input 37" xfId="18802"/>
    <cellStyle name="Input 38" xfId="18803"/>
    <cellStyle name="Input 39" xfId="18804"/>
    <cellStyle name="Input 39 10" xfId="18805"/>
    <cellStyle name="Input 39 2" xfId="18806"/>
    <cellStyle name="Input 39 2 2" xfId="18807"/>
    <cellStyle name="Input 39 2 2 2" xfId="18808"/>
    <cellStyle name="Input 39 2 2 2 2" xfId="18809"/>
    <cellStyle name="Input 39 2 2 2 2 2" xfId="18810"/>
    <cellStyle name="Input 39 2 2 2 2 2 2" xfId="18811"/>
    <cellStyle name="Input 39 2 2 2 2 3" xfId="18812"/>
    <cellStyle name="Input 39 2 2 2 3" xfId="18813"/>
    <cellStyle name="Input 39 2 2 2 3 2" xfId="18814"/>
    <cellStyle name="Input 39 2 2 2 4" xfId="18815"/>
    <cellStyle name="Input 39 2 2 3" xfId="18816"/>
    <cellStyle name="Input 39 2 2 3 2" xfId="18817"/>
    <cellStyle name="Input 39 2 2 3 2 2" xfId="18818"/>
    <cellStyle name="Input 39 2 2 3 3" xfId="18819"/>
    <cellStyle name="Input 39 2 2 4" xfId="18820"/>
    <cellStyle name="Input 39 2 2 4 2" xfId="18821"/>
    <cellStyle name="Input 39 2 2 5" xfId="18822"/>
    <cellStyle name="Input 39 2 3" xfId="18823"/>
    <cellStyle name="Input 39 2 3 2" xfId="18824"/>
    <cellStyle name="Input 39 2 3 2 2" xfId="18825"/>
    <cellStyle name="Input 39 2 3 2 2 2" xfId="18826"/>
    <cellStyle name="Input 39 2 3 2 3" xfId="18827"/>
    <cellStyle name="Input 39 2 3 3" xfId="18828"/>
    <cellStyle name="Input 39 2 3 3 2" xfId="18829"/>
    <cellStyle name="Input 39 2 3 4" xfId="18830"/>
    <cellStyle name="Input 39 2 4" xfId="18831"/>
    <cellStyle name="Input 39 2 4 2" xfId="18832"/>
    <cellStyle name="Input 39 2 4 2 2" xfId="18833"/>
    <cellStyle name="Input 39 2 4 3" xfId="18834"/>
    <cellStyle name="Input 39 2 5" xfId="18835"/>
    <cellStyle name="Input 39 2 5 2" xfId="18836"/>
    <cellStyle name="Input 39 2 5 2 2" xfId="18837"/>
    <cellStyle name="Input 39 2 5 3" xfId="18838"/>
    <cellStyle name="Input 39 2 5 3 2" xfId="18839"/>
    <cellStyle name="Input 39 2 5 4" xfId="18840"/>
    <cellStyle name="Input 39 2 6" xfId="18841"/>
    <cellStyle name="Input 39 2 6 2" xfId="18842"/>
    <cellStyle name="Input 39 2 7" xfId="18843"/>
    <cellStyle name="Input 39 2 7 2" xfId="18844"/>
    <cellStyle name="Input 39 2 8" xfId="18845"/>
    <cellStyle name="Input 39 2 8 2" xfId="18846"/>
    <cellStyle name="Input 39 2 9" xfId="18847"/>
    <cellStyle name="Input 39 3" xfId="18848"/>
    <cellStyle name="Input 39 3 2" xfId="18849"/>
    <cellStyle name="Input 39 3 2 2" xfId="18850"/>
    <cellStyle name="Input 39 3 2 2 2" xfId="18851"/>
    <cellStyle name="Input 39 3 2 2 2 2" xfId="18852"/>
    <cellStyle name="Input 39 3 2 2 3" xfId="18853"/>
    <cellStyle name="Input 39 3 2 3" xfId="18854"/>
    <cellStyle name="Input 39 3 2 3 2" xfId="18855"/>
    <cellStyle name="Input 39 3 2 4" xfId="18856"/>
    <cellStyle name="Input 39 3 3" xfId="18857"/>
    <cellStyle name="Input 39 3 3 2" xfId="18858"/>
    <cellStyle name="Input 39 3 3 2 2" xfId="18859"/>
    <cellStyle name="Input 39 3 3 3" xfId="18860"/>
    <cellStyle name="Input 39 3 4" xfId="18861"/>
    <cellStyle name="Input 39 3 4 2" xfId="18862"/>
    <cellStyle name="Input 39 3 5" xfId="18863"/>
    <cellStyle name="Input 39 4" xfId="18864"/>
    <cellStyle name="Input 39 4 2" xfId="18865"/>
    <cellStyle name="Input 39 4 2 2" xfId="18866"/>
    <cellStyle name="Input 39 4 2 2 2" xfId="18867"/>
    <cellStyle name="Input 39 4 2 3" xfId="18868"/>
    <cellStyle name="Input 39 4 3" xfId="18869"/>
    <cellStyle name="Input 39 4 3 2" xfId="18870"/>
    <cellStyle name="Input 39 4 4" xfId="18871"/>
    <cellStyle name="Input 39 5" xfId="18872"/>
    <cellStyle name="Input 39 5 2" xfId="18873"/>
    <cellStyle name="Input 39 5 2 2" xfId="18874"/>
    <cellStyle name="Input 39 5 3" xfId="18875"/>
    <cellStyle name="Input 39 6" xfId="18876"/>
    <cellStyle name="Input 39 6 2" xfId="18877"/>
    <cellStyle name="Input 39 6 2 2" xfId="18878"/>
    <cellStyle name="Input 39 6 3" xfId="18879"/>
    <cellStyle name="Input 39 6 3 2" xfId="18880"/>
    <cellStyle name="Input 39 6 4" xfId="18881"/>
    <cellStyle name="Input 39 7" xfId="18882"/>
    <cellStyle name="Input 39 7 2" xfId="18883"/>
    <cellStyle name="Input 39 8" xfId="18884"/>
    <cellStyle name="Input 39 8 2" xfId="18885"/>
    <cellStyle name="Input 39 9" xfId="18886"/>
    <cellStyle name="Input 39 9 2" xfId="18887"/>
    <cellStyle name="Input 4" xfId="18888"/>
    <cellStyle name="Input 4 2" xfId="18889"/>
    <cellStyle name="Input 4 2 2" xfId="18890"/>
    <cellStyle name="Input 4 2 2 10" xfId="18891"/>
    <cellStyle name="Input 4 2 2 10 2" xfId="18892"/>
    <cellStyle name="Input 4 2 2 11" xfId="18893"/>
    <cellStyle name="Input 4 2 2 2" xfId="18894"/>
    <cellStyle name="Input 4 2 2 2 2" xfId="18895"/>
    <cellStyle name="Input 4 2 2 2 2 2" xfId="18896"/>
    <cellStyle name="Input 4 2 2 2 2 2 2" xfId="18897"/>
    <cellStyle name="Input 4 2 2 2 2 2 2 2" xfId="18898"/>
    <cellStyle name="Input 4 2 2 2 2 2 2 2 2" xfId="18899"/>
    <cellStyle name="Input 4 2 2 2 2 2 2 3" xfId="18900"/>
    <cellStyle name="Input 4 2 2 2 2 2 3" xfId="18901"/>
    <cellStyle name="Input 4 2 2 2 2 2 3 2" xfId="18902"/>
    <cellStyle name="Input 4 2 2 2 2 2 4" xfId="18903"/>
    <cellStyle name="Input 4 2 2 2 2 3" xfId="18904"/>
    <cellStyle name="Input 4 2 2 2 2 3 2" xfId="18905"/>
    <cellStyle name="Input 4 2 2 2 2 3 2 2" xfId="18906"/>
    <cellStyle name="Input 4 2 2 2 2 3 3" xfId="18907"/>
    <cellStyle name="Input 4 2 2 2 2 4" xfId="18908"/>
    <cellStyle name="Input 4 2 2 2 2 4 2" xfId="18909"/>
    <cellStyle name="Input 4 2 2 2 2 5" xfId="18910"/>
    <cellStyle name="Input 4 2 2 2 3" xfId="18911"/>
    <cellStyle name="Input 4 2 2 2 3 2" xfId="18912"/>
    <cellStyle name="Input 4 2 2 2 3 2 2" xfId="18913"/>
    <cellStyle name="Input 4 2 2 2 3 2 2 2" xfId="18914"/>
    <cellStyle name="Input 4 2 2 2 3 2 3" xfId="18915"/>
    <cellStyle name="Input 4 2 2 2 3 3" xfId="18916"/>
    <cellStyle name="Input 4 2 2 2 3 3 2" xfId="18917"/>
    <cellStyle name="Input 4 2 2 2 3 4" xfId="18918"/>
    <cellStyle name="Input 4 2 2 2 4" xfId="18919"/>
    <cellStyle name="Input 4 2 2 2 4 2" xfId="18920"/>
    <cellStyle name="Input 4 2 2 2 4 2 2" xfId="18921"/>
    <cellStyle name="Input 4 2 2 2 4 3" xfId="18922"/>
    <cellStyle name="Input 4 2 2 2 5" xfId="18923"/>
    <cellStyle name="Input 4 2 2 2 5 2" xfId="18924"/>
    <cellStyle name="Input 4 2 2 2 5 2 2" xfId="18925"/>
    <cellStyle name="Input 4 2 2 2 5 3" xfId="18926"/>
    <cellStyle name="Input 4 2 2 2 5 3 2" xfId="18927"/>
    <cellStyle name="Input 4 2 2 2 5 4" xfId="18928"/>
    <cellStyle name="Input 4 2 2 2 6" xfId="18929"/>
    <cellStyle name="Input 4 2 2 2 6 2" xfId="18930"/>
    <cellStyle name="Input 4 2 2 2 7" xfId="18931"/>
    <cellStyle name="Input 4 2 2 2 7 2" xfId="18932"/>
    <cellStyle name="Input 4 2 2 2 8" xfId="18933"/>
    <cellStyle name="Input 4 2 2 2 8 2" xfId="18934"/>
    <cellStyle name="Input 4 2 2 2 9" xfId="18935"/>
    <cellStyle name="Input 4 2 2 3" xfId="18936"/>
    <cellStyle name="Input 4 2 2 3 2" xfId="18937"/>
    <cellStyle name="Input 4 2 2 3 2 2" xfId="18938"/>
    <cellStyle name="Input 4 2 2 3 2 2 2" xfId="18939"/>
    <cellStyle name="Input 4 2 2 3 2 2 2 2" xfId="18940"/>
    <cellStyle name="Input 4 2 2 3 2 2 2 2 2" xfId="18941"/>
    <cellStyle name="Input 4 2 2 3 2 2 2 3" xfId="18942"/>
    <cellStyle name="Input 4 2 2 3 2 2 3" xfId="18943"/>
    <cellStyle name="Input 4 2 2 3 2 2 3 2" xfId="18944"/>
    <cellStyle name="Input 4 2 2 3 2 2 4" xfId="18945"/>
    <cellStyle name="Input 4 2 2 3 2 3" xfId="18946"/>
    <cellStyle name="Input 4 2 2 3 2 3 2" xfId="18947"/>
    <cellStyle name="Input 4 2 2 3 2 3 2 2" xfId="18948"/>
    <cellStyle name="Input 4 2 2 3 2 3 3" xfId="18949"/>
    <cellStyle name="Input 4 2 2 3 2 4" xfId="18950"/>
    <cellStyle name="Input 4 2 2 3 2 4 2" xfId="18951"/>
    <cellStyle name="Input 4 2 2 3 2 5" xfId="18952"/>
    <cellStyle name="Input 4 2 2 3 3" xfId="18953"/>
    <cellStyle name="Input 4 2 2 3 3 2" xfId="18954"/>
    <cellStyle name="Input 4 2 2 3 3 2 2" xfId="18955"/>
    <cellStyle name="Input 4 2 2 3 3 2 2 2" xfId="18956"/>
    <cellStyle name="Input 4 2 2 3 3 2 3" xfId="18957"/>
    <cellStyle name="Input 4 2 2 3 3 3" xfId="18958"/>
    <cellStyle name="Input 4 2 2 3 3 3 2" xfId="18959"/>
    <cellStyle name="Input 4 2 2 3 3 4" xfId="18960"/>
    <cellStyle name="Input 4 2 2 3 4" xfId="18961"/>
    <cellStyle name="Input 4 2 2 3 4 2" xfId="18962"/>
    <cellStyle name="Input 4 2 2 3 4 2 2" xfId="18963"/>
    <cellStyle name="Input 4 2 2 3 4 3" xfId="18964"/>
    <cellStyle name="Input 4 2 2 3 5" xfId="18965"/>
    <cellStyle name="Input 4 2 2 3 5 2" xfId="18966"/>
    <cellStyle name="Input 4 2 2 3 5 2 2" xfId="18967"/>
    <cellStyle name="Input 4 2 2 3 5 3" xfId="18968"/>
    <cellStyle name="Input 4 2 2 3 5 3 2" xfId="18969"/>
    <cellStyle name="Input 4 2 2 3 5 4" xfId="18970"/>
    <cellStyle name="Input 4 2 2 3 6" xfId="18971"/>
    <cellStyle name="Input 4 2 2 3 6 2" xfId="18972"/>
    <cellStyle name="Input 4 2 2 3 7" xfId="18973"/>
    <cellStyle name="Input 4 2 2 3 7 2" xfId="18974"/>
    <cellStyle name="Input 4 2 2 3 8" xfId="18975"/>
    <cellStyle name="Input 4 2 2 3 8 2" xfId="18976"/>
    <cellStyle name="Input 4 2 2 3 9" xfId="18977"/>
    <cellStyle name="Input 4 2 2 4" xfId="18978"/>
    <cellStyle name="Input 4 2 2 4 2" xfId="18979"/>
    <cellStyle name="Input 4 2 2 4 2 2" xfId="18980"/>
    <cellStyle name="Input 4 2 2 4 2 2 2" xfId="18981"/>
    <cellStyle name="Input 4 2 2 4 2 2 2 2" xfId="18982"/>
    <cellStyle name="Input 4 2 2 4 2 2 3" xfId="18983"/>
    <cellStyle name="Input 4 2 2 4 2 3" xfId="18984"/>
    <cellStyle name="Input 4 2 2 4 2 3 2" xfId="18985"/>
    <cellStyle name="Input 4 2 2 4 2 4" xfId="18986"/>
    <cellStyle name="Input 4 2 2 4 3" xfId="18987"/>
    <cellStyle name="Input 4 2 2 4 3 2" xfId="18988"/>
    <cellStyle name="Input 4 2 2 4 3 2 2" xfId="18989"/>
    <cellStyle name="Input 4 2 2 4 3 3" xfId="18990"/>
    <cellStyle name="Input 4 2 2 4 4" xfId="18991"/>
    <cellStyle name="Input 4 2 2 4 4 2" xfId="18992"/>
    <cellStyle name="Input 4 2 2 4 5" xfId="18993"/>
    <cellStyle name="Input 4 2 2 5" xfId="18994"/>
    <cellStyle name="Input 4 2 2 5 2" xfId="18995"/>
    <cellStyle name="Input 4 2 2 5 2 2" xfId="18996"/>
    <cellStyle name="Input 4 2 2 5 2 2 2" xfId="18997"/>
    <cellStyle name="Input 4 2 2 5 2 3" xfId="18998"/>
    <cellStyle name="Input 4 2 2 5 3" xfId="18999"/>
    <cellStyle name="Input 4 2 2 5 3 2" xfId="19000"/>
    <cellStyle name="Input 4 2 2 5 4" xfId="19001"/>
    <cellStyle name="Input 4 2 2 6" xfId="19002"/>
    <cellStyle name="Input 4 2 2 6 2" xfId="19003"/>
    <cellStyle name="Input 4 2 2 6 2 2" xfId="19004"/>
    <cellStyle name="Input 4 2 2 6 3" xfId="19005"/>
    <cellStyle name="Input 4 2 2 7" xfId="19006"/>
    <cellStyle name="Input 4 2 2 7 2" xfId="19007"/>
    <cellStyle name="Input 4 2 2 7 2 2" xfId="19008"/>
    <cellStyle name="Input 4 2 2 7 3" xfId="19009"/>
    <cellStyle name="Input 4 2 2 7 3 2" xfId="19010"/>
    <cellStyle name="Input 4 2 2 7 4" xfId="19011"/>
    <cellStyle name="Input 4 2 2 8" xfId="19012"/>
    <cellStyle name="Input 4 2 2 8 2" xfId="19013"/>
    <cellStyle name="Input 4 2 2 9" xfId="19014"/>
    <cellStyle name="Input 4 2 2 9 2" xfId="19015"/>
    <cellStyle name="Input 4 2 3" xfId="19016"/>
    <cellStyle name="Input 4 2 3 2" xfId="19017"/>
    <cellStyle name="Input 4 2 3 2 2" xfId="19018"/>
    <cellStyle name="Input 4 2 3 2 2 2" xfId="19019"/>
    <cellStyle name="Input 4 2 3 2 2 2 2" xfId="19020"/>
    <cellStyle name="Input 4 2 3 2 2 2 2 2" xfId="19021"/>
    <cellStyle name="Input 4 2 3 2 2 2 3" xfId="19022"/>
    <cellStyle name="Input 4 2 3 2 2 3" xfId="19023"/>
    <cellStyle name="Input 4 2 3 2 2 3 2" xfId="19024"/>
    <cellStyle name="Input 4 2 3 2 2 4" xfId="19025"/>
    <cellStyle name="Input 4 2 3 2 3" xfId="19026"/>
    <cellStyle name="Input 4 2 3 2 3 2" xfId="19027"/>
    <cellStyle name="Input 4 2 3 2 3 2 2" xfId="19028"/>
    <cellStyle name="Input 4 2 3 2 3 3" xfId="19029"/>
    <cellStyle name="Input 4 2 3 2 4" xfId="19030"/>
    <cellStyle name="Input 4 2 3 2 4 2" xfId="19031"/>
    <cellStyle name="Input 4 2 3 2 5" xfId="19032"/>
    <cellStyle name="Input 4 2 3 3" xfId="19033"/>
    <cellStyle name="Input 4 2 3 3 2" xfId="19034"/>
    <cellStyle name="Input 4 2 3 3 2 2" xfId="19035"/>
    <cellStyle name="Input 4 2 3 3 2 2 2" xfId="19036"/>
    <cellStyle name="Input 4 2 3 3 2 3" xfId="19037"/>
    <cellStyle name="Input 4 2 3 3 3" xfId="19038"/>
    <cellStyle name="Input 4 2 3 3 3 2" xfId="19039"/>
    <cellStyle name="Input 4 2 3 3 4" xfId="19040"/>
    <cellStyle name="Input 4 2 3 4" xfId="19041"/>
    <cellStyle name="Input 4 2 3 4 2" xfId="19042"/>
    <cellStyle name="Input 4 2 3 4 2 2" xfId="19043"/>
    <cellStyle name="Input 4 2 3 4 3" xfId="19044"/>
    <cellStyle name="Input 4 2 3 5" xfId="19045"/>
    <cellStyle name="Input 4 2 3 5 2" xfId="19046"/>
    <cellStyle name="Input 4 2 3 5 2 2" xfId="19047"/>
    <cellStyle name="Input 4 2 3 5 3" xfId="19048"/>
    <cellStyle name="Input 4 2 3 5 3 2" xfId="19049"/>
    <cellStyle name="Input 4 2 3 5 4" xfId="19050"/>
    <cellStyle name="Input 4 2 3 6" xfId="19051"/>
    <cellStyle name="Input 4 2 3 6 2" xfId="19052"/>
    <cellStyle name="Input 4 2 3 7" xfId="19053"/>
    <cellStyle name="Input 4 2 3 7 2" xfId="19054"/>
    <cellStyle name="Input 4 2 3 8" xfId="19055"/>
    <cellStyle name="Input 4 2 3 8 2" xfId="19056"/>
    <cellStyle name="Input 4 2 3 9" xfId="19057"/>
    <cellStyle name="Input 4 3" xfId="19058"/>
    <cellStyle name="Input 4 3 2" xfId="19059"/>
    <cellStyle name="Input 4 3 2 10" xfId="19060"/>
    <cellStyle name="Input 4 3 2 10 2" xfId="19061"/>
    <cellStyle name="Input 4 3 2 11" xfId="19062"/>
    <cellStyle name="Input 4 3 2 2" xfId="19063"/>
    <cellStyle name="Input 4 3 2 2 2" xfId="19064"/>
    <cellStyle name="Input 4 3 2 2 2 2" xfId="19065"/>
    <cellStyle name="Input 4 3 2 2 2 2 2" xfId="19066"/>
    <cellStyle name="Input 4 3 2 2 2 2 2 2" xfId="19067"/>
    <cellStyle name="Input 4 3 2 2 2 2 2 2 2" xfId="19068"/>
    <cellStyle name="Input 4 3 2 2 2 2 2 3" xfId="19069"/>
    <cellStyle name="Input 4 3 2 2 2 2 3" xfId="19070"/>
    <cellStyle name="Input 4 3 2 2 2 2 3 2" xfId="19071"/>
    <cellStyle name="Input 4 3 2 2 2 2 4" xfId="19072"/>
    <cellStyle name="Input 4 3 2 2 2 3" xfId="19073"/>
    <cellStyle name="Input 4 3 2 2 2 3 2" xfId="19074"/>
    <cellStyle name="Input 4 3 2 2 2 3 2 2" xfId="19075"/>
    <cellStyle name="Input 4 3 2 2 2 3 3" xfId="19076"/>
    <cellStyle name="Input 4 3 2 2 2 4" xfId="19077"/>
    <cellStyle name="Input 4 3 2 2 2 4 2" xfId="19078"/>
    <cellStyle name="Input 4 3 2 2 2 5" xfId="19079"/>
    <cellStyle name="Input 4 3 2 2 3" xfId="19080"/>
    <cellStyle name="Input 4 3 2 2 3 2" xfId="19081"/>
    <cellStyle name="Input 4 3 2 2 3 2 2" xfId="19082"/>
    <cellStyle name="Input 4 3 2 2 3 2 2 2" xfId="19083"/>
    <cellStyle name="Input 4 3 2 2 3 2 3" xfId="19084"/>
    <cellStyle name="Input 4 3 2 2 3 3" xfId="19085"/>
    <cellStyle name="Input 4 3 2 2 3 3 2" xfId="19086"/>
    <cellStyle name="Input 4 3 2 2 3 4" xfId="19087"/>
    <cellStyle name="Input 4 3 2 2 4" xfId="19088"/>
    <cellStyle name="Input 4 3 2 2 4 2" xfId="19089"/>
    <cellStyle name="Input 4 3 2 2 4 2 2" xfId="19090"/>
    <cellStyle name="Input 4 3 2 2 4 3" xfId="19091"/>
    <cellStyle name="Input 4 3 2 2 5" xfId="19092"/>
    <cellStyle name="Input 4 3 2 2 5 2" xfId="19093"/>
    <cellStyle name="Input 4 3 2 2 5 2 2" xfId="19094"/>
    <cellStyle name="Input 4 3 2 2 5 3" xfId="19095"/>
    <cellStyle name="Input 4 3 2 2 5 3 2" xfId="19096"/>
    <cellStyle name="Input 4 3 2 2 5 4" xfId="19097"/>
    <cellStyle name="Input 4 3 2 2 6" xfId="19098"/>
    <cellStyle name="Input 4 3 2 2 6 2" xfId="19099"/>
    <cellStyle name="Input 4 3 2 2 7" xfId="19100"/>
    <cellStyle name="Input 4 3 2 2 7 2" xfId="19101"/>
    <cellStyle name="Input 4 3 2 2 8" xfId="19102"/>
    <cellStyle name="Input 4 3 2 2 8 2" xfId="19103"/>
    <cellStyle name="Input 4 3 2 2 9" xfId="19104"/>
    <cellStyle name="Input 4 3 2 3" xfId="19105"/>
    <cellStyle name="Input 4 3 2 3 2" xfId="19106"/>
    <cellStyle name="Input 4 3 2 3 2 2" xfId="19107"/>
    <cellStyle name="Input 4 3 2 3 2 2 2" xfId="19108"/>
    <cellStyle name="Input 4 3 2 3 2 2 2 2" xfId="19109"/>
    <cellStyle name="Input 4 3 2 3 2 2 2 2 2" xfId="19110"/>
    <cellStyle name="Input 4 3 2 3 2 2 2 3" xfId="19111"/>
    <cellStyle name="Input 4 3 2 3 2 2 3" xfId="19112"/>
    <cellStyle name="Input 4 3 2 3 2 2 3 2" xfId="19113"/>
    <cellStyle name="Input 4 3 2 3 2 2 4" xfId="19114"/>
    <cellStyle name="Input 4 3 2 3 2 3" xfId="19115"/>
    <cellStyle name="Input 4 3 2 3 2 3 2" xfId="19116"/>
    <cellStyle name="Input 4 3 2 3 2 3 2 2" xfId="19117"/>
    <cellStyle name="Input 4 3 2 3 2 3 3" xfId="19118"/>
    <cellStyle name="Input 4 3 2 3 2 4" xfId="19119"/>
    <cellStyle name="Input 4 3 2 3 2 4 2" xfId="19120"/>
    <cellStyle name="Input 4 3 2 3 2 5" xfId="19121"/>
    <cellStyle name="Input 4 3 2 3 3" xfId="19122"/>
    <cellStyle name="Input 4 3 2 3 3 2" xfId="19123"/>
    <cellStyle name="Input 4 3 2 3 3 2 2" xfId="19124"/>
    <cellStyle name="Input 4 3 2 3 3 2 2 2" xfId="19125"/>
    <cellStyle name="Input 4 3 2 3 3 2 3" xfId="19126"/>
    <cellStyle name="Input 4 3 2 3 3 3" xfId="19127"/>
    <cellStyle name="Input 4 3 2 3 3 3 2" xfId="19128"/>
    <cellStyle name="Input 4 3 2 3 3 4" xfId="19129"/>
    <cellStyle name="Input 4 3 2 3 4" xfId="19130"/>
    <cellStyle name="Input 4 3 2 3 4 2" xfId="19131"/>
    <cellStyle name="Input 4 3 2 3 4 2 2" xfId="19132"/>
    <cellStyle name="Input 4 3 2 3 4 3" xfId="19133"/>
    <cellStyle name="Input 4 3 2 3 5" xfId="19134"/>
    <cellStyle name="Input 4 3 2 3 5 2" xfId="19135"/>
    <cellStyle name="Input 4 3 2 3 5 2 2" xfId="19136"/>
    <cellStyle name="Input 4 3 2 3 5 3" xfId="19137"/>
    <cellStyle name="Input 4 3 2 3 5 3 2" xfId="19138"/>
    <cellStyle name="Input 4 3 2 3 5 4" xfId="19139"/>
    <cellStyle name="Input 4 3 2 3 6" xfId="19140"/>
    <cellStyle name="Input 4 3 2 3 6 2" xfId="19141"/>
    <cellStyle name="Input 4 3 2 3 7" xfId="19142"/>
    <cellStyle name="Input 4 3 2 3 7 2" xfId="19143"/>
    <cellStyle name="Input 4 3 2 3 8" xfId="19144"/>
    <cellStyle name="Input 4 3 2 3 8 2" xfId="19145"/>
    <cellStyle name="Input 4 3 2 3 9" xfId="19146"/>
    <cellStyle name="Input 4 3 2 4" xfId="19147"/>
    <cellStyle name="Input 4 3 2 4 2" xfId="19148"/>
    <cellStyle name="Input 4 3 2 4 2 2" xfId="19149"/>
    <cellStyle name="Input 4 3 2 4 2 2 2" xfId="19150"/>
    <cellStyle name="Input 4 3 2 4 2 2 2 2" xfId="19151"/>
    <cellStyle name="Input 4 3 2 4 2 2 3" xfId="19152"/>
    <cellStyle name="Input 4 3 2 4 2 3" xfId="19153"/>
    <cellStyle name="Input 4 3 2 4 2 3 2" xfId="19154"/>
    <cellStyle name="Input 4 3 2 4 2 4" xfId="19155"/>
    <cellStyle name="Input 4 3 2 4 3" xfId="19156"/>
    <cellStyle name="Input 4 3 2 4 3 2" xfId="19157"/>
    <cellStyle name="Input 4 3 2 4 3 2 2" xfId="19158"/>
    <cellStyle name="Input 4 3 2 4 3 3" xfId="19159"/>
    <cellStyle name="Input 4 3 2 4 4" xfId="19160"/>
    <cellStyle name="Input 4 3 2 4 4 2" xfId="19161"/>
    <cellStyle name="Input 4 3 2 4 5" xfId="19162"/>
    <cellStyle name="Input 4 3 2 5" xfId="19163"/>
    <cellStyle name="Input 4 3 2 5 2" xfId="19164"/>
    <cellStyle name="Input 4 3 2 5 2 2" xfId="19165"/>
    <cellStyle name="Input 4 3 2 5 2 2 2" xfId="19166"/>
    <cellStyle name="Input 4 3 2 5 2 3" xfId="19167"/>
    <cellStyle name="Input 4 3 2 5 3" xfId="19168"/>
    <cellStyle name="Input 4 3 2 5 3 2" xfId="19169"/>
    <cellStyle name="Input 4 3 2 5 4" xfId="19170"/>
    <cellStyle name="Input 4 3 2 6" xfId="19171"/>
    <cellStyle name="Input 4 3 2 6 2" xfId="19172"/>
    <cellStyle name="Input 4 3 2 6 2 2" xfId="19173"/>
    <cellStyle name="Input 4 3 2 6 3" xfId="19174"/>
    <cellStyle name="Input 4 3 2 7" xfId="19175"/>
    <cellStyle name="Input 4 3 2 7 2" xfId="19176"/>
    <cellStyle name="Input 4 3 2 7 2 2" xfId="19177"/>
    <cellStyle name="Input 4 3 2 7 3" xfId="19178"/>
    <cellStyle name="Input 4 3 2 7 3 2" xfId="19179"/>
    <cellStyle name="Input 4 3 2 7 4" xfId="19180"/>
    <cellStyle name="Input 4 3 2 8" xfId="19181"/>
    <cellStyle name="Input 4 3 2 8 2" xfId="19182"/>
    <cellStyle name="Input 4 3 2 9" xfId="19183"/>
    <cellStyle name="Input 4 3 2 9 2" xfId="19184"/>
    <cellStyle name="Input 4 3 3" xfId="19185"/>
    <cellStyle name="Input 4 3 3 2" xfId="19186"/>
    <cellStyle name="Input 4 3 3 2 2" xfId="19187"/>
    <cellStyle name="Input 4 3 3 2 2 2" xfId="19188"/>
    <cellStyle name="Input 4 3 3 2 2 2 2" xfId="19189"/>
    <cellStyle name="Input 4 3 3 2 2 2 2 2" xfId="19190"/>
    <cellStyle name="Input 4 3 3 2 2 2 3" xfId="19191"/>
    <cellStyle name="Input 4 3 3 2 2 3" xfId="19192"/>
    <cellStyle name="Input 4 3 3 2 2 3 2" xfId="19193"/>
    <cellStyle name="Input 4 3 3 2 2 4" xfId="19194"/>
    <cellStyle name="Input 4 3 3 2 3" xfId="19195"/>
    <cellStyle name="Input 4 3 3 2 3 2" xfId="19196"/>
    <cellStyle name="Input 4 3 3 2 3 2 2" xfId="19197"/>
    <cellStyle name="Input 4 3 3 2 3 3" xfId="19198"/>
    <cellStyle name="Input 4 3 3 2 4" xfId="19199"/>
    <cellStyle name="Input 4 3 3 2 4 2" xfId="19200"/>
    <cellStyle name="Input 4 3 3 2 5" xfId="19201"/>
    <cellStyle name="Input 4 3 3 3" xfId="19202"/>
    <cellStyle name="Input 4 3 3 3 2" xfId="19203"/>
    <cellStyle name="Input 4 3 3 3 2 2" xfId="19204"/>
    <cellStyle name="Input 4 3 3 3 2 2 2" xfId="19205"/>
    <cellStyle name="Input 4 3 3 3 2 3" xfId="19206"/>
    <cellStyle name="Input 4 3 3 3 3" xfId="19207"/>
    <cellStyle name="Input 4 3 3 3 3 2" xfId="19208"/>
    <cellStyle name="Input 4 3 3 3 4" xfId="19209"/>
    <cellStyle name="Input 4 3 3 4" xfId="19210"/>
    <cellStyle name="Input 4 3 3 4 2" xfId="19211"/>
    <cellStyle name="Input 4 3 3 4 2 2" xfId="19212"/>
    <cellStyle name="Input 4 3 3 4 3" xfId="19213"/>
    <cellStyle name="Input 4 3 3 5" xfId="19214"/>
    <cellStyle name="Input 4 3 3 5 2" xfId="19215"/>
    <cellStyle name="Input 4 3 3 5 2 2" xfId="19216"/>
    <cellStyle name="Input 4 3 3 5 3" xfId="19217"/>
    <cellStyle name="Input 4 3 3 5 3 2" xfId="19218"/>
    <cellStyle name="Input 4 3 3 5 4" xfId="19219"/>
    <cellStyle name="Input 4 3 3 6" xfId="19220"/>
    <cellStyle name="Input 4 3 3 6 2" xfId="19221"/>
    <cellStyle name="Input 4 3 3 7" xfId="19222"/>
    <cellStyle name="Input 4 3 3 7 2" xfId="19223"/>
    <cellStyle name="Input 4 3 3 8" xfId="19224"/>
    <cellStyle name="Input 4 3 3 8 2" xfId="19225"/>
    <cellStyle name="Input 4 3 3 9" xfId="19226"/>
    <cellStyle name="Input 4 4" xfId="19227"/>
    <cellStyle name="Input 4 4 2" xfId="19228"/>
    <cellStyle name="Input 4 4 2 10" xfId="19229"/>
    <cellStyle name="Input 4 4 2 10 2" xfId="19230"/>
    <cellStyle name="Input 4 4 2 11" xfId="19231"/>
    <cellStyle name="Input 4 4 2 2" xfId="19232"/>
    <cellStyle name="Input 4 4 2 2 2" xfId="19233"/>
    <cellStyle name="Input 4 4 2 2 2 2" xfId="19234"/>
    <cellStyle name="Input 4 4 2 2 2 2 2" xfId="19235"/>
    <cellStyle name="Input 4 4 2 2 2 2 2 2" xfId="19236"/>
    <cellStyle name="Input 4 4 2 2 2 2 2 2 2" xfId="19237"/>
    <cellStyle name="Input 4 4 2 2 2 2 2 3" xfId="19238"/>
    <cellStyle name="Input 4 4 2 2 2 2 3" xfId="19239"/>
    <cellStyle name="Input 4 4 2 2 2 2 3 2" xfId="19240"/>
    <cellStyle name="Input 4 4 2 2 2 2 4" xfId="19241"/>
    <cellStyle name="Input 4 4 2 2 2 3" xfId="19242"/>
    <cellStyle name="Input 4 4 2 2 2 3 2" xfId="19243"/>
    <cellStyle name="Input 4 4 2 2 2 3 2 2" xfId="19244"/>
    <cellStyle name="Input 4 4 2 2 2 3 3" xfId="19245"/>
    <cellStyle name="Input 4 4 2 2 2 4" xfId="19246"/>
    <cellStyle name="Input 4 4 2 2 2 4 2" xfId="19247"/>
    <cellStyle name="Input 4 4 2 2 2 5" xfId="19248"/>
    <cellStyle name="Input 4 4 2 2 3" xfId="19249"/>
    <cellStyle name="Input 4 4 2 2 3 2" xfId="19250"/>
    <cellStyle name="Input 4 4 2 2 3 2 2" xfId="19251"/>
    <cellStyle name="Input 4 4 2 2 3 2 2 2" xfId="19252"/>
    <cellStyle name="Input 4 4 2 2 3 2 3" xfId="19253"/>
    <cellStyle name="Input 4 4 2 2 3 3" xfId="19254"/>
    <cellStyle name="Input 4 4 2 2 3 3 2" xfId="19255"/>
    <cellStyle name="Input 4 4 2 2 3 4" xfId="19256"/>
    <cellStyle name="Input 4 4 2 2 4" xfId="19257"/>
    <cellStyle name="Input 4 4 2 2 4 2" xfId="19258"/>
    <cellStyle name="Input 4 4 2 2 4 2 2" xfId="19259"/>
    <cellStyle name="Input 4 4 2 2 4 3" xfId="19260"/>
    <cellStyle name="Input 4 4 2 2 5" xfId="19261"/>
    <cellStyle name="Input 4 4 2 2 5 2" xfId="19262"/>
    <cellStyle name="Input 4 4 2 2 5 2 2" xfId="19263"/>
    <cellStyle name="Input 4 4 2 2 5 3" xfId="19264"/>
    <cellStyle name="Input 4 4 2 2 5 3 2" xfId="19265"/>
    <cellStyle name="Input 4 4 2 2 5 4" xfId="19266"/>
    <cellStyle name="Input 4 4 2 2 6" xfId="19267"/>
    <cellStyle name="Input 4 4 2 2 6 2" xfId="19268"/>
    <cellStyle name="Input 4 4 2 2 7" xfId="19269"/>
    <cellStyle name="Input 4 4 2 2 7 2" xfId="19270"/>
    <cellStyle name="Input 4 4 2 2 8" xfId="19271"/>
    <cellStyle name="Input 4 4 2 2 8 2" xfId="19272"/>
    <cellStyle name="Input 4 4 2 2 9" xfId="19273"/>
    <cellStyle name="Input 4 4 2 3" xfId="19274"/>
    <cellStyle name="Input 4 4 2 3 2" xfId="19275"/>
    <cellStyle name="Input 4 4 2 3 2 2" xfId="19276"/>
    <cellStyle name="Input 4 4 2 3 2 2 2" xfId="19277"/>
    <cellStyle name="Input 4 4 2 3 2 2 2 2" xfId="19278"/>
    <cellStyle name="Input 4 4 2 3 2 2 2 2 2" xfId="19279"/>
    <cellStyle name="Input 4 4 2 3 2 2 2 3" xfId="19280"/>
    <cellStyle name="Input 4 4 2 3 2 2 3" xfId="19281"/>
    <cellStyle name="Input 4 4 2 3 2 2 3 2" xfId="19282"/>
    <cellStyle name="Input 4 4 2 3 2 2 4" xfId="19283"/>
    <cellStyle name="Input 4 4 2 3 2 3" xfId="19284"/>
    <cellStyle name="Input 4 4 2 3 2 3 2" xfId="19285"/>
    <cellStyle name="Input 4 4 2 3 2 3 2 2" xfId="19286"/>
    <cellStyle name="Input 4 4 2 3 2 3 3" xfId="19287"/>
    <cellStyle name="Input 4 4 2 3 2 4" xfId="19288"/>
    <cellStyle name="Input 4 4 2 3 2 4 2" xfId="19289"/>
    <cellStyle name="Input 4 4 2 3 2 5" xfId="19290"/>
    <cellStyle name="Input 4 4 2 3 3" xfId="19291"/>
    <cellStyle name="Input 4 4 2 3 3 2" xfId="19292"/>
    <cellStyle name="Input 4 4 2 3 3 2 2" xfId="19293"/>
    <cellStyle name="Input 4 4 2 3 3 2 2 2" xfId="19294"/>
    <cellStyle name="Input 4 4 2 3 3 2 3" xfId="19295"/>
    <cellStyle name="Input 4 4 2 3 3 3" xfId="19296"/>
    <cellStyle name="Input 4 4 2 3 3 3 2" xfId="19297"/>
    <cellStyle name="Input 4 4 2 3 3 4" xfId="19298"/>
    <cellStyle name="Input 4 4 2 3 4" xfId="19299"/>
    <cellStyle name="Input 4 4 2 3 4 2" xfId="19300"/>
    <cellStyle name="Input 4 4 2 3 4 2 2" xfId="19301"/>
    <cellStyle name="Input 4 4 2 3 4 3" xfId="19302"/>
    <cellStyle name="Input 4 4 2 3 5" xfId="19303"/>
    <cellStyle name="Input 4 4 2 3 5 2" xfId="19304"/>
    <cellStyle name="Input 4 4 2 3 5 2 2" xfId="19305"/>
    <cellStyle name="Input 4 4 2 3 5 3" xfId="19306"/>
    <cellStyle name="Input 4 4 2 3 5 3 2" xfId="19307"/>
    <cellStyle name="Input 4 4 2 3 5 4" xfId="19308"/>
    <cellStyle name="Input 4 4 2 3 6" xfId="19309"/>
    <cellStyle name="Input 4 4 2 3 6 2" xfId="19310"/>
    <cellStyle name="Input 4 4 2 3 7" xfId="19311"/>
    <cellStyle name="Input 4 4 2 3 7 2" xfId="19312"/>
    <cellStyle name="Input 4 4 2 3 8" xfId="19313"/>
    <cellStyle name="Input 4 4 2 3 8 2" xfId="19314"/>
    <cellStyle name="Input 4 4 2 3 9" xfId="19315"/>
    <cellStyle name="Input 4 4 2 4" xfId="19316"/>
    <cellStyle name="Input 4 4 2 4 2" xfId="19317"/>
    <cellStyle name="Input 4 4 2 4 2 2" xfId="19318"/>
    <cellStyle name="Input 4 4 2 4 2 2 2" xfId="19319"/>
    <cellStyle name="Input 4 4 2 4 2 2 2 2" xfId="19320"/>
    <cellStyle name="Input 4 4 2 4 2 2 3" xfId="19321"/>
    <cellStyle name="Input 4 4 2 4 2 3" xfId="19322"/>
    <cellStyle name="Input 4 4 2 4 2 3 2" xfId="19323"/>
    <cellStyle name="Input 4 4 2 4 2 4" xfId="19324"/>
    <cellStyle name="Input 4 4 2 4 3" xfId="19325"/>
    <cellStyle name="Input 4 4 2 4 3 2" xfId="19326"/>
    <cellStyle name="Input 4 4 2 4 3 2 2" xfId="19327"/>
    <cellStyle name="Input 4 4 2 4 3 3" xfId="19328"/>
    <cellStyle name="Input 4 4 2 4 4" xfId="19329"/>
    <cellStyle name="Input 4 4 2 4 4 2" xfId="19330"/>
    <cellStyle name="Input 4 4 2 4 5" xfId="19331"/>
    <cellStyle name="Input 4 4 2 5" xfId="19332"/>
    <cellStyle name="Input 4 4 2 5 2" xfId="19333"/>
    <cellStyle name="Input 4 4 2 5 2 2" xfId="19334"/>
    <cellStyle name="Input 4 4 2 5 2 2 2" xfId="19335"/>
    <cellStyle name="Input 4 4 2 5 2 3" xfId="19336"/>
    <cellStyle name="Input 4 4 2 5 3" xfId="19337"/>
    <cellStyle name="Input 4 4 2 5 3 2" xfId="19338"/>
    <cellStyle name="Input 4 4 2 5 4" xfId="19339"/>
    <cellStyle name="Input 4 4 2 6" xfId="19340"/>
    <cellStyle name="Input 4 4 2 6 2" xfId="19341"/>
    <cellStyle name="Input 4 4 2 6 2 2" xfId="19342"/>
    <cellStyle name="Input 4 4 2 6 3" xfId="19343"/>
    <cellStyle name="Input 4 4 2 7" xfId="19344"/>
    <cellStyle name="Input 4 4 2 7 2" xfId="19345"/>
    <cellStyle name="Input 4 4 2 7 2 2" xfId="19346"/>
    <cellStyle name="Input 4 4 2 7 3" xfId="19347"/>
    <cellStyle name="Input 4 4 2 7 3 2" xfId="19348"/>
    <cellStyle name="Input 4 4 2 7 4" xfId="19349"/>
    <cellStyle name="Input 4 4 2 8" xfId="19350"/>
    <cellStyle name="Input 4 4 2 8 2" xfId="19351"/>
    <cellStyle name="Input 4 4 2 9" xfId="19352"/>
    <cellStyle name="Input 4 4 2 9 2" xfId="19353"/>
    <cellStyle name="Input 4 4 3" xfId="19354"/>
    <cellStyle name="Input 4 4 3 2" xfId="19355"/>
    <cellStyle name="Input 4 4 3 2 2" xfId="19356"/>
    <cellStyle name="Input 4 4 3 2 2 2" xfId="19357"/>
    <cellStyle name="Input 4 4 3 2 2 2 2" xfId="19358"/>
    <cellStyle name="Input 4 4 3 2 2 2 2 2" xfId="19359"/>
    <cellStyle name="Input 4 4 3 2 2 2 3" xfId="19360"/>
    <cellStyle name="Input 4 4 3 2 2 3" xfId="19361"/>
    <cellStyle name="Input 4 4 3 2 2 3 2" xfId="19362"/>
    <cellStyle name="Input 4 4 3 2 2 4" xfId="19363"/>
    <cellStyle name="Input 4 4 3 2 3" xfId="19364"/>
    <cellStyle name="Input 4 4 3 2 3 2" xfId="19365"/>
    <cellStyle name="Input 4 4 3 2 3 2 2" xfId="19366"/>
    <cellStyle name="Input 4 4 3 2 3 3" xfId="19367"/>
    <cellStyle name="Input 4 4 3 2 4" xfId="19368"/>
    <cellStyle name="Input 4 4 3 2 4 2" xfId="19369"/>
    <cellStyle name="Input 4 4 3 2 5" xfId="19370"/>
    <cellStyle name="Input 4 4 3 3" xfId="19371"/>
    <cellStyle name="Input 4 4 3 3 2" xfId="19372"/>
    <cellStyle name="Input 4 4 3 3 2 2" xfId="19373"/>
    <cellStyle name="Input 4 4 3 3 2 2 2" xfId="19374"/>
    <cellStyle name="Input 4 4 3 3 2 3" xfId="19375"/>
    <cellStyle name="Input 4 4 3 3 3" xfId="19376"/>
    <cellStyle name="Input 4 4 3 3 3 2" xfId="19377"/>
    <cellStyle name="Input 4 4 3 3 4" xfId="19378"/>
    <cellStyle name="Input 4 4 3 4" xfId="19379"/>
    <cellStyle name="Input 4 4 3 4 2" xfId="19380"/>
    <cellStyle name="Input 4 4 3 4 2 2" xfId="19381"/>
    <cellStyle name="Input 4 4 3 4 3" xfId="19382"/>
    <cellStyle name="Input 4 4 3 5" xfId="19383"/>
    <cellStyle name="Input 4 4 3 5 2" xfId="19384"/>
    <cellStyle name="Input 4 4 3 5 2 2" xfId="19385"/>
    <cellStyle name="Input 4 4 3 5 3" xfId="19386"/>
    <cellStyle name="Input 4 4 3 5 3 2" xfId="19387"/>
    <cellStyle name="Input 4 4 3 5 4" xfId="19388"/>
    <cellStyle name="Input 4 4 3 6" xfId="19389"/>
    <cellStyle name="Input 4 4 3 6 2" xfId="19390"/>
    <cellStyle name="Input 4 4 3 7" xfId="19391"/>
    <cellStyle name="Input 4 4 3 7 2" xfId="19392"/>
    <cellStyle name="Input 4 4 3 8" xfId="19393"/>
    <cellStyle name="Input 4 4 3 8 2" xfId="19394"/>
    <cellStyle name="Input 4 4 3 9" xfId="19395"/>
    <cellStyle name="Input 4 5" xfId="19396"/>
    <cellStyle name="Input 4 5 10" xfId="19397"/>
    <cellStyle name="Input 4 5 10 2" xfId="19398"/>
    <cellStyle name="Input 4 5 11" xfId="19399"/>
    <cellStyle name="Input 4 5 2" xfId="19400"/>
    <cellStyle name="Input 4 5 2 10" xfId="19401"/>
    <cellStyle name="Input 4 5 2 2" xfId="19402"/>
    <cellStyle name="Input 4 5 2 2 2" xfId="19403"/>
    <cellStyle name="Input 4 5 2 2 2 2" xfId="19404"/>
    <cellStyle name="Input 4 5 2 2 2 2 2" xfId="19405"/>
    <cellStyle name="Input 4 5 2 2 2 2 2 2" xfId="19406"/>
    <cellStyle name="Input 4 5 2 2 2 2 2 2 2" xfId="19407"/>
    <cellStyle name="Input 4 5 2 2 2 2 2 3" xfId="19408"/>
    <cellStyle name="Input 4 5 2 2 2 2 3" xfId="19409"/>
    <cellStyle name="Input 4 5 2 2 2 2 3 2" xfId="19410"/>
    <cellStyle name="Input 4 5 2 2 2 2 4" xfId="19411"/>
    <cellStyle name="Input 4 5 2 2 2 3" xfId="19412"/>
    <cellStyle name="Input 4 5 2 2 2 3 2" xfId="19413"/>
    <cellStyle name="Input 4 5 2 2 2 3 2 2" xfId="19414"/>
    <cellStyle name="Input 4 5 2 2 2 3 3" xfId="19415"/>
    <cellStyle name="Input 4 5 2 2 2 4" xfId="19416"/>
    <cellStyle name="Input 4 5 2 2 2 4 2" xfId="19417"/>
    <cellStyle name="Input 4 5 2 2 2 5" xfId="19418"/>
    <cellStyle name="Input 4 5 2 2 3" xfId="19419"/>
    <cellStyle name="Input 4 5 2 2 3 2" xfId="19420"/>
    <cellStyle name="Input 4 5 2 2 3 2 2" xfId="19421"/>
    <cellStyle name="Input 4 5 2 2 3 2 2 2" xfId="19422"/>
    <cellStyle name="Input 4 5 2 2 3 2 3" xfId="19423"/>
    <cellStyle name="Input 4 5 2 2 3 3" xfId="19424"/>
    <cellStyle name="Input 4 5 2 2 3 3 2" xfId="19425"/>
    <cellStyle name="Input 4 5 2 2 3 4" xfId="19426"/>
    <cellStyle name="Input 4 5 2 2 4" xfId="19427"/>
    <cellStyle name="Input 4 5 2 2 4 2" xfId="19428"/>
    <cellStyle name="Input 4 5 2 2 4 2 2" xfId="19429"/>
    <cellStyle name="Input 4 5 2 2 4 3" xfId="19430"/>
    <cellStyle name="Input 4 5 2 2 5" xfId="19431"/>
    <cellStyle name="Input 4 5 2 2 5 2" xfId="19432"/>
    <cellStyle name="Input 4 5 2 2 5 2 2" xfId="19433"/>
    <cellStyle name="Input 4 5 2 2 5 3" xfId="19434"/>
    <cellStyle name="Input 4 5 2 2 5 3 2" xfId="19435"/>
    <cellStyle name="Input 4 5 2 2 5 4" xfId="19436"/>
    <cellStyle name="Input 4 5 2 2 6" xfId="19437"/>
    <cellStyle name="Input 4 5 2 2 6 2" xfId="19438"/>
    <cellStyle name="Input 4 5 2 2 7" xfId="19439"/>
    <cellStyle name="Input 4 5 2 2 7 2" xfId="19440"/>
    <cellStyle name="Input 4 5 2 2 8" xfId="19441"/>
    <cellStyle name="Input 4 5 2 2 8 2" xfId="19442"/>
    <cellStyle name="Input 4 5 2 2 9" xfId="19443"/>
    <cellStyle name="Input 4 5 2 3" xfId="19444"/>
    <cellStyle name="Input 4 5 2 3 2" xfId="19445"/>
    <cellStyle name="Input 4 5 2 3 2 2" xfId="19446"/>
    <cellStyle name="Input 4 5 2 3 2 2 2" xfId="19447"/>
    <cellStyle name="Input 4 5 2 3 2 2 2 2" xfId="19448"/>
    <cellStyle name="Input 4 5 2 3 2 2 3" xfId="19449"/>
    <cellStyle name="Input 4 5 2 3 2 3" xfId="19450"/>
    <cellStyle name="Input 4 5 2 3 2 3 2" xfId="19451"/>
    <cellStyle name="Input 4 5 2 3 2 4" xfId="19452"/>
    <cellStyle name="Input 4 5 2 3 3" xfId="19453"/>
    <cellStyle name="Input 4 5 2 3 3 2" xfId="19454"/>
    <cellStyle name="Input 4 5 2 3 3 2 2" xfId="19455"/>
    <cellStyle name="Input 4 5 2 3 3 3" xfId="19456"/>
    <cellStyle name="Input 4 5 2 3 4" xfId="19457"/>
    <cellStyle name="Input 4 5 2 3 4 2" xfId="19458"/>
    <cellStyle name="Input 4 5 2 3 5" xfId="19459"/>
    <cellStyle name="Input 4 5 2 4" xfId="19460"/>
    <cellStyle name="Input 4 5 2 4 2" xfId="19461"/>
    <cellStyle name="Input 4 5 2 4 2 2" xfId="19462"/>
    <cellStyle name="Input 4 5 2 4 2 2 2" xfId="19463"/>
    <cellStyle name="Input 4 5 2 4 2 3" xfId="19464"/>
    <cellStyle name="Input 4 5 2 4 3" xfId="19465"/>
    <cellStyle name="Input 4 5 2 4 3 2" xfId="19466"/>
    <cellStyle name="Input 4 5 2 4 4" xfId="19467"/>
    <cellStyle name="Input 4 5 2 5" xfId="19468"/>
    <cellStyle name="Input 4 5 2 5 2" xfId="19469"/>
    <cellStyle name="Input 4 5 2 5 2 2" xfId="19470"/>
    <cellStyle name="Input 4 5 2 5 3" xfId="19471"/>
    <cellStyle name="Input 4 5 2 6" xfId="19472"/>
    <cellStyle name="Input 4 5 2 6 2" xfId="19473"/>
    <cellStyle name="Input 4 5 2 6 2 2" xfId="19474"/>
    <cellStyle name="Input 4 5 2 6 3" xfId="19475"/>
    <cellStyle name="Input 4 5 2 6 3 2" xfId="19476"/>
    <cellStyle name="Input 4 5 2 6 4" xfId="19477"/>
    <cellStyle name="Input 4 5 2 7" xfId="19478"/>
    <cellStyle name="Input 4 5 2 7 2" xfId="19479"/>
    <cellStyle name="Input 4 5 2 8" xfId="19480"/>
    <cellStyle name="Input 4 5 2 8 2" xfId="19481"/>
    <cellStyle name="Input 4 5 2 9" xfId="19482"/>
    <cellStyle name="Input 4 5 2 9 2" xfId="19483"/>
    <cellStyle name="Input 4 5 3" xfId="19484"/>
    <cellStyle name="Input 4 5 3 2" xfId="19485"/>
    <cellStyle name="Input 4 5 3 2 2" xfId="19486"/>
    <cellStyle name="Input 4 5 3 2 2 2" xfId="19487"/>
    <cellStyle name="Input 4 5 3 2 2 2 2" xfId="19488"/>
    <cellStyle name="Input 4 5 3 2 2 2 2 2" xfId="19489"/>
    <cellStyle name="Input 4 5 3 2 2 2 3" xfId="19490"/>
    <cellStyle name="Input 4 5 3 2 2 3" xfId="19491"/>
    <cellStyle name="Input 4 5 3 2 2 3 2" xfId="19492"/>
    <cellStyle name="Input 4 5 3 2 2 4" xfId="19493"/>
    <cellStyle name="Input 4 5 3 2 3" xfId="19494"/>
    <cellStyle name="Input 4 5 3 2 3 2" xfId="19495"/>
    <cellStyle name="Input 4 5 3 2 3 2 2" xfId="19496"/>
    <cellStyle name="Input 4 5 3 2 3 3" xfId="19497"/>
    <cellStyle name="Input 4 5 3 2 4" xfId="19498"/>
    <cellStyle name="Input 4 5 3 2 4 2" xfId="19499"/>
    <cellStyle name="Input 4 5 3 2 5" xfId="19500"/>
    <cellStyle name="Input 4 5 3 3" xfId="19501"/>
    <cellStyle name="Input 4 5 3 3 2" xfId="19502"/>
    <cellStyle name="Input 4 5 3 3 2 2" xfId="19503"/>
    <cellStyle name="Input 4 5 3 3 2 2 2" xfId="19504"/>
    <cellStyle name="Input 4 5 3 3 2 3" xfId="19505"/>
    <cellStyle name="Input 4 5 3 3 3" xfId="19506"/>
    <cellStyle name="Input 4 5 3 3 3 2" xfId="19507"/>
    <cellStyle name="Input 4 5 3 3 4" xfId="19508"/>
    <cellStyle name="Input 4 5 3 4" xfId="19509"/>
    <cellStyle name="Input 4 5 3 4 2" xfId="19510"/>
    <cellStyle name="Input 4 5 3 4 2 2" xfId="19511"/>
    <cellStyle name="Input 4 5 3 4 3" xfId="19512"/>
    <cellStyle name="Input 4 5 3 5" xfId="19513"/>
    <cellStyle name="Input 4 5 3 5 2" xfId="19514"/>
    <cellStyle name="Input 4 5 3 5 2 2" xfId="19515"/>
    <cellStyle name="Input 4 5 3 5 3" xfId="19516"/>
    <cellStyle name="Input 4 5 3 5 3 2" xfId="19517"/>
    <cellStyle name="Input 4 5 3 5 4" xfId="19518"/>
    <cellStyle name="Input 4 5 3 6" xfId="19519"/>
    <cellStyle name="Input 4 5 3 6 2" xfId="19520"/>
    <cellStyle name="Input 4 5 3 7" xfId="19521"/>
    <cellStyle name="Input 4 5 3 7 2" xfId="19522"/>
    <cellStyle name="Input 4 5 3 8" xfId="19523"/>
    <cellStyle name="Input 4 5 3 8 2" xfId="19524"/>
    <cellStyle name="Input 4 5 3 9" xfId="19525"/>
    <cellStyle name="Input 4 5 4" xfId="19526"/>
    <cellStyle name="Input 4 5 4 2" xfId="19527"/>
    <cellStyle name="Input 4 5 4 2 2" xfId="19528"/>
    <cellStyle name="Input 4 5 4 2 2 2" xfId="19529"/>
    <cellStyle name="Input 4 5 4 2 2 2 2" xfId="19530"/>
    <cellStyle name="Input 4 5 4 2 2 3" xfId="19531"/>
    <cellStyle name="Input 4 5 4 2 3" xfId="19532"/>
    <cellStyle name="Input 4 5 4 2 3 2" xfId="19533"/>
    <cellStyle name="Input 4 5 4 2 4" xfId="19534"/>
    <cellStyle name="Input 4 5 4 3" xfId="19535"/>
    <cellStyle name="Input 4 5 4 3 2" xfId="19536"/>
    <cellStyle name="Input 4 5 4 3 2 2" xfId="19537"/>
    <cellStyle name="Input 4 5 4 3 3" xfId="19538"/>
    <cellStyle name="Input 4 5 4 4" xfId="19539"/>
    <cellStyle name="Input 4 5 4 4 2" xfId="19540"/>
    <cellStyle name="Input 4 5 4 5" xfId="19541"/>
    <cellStyle name="Input 4 5 5" xfId="19542"/>
    <cellStyle name="Input 4 5 5 2" xfId="19543"/>
    <cellStyle name="Input 4 5 5 2 2" xfId="19544"/>
    <cellStyle name="Input 4 5 5 2 2 2" xfId="19545"/>
    <cellStyle name="Input 4 5 5 2 3" xfId="19546"/>
    <cellStyle name="Input 4 5 5 3" xfId="19547"/>
    <cellStyle name="Input 4 5 5 3 2" xfId="19548"/>
    <cellStyle name="Input 4 5 5 4" xfId="19549"/>
    <cellStyle name="Input 4 5 6" xfId="19550"/>
    <cellStyle name="Input 4 5 6 2" xfId="19551"/>
    <cellStyle name="Input 4 5 6 2 2" xfId="19552"/>
    <cellStyle name="Input 4 5 6 3" xfId="19553"/>
    <cellStyle name="Input 4 5 7" xfId="19554"/>
    <cellStyle name="Input 4 5 7 2" xfId="19555"/>
    <cellStyle name="Input 4 5 7 2 2" xfId="19556"/>
    <cellStyle name="Input 4 5 7 3" xfId="19557"/>
    <cellStyle name="Input 4 5 7 3 2" xfId="19558"/>
    <cellStyle name="Input 4 5 7 4" xfId="19559"/>
    <cellStyle name="Input 4 5 8" xfId="19560"/>
    <cellStyle name="Input 4 5 8 2" xfId="19561"/>
    <cellStyle name="Input 4 5 9" xfId="19562"/>
    <cellStyle name="Input 4 5 9 2" xfId="19563"/>
    <cellStyle name="Input 4 6" xfId="19564"/>
    <cellStyle name="Input 4 6 10" xfId="19565"/>
    <cellStyle name="Input 4 6 10 2" xfId="19566"/>
    <cellStyle name="Input 4 6 11" xfId="19567"/>
    <cellStyle name="Input 4 6 2" xfId="19568"/>
    <cellStyle name="Input 4 6 2 2" xfId="19569"/>
    <cellStyle name="Input 4 6 2 2 2" xfId="19570"/>
    <cellStyle name="Input 4 6 2 2 2 2" xfId="19571"/>
    <cellStyle name="Input 4 6 2 2 2 2 2" xfId="19572"/>
    <cellStyle name="Input 4 6 2 2 2 2 2 2" xfId="19573"/>
    <cellStyle name="Input 4 6 2 2 2 2 3" xfId="19574"/>
    <cellStyle name="Input 4 6 2 2 2 3" xfId="19575"/>
    <cellStyle name="Input 4 6 2 2 2 3 2" xfId="19576"/>
    <cellStyle name="Input 4 6 2 2 2 4" xfId="19577"/>
    <cellStyle name="Input 4 6 2 2 3" xfId="19578"/>
    <cellStyle name="Input 4 6 2 2 3 2" xfId="19579"/>
    <cellStyle name="Input 4 6 2 2 3 2 2" xfId="19580"/>
    <cellStyle name="Input 4 6 2 2 3 3" xfId="19581"/>
    <cellStyle name="Input 4 6 2 2 4" xfId="19582"/>
    <cellStyle name="Input 4 6 2 2 4 2" xfId="19583"/>
    <cellStyle name="Input 4 6 2 2 5" xfId="19584"/>
    <cellStyle name="Input 4 6 2 3" xfId="19585"/>
    <cellStyle name="Input 4 6 2 3 2" xfId="19586"/>
    <cellStyle name="Input 4 6 2 3 2 2" xfId="19587"/>
    <cellStyle name="Input 4 6 2 3 2 2 2" xfId="19588"/>
    <cellStyle name="Input 4 6 2 3 2 3" xfId="19589"/>
    <cellStyle name="Input 4 6 2 3 3" xfId="19590"/>
    <cellStyle name="Input 4 6 2 3 3 2" xfId="19591"/>
    <cellStyle name="Input 4 6 2 3 4" xfId="19592"/>
    <cellStyle name="Input 4 6 2 4" xfId="19593"/>
    <cellStyle name="Input 4 6 2 4 2" xfId="19594"/>
    <cellStyle name="Input 4 6 2 4 2 2" xfId="19595"/>
    <cellStyle name="Input 4 6 2 4 3" xfId="19596"/>
    <cellStyle name="Input 4 6 2 5" xfId="19597"/>
    <cellStyle name="Input 4 6 2 5 2" xfId="19598"/>
    <cellStyle name="Input 4 6 2 5 2 2" xfId="19599"/>
    <cellStyle name="Input 4 6 2 5 3" xfId="19600"/>
    <cellStyle name="Input 4 6 2 5 3 2" xfId="19601"/>
    <cellStyle name="Input 4 6 2 5 4" xfId="19602"/>
    <cellStyle name="Input 4 6 2 6" xfId="19603"/>
    <cellStyle name="Input 4 6 2 6 2" xfId="19604"/>
    <cellStyle name="Input 4 6 2 7" xfId="19605"/>
    <cellStyle name="Input 4 6 2 7 2" xfId="19606"/>
    <cellStyle name="Input 4 6 2 8" xfId="19607"/>
    <cellStyle name="Input 4 6 2 8 2" xfId="19608"/>
    <cellStyle name="Input 4 6 2 9" xfId="19609"/>
    <cellStyle name="Input 4 6 3" xfId="19610"/>
    <cellStyle name="Input 4 6 3 2" xfId="19611"/>
    <cellStyle name="Input 4 6 3 2 2" xfId="19612"/>
    <cellStyle name="Input 4 6 3 2 2 2" xfId="19613"/>
    <cellStyle name="Input 4 6 3 2 2 2 2" xfId="19614"/>
    <cellStyle name="Input 4 6 3 2 2 2 2 2" xfId="19615"/>
    <cellStyle name="Input 4 6 3 2 2 2 3" xfId="19616"/>
    <cellStyle name="Input 4 6 3 2 2 3" xfId="19617"/>
    <cellStyle name="Input 4 6 3 2 2 3 2" xfId="19618"/>
    <cellStyle name="Input 4 6 3 2 2 4" xfId="19619"/>
    <cellStyle name="Input 4 6 3 2 3" xfId="19620"/>
    <cellStyle name="Input 4 6 3 2 3 2" xfId="19621"/>
    <cellStyle name="Input 4 6 3 2 3 2 2" xfId="19622"/>
    <cellStyle name="Input 4 6 3 2 3 3" xfId="19623"/>
    <cellStyle name="Input 4 6 3 2 4" xfId="19624"/>
    <cellStyle name="Input 4 6 3 2 4 2" xfId="19625"/>
    <cellStyle name="Input 4 6 3 2 5" xfId="19626"/>
    <cellStyle name="Input 4 6 3 3" xfId="19627"/>
    <cellStyle name="Input 4 6 3 3 2" xfId="19628"/>
    <cellStyle name="Input 4 6 3 3 2 2" xfId="19629"/>
    <cellStyle name="Input 4 6 3 3 2 2 2" xfId="19630"/>
    <cellStyle name="Input 4 6 3 3 2 3" xfId="19631"/>
    <cellStyle name="Input 4 6 3 3 3" xfId="19632"/>
    <cellStyle name="Input 4 6 3 3 3 2" xfId="19633"/>
    <cellStyle name="Input 4 6 3 3 4" xfId="19634"/>
    <cellStyle name="Input 4 6 3 4" xfId="19635"/>
    <cellStyle name="Input 4 6 3 4 2" xfId="19636"/>
    <cellStyle name="Input 4 6 3 4 2 2" xfId="19637"/>
    <cellStyle name="Input 4 6 3 4 3" xfId="19638"/>
    <cellStyle name="Input 4 6 3 5" xfId="19639"/>
    <cellStyle name="Input 4 6 3 5 2" xfId="19640"/>
    <cellStyle name="Input 4 6 3 5 2 2" xfId="19641"/>
    <cellStyle name="Input 4 6 3 5 3" xfId="19642"/>
    <cellStyle name="Input 4 6 3 5 3 2" xfId="19643"/>
    <cellStyle name="Input 4 6 3 5 4" xfId="19644"/>
    <cellStyle name="Input 4 6 3 6" xfId="19645"/>
    <cellStyle name="Input 4 6 3 6 2" xfId="19646"/>
    <cellStyle name="Input 4 6 3 7" xfId="19647"/>
    <cellStyle name="Input 4 6 3 7 2" xfId="19648"/>
    <cellStyle name="Input 4 6 3 8" xfId="19649"/>
    <cellStyle name="Input 4 6 3 8 2" xfId="19650"/>
    <cellStyle name="Input 4 6 3 9" xfId="19651"/>
    <cellStyle name="Input 4 6 4" xfId="19652"/>
    <cellStyle name="Input 4 6 4 2" xfId="19653"/>
    <cellStyle name="Input 4 6 4 2 2" xfId="19654"/>
    <cellStyle name="Input 4 6 4 2 2 2" xfId="19655"/>
    <cellStyle name="Input 4 6 4 2 2 2 2" xfId="19656"/>
    <cellStyle name="Input 4 6 4 2 2 3" xfId="19657"/>
    <cellStyle name="Input 4 6 4 2 3" xfId="19658"/>
    <cellStyle name="Input 4 6 4 2 3 2" xfId="19659"/>
    <cellStyle name="Input 4 6 4 2 4" xfId="19660"/>
    <cellStyle name="Input 4 6 4 3" xfId="19661"/>
    <cellStyle name="Input 4 6 4 3 2" xfId="19662"/>
    <cellStyle name="Input 4 6 4 3 2 2" xfId="19663"/>
    <cellStyle name="Input 4 6 4 3 3" xfId="19664"/>
    <cellStyle name="Input 4 6 4 4" xfId="19665"/>
    <cellStyle name="Input 4 6 4 4 2" xfId="19666"/>
    <cellStyle name="Input 4 6 4 5" xfId="19667"/>
    <cellStyle name="Input 4 6 5" xfId="19668"/>
    <cellStyle name="Input 4 6 5 2" xfId="19669"/>
    <cellStyle name="Input 4 6 5 2 2" xfId="19670"/>
    <cellStyle name="Input 4 6 5 2 2 2" xfId="19671"/>
    <cellStyle name="Input 4 6 5 2 3" xfId="19672"/>
    <cellStyle name="Input 4 6 5 3" xfId="19673"/>
    <cellStyle name="Input 4 6 5 3 2" xfId="19674"/>
    <cellStyle name="Input 4 6 5 4" xfId="19675"/>
    <cellStyle name="Input 4 6 6" xfId="19676"/>
    <cellStyle name="Input 4 6 6 2" xfId="19677"/>
    <cellStyle name="Input 4 6 6 2 2" xfId="19678"/>
    <cellStyle name="Input 4 6 6 3" xfId="19679"/>
    <cellStyle name="Input 4 6 7" xfId="19680"/>
    <cellStyle name="Input 4 6 7 2" xfId="19681"/>
    <cellStyle name="Input 4 6 7 2 2" xfId="19682"/>
    <cellStyle name="Input 4 6 7 3" xfId="19683"/>
    <cellStyle name="Input 4 6 7 3 2" xfId="19684"/>
    <cellStyle name="Input 4 6 7 4" xfId="19685"/>
    <cellStyle name="Input 4 6 8" xfId="19686"/>
    <cellStyle name="Input 4 6 8 2" xfId="19687"/>
    <cellStyle name="Input 4 6 9" xfId="19688"/>
    <cellStyle name="Input 4 6 9 2" xfId="19689"/>
    <cellStyle name="Input 4 7" xfId="19690"/>
    <cellStyle name="Input 4 8" xfId="19691"/>
    <cellStyle name="Input 40" xfId="19692"/>
    <cellStyle name="Input 41" xfId="19693"/>
    <cellStyle name="Input 42" xfId="19694"/>
    <cellStyle name="Input 43" xfId="19695"/>
    <cellStyle name="Input 44" xfId="19696"/>
    <cellStyle name="Input 45" xfId="19697"/>
    <cellStyle name="Input 46" xfId="19698"/>
    <cellStyle name="Input 47" xfId="19699"/>
    <cellStyle name="Input 48" xfId="19700"/>
    <cellStyle name="Input 49" xfId="19701"/>
    <cellStyle name="Input 5" xfId="19702"/>
    <cellStyle name="Input 5 2" xfId="19703"/>
    <cellStyle name="Input 5 2 2" xfId="19704"/>
    <cellStyle name="Input 5 2 2 10" xfId="19705"/>
    <cellStyle name="Input 5 2 2 10 2" xfId="19706"/>
    <cellStyle name="Input 5 2 2 11" xfId="19707"/>
    <cellStyle name="Input 5 2 2 2" xfId="19708"/>
    <cellStyle name="Input 5 2 2 2 2" xfId="19709"/>
    <cellStyle name="Input 5 2 2 2 2 2" xfId="19710"/>
    <cellStyle name="Input 5 2 2 2 2 2 2" xfId="19711"/>
    <cellStyle name="Input 5 2 2 2 2 2 2 2" xfId="19712"/>
    <cellStyle name="Input 5 2 2 2 2 2 2 2 2" xfId="19713"/>
    <cellStyle name="Input 5 2 2 2 2 2 2 3" xfId="19714"/>
    <cellStyle name="Input 5 2 2 2 2 2 3" xfId="19715"/>
    <cellStyle name="Input 5 2 2 2 2 2 3 2" xfId="19716"/>
    <cellStyle name="Input 5 2 2 2 2 2 4" xfId="19717"/>
    <cellStyle name="Input 5 2 2 2 2 3" xfId="19718"/>
    <cellStyle name="Input 5 2 2 2 2 3 2" xfId="19719"/>
    <cellStyle name="Input 5 2 2 2 2 3 2 2" xfId="19720"/>
    <cellStyle name="Input 5 2 2 2 2 3 3" xfId="19721"/>
    <cellStyle name="Input 5 2 2 2 2 4" xfId="19722"/>
    <cellStyle name="Input 5 2 2 2 2 4 2" xfId="19723"/>
    <cellStyle name="Input 5 2 2 2 2 5" xfId="19724"/>
    <cellStyle name="Input 5 2 2 2 3" xfId="19725"/>
    <cellStyle name="Input 5 2 2 2 3 2" xfId="19726"/>
    <cellStyle name="Input 5 2 2 2 3 2 2" xfId="19727"/>
    <cellStyle name="Input 5 2 2 2 3 2 2 2" xfId="19728"/>
    <cellStyle name="Input 5 2 2 2 3 2 3" xfId="19729"/>
    <cellStyle name="Input 5 2 2 2 3 3" xfId="19730"/>
    <cellStyle name="Input 5 2 2 2 3 3 2" xfId="19731"/>
    <cellStyle name="Input 5 2 2 2 3 4" xfId="19732"/>
    <cellStyle name="Input 5 2 2 2 4" xfId="19733"/>
    <cellStyle name="Input 5 2 2 2 4 2" xfId="19734"/>
    <cellStyle name="Input 5 2 2 2 4 2 2" xfId="19735"/>
    <cellStyle name="Input 5 2 2 2 4 3" xfId="19736"/>
    <cellStyle name="Input 5 2 2 2 5" xfId="19737"/>
    <cellStyle name="Input 5 2 2 2 5 2" xfId="19738"/>
    <cellStyle name="Input 5 2 2 2 5 2 2" xfId="19739"/>
    <cellStyle name="Input 5 2 2 2 5 3" xfId="19740"/>
    <cellStyle name="Input 5 2 2 2 5 3 2" xfId="19741"/>
    <cellStyle name="Input 5 2 2 2 5 4" xfId="19742"/>
    <cellStyle name="Input 5 2 2 2 6" xfId="19743"/>
    <cellStyle name="Input 5 2 2 2 6 2" xfId="19744"/>
    <cellStyle name="Input 5 2 2 2 7" xfId="19745"/>
    <cellStyle name="Input 5 2 2 2 7 2" xfId="19746"/>
    <cellStyle name="Input 5 2 2 2 8" xfId="19747"/>
    <cellStyle name="Input 5 2 2 2 8 2" xfId="19748"/>
    <cellStyle name="Input 5 2 2 2 9" xfId="19749"/>
    <cellStyle name="Input 5 2 2 3" xfId="19750"/>
    <cellStyle name="Input 5 2 2 3 2" xfId="19751"/>
    <cellStyle name="Input 5 2 2 3 2 2" xfId="19752"/>
    <cellStyle name="Input 5 2 2 3 2 2 2" xfId="19753"/>
    <cellStyle name="Input 5 2 2 3 2 2 2 2" xfId="19754"/>
    <cellStyle name="Input 5 2 2 3 2 2 2 2 2" xfId="19755"/>
    <cellStyle name="Input 5 2 2 3 2 2 2 3" xfId="19756"/>
    <cellStyle name="Input 5 2 2 3 2 2 3" xfId="19757"/>
    <cellStyle name="Input 5 2 2 3 2 2 3 2" xfId="19758"/>
    <cellStyle name="Input 5 2 2 3 2 2 4" xfId="19759"/>
    <cellStyle name="Input 5 2 2 3 2 3" xfId="19760"/>
    <cellStyle name="Input 5 2 2 3 2 3 2" xfId="19761"/>
    <cellStyle name="Input 5 2 2 3 2 3 2 2" xfId="19762"/>
    <cellStyle name="Input 5 2 2 3 2 3 3" xfId="19763"/>
    <cellStyle name="Input 5 2 2 3 2 4" xfId="19764"/>
    <cellStyle name="Input 5 2 2 3 2 4 2" xfId="19765"/>
    <cellStyle name="Input 5 2 2 3 2 5" xfId="19766"/>
    <cellStyle name="Input 5 2 2 3 3" xfId="19767"/>
    <cellStyle name="Input 5 2 2 3 3 2" xfId="19768"/>
    <cellStyle name="Input 5 2 2 3 3 2 2" xfId="19769"/>
    <cellStyle name="Input 5 2 2 3 3 2 2 2" xfId="19770"/>
    <cellStyle name="Input 5 2 2 3 3 2 3" xfId="19771"/>
    <cellStyle name="Input 5 2 2 3 3 3" xfId="19772"/>
    <cellStyle name="Input 5 2 2 3 3 3 2" xfId="19773"/>
    <cellStyle name="Input 5 2 2 3 3 4" xfId="19774"/>
    <cellStyle name="Input 5 2 2 3 4" xfId="19775"/>
    <cellStyle name="Input 5 2 2 3 4 2" xfId="19776"/>
    <cellStyle name="Input 5 2 2 3 4 2 2" xfId="19777"/>
    <cellStyle name="Input 5 2 2 3 4 3" xfId="19778"/>
    <cellStyle name="Input 5 2 2 3 5" xfId="19779"/>
    <cellStyle name="Input 5 2 2 3 5 2" xfId="19780"/>
    <cellStyle name="Input 5 2 2 3 5 2 2" xfId="19781"/>
    <cellStyle name="Input 5 2 2 3 5 3" xfId="19782"/>
    <cellStyle name="Input 5 2 2 3 5 3 2" xfId="19783"/>
    <cellStyle name="Input 5 2 2 3 5 4" xfId="19784"/>
    <cellStyle name="Input 5 2 2 3 6" xfId="19785"/>
    <cellStyle name="Input 5 2 2 3 6 2" xfId="19786"/>
    <cellStyle name="Input 5 2 2 3 7" xfId="19787"/>
    <cellStyle name="Input 5 2 2 3 7 2" xfId="19788"/>
    <cellStyle name="Input 5 2 2 3 8" xfId="19789"/>
    <cellStyle name="Input 5 2 2 3 8 2" xfId="19790"/>
    <cellStyle name="Input 5 2 2 3 9" xfId="19791"/>
    <cellStyle name="Input 5 2 2 4" xfId="19792"/>
    <cellStyle name="Input 5 2 2 4 2" xfId="19793"/>
    <cellStyle name="Input 5 2 2 4 2 2" xfId="19794"/>
    <cellStyle name="Input 5 2 2 4 2 2 2" xfId="19795"/>
    <cellStyle name="Input 5 2 2 4 2 2 2 2" xfId="19796"/>
    <cellStyle name="Input 5 2 2 4 2 2 3" xfId="19797"/>
    <cellStyle name="Input 5 2 2 4 2 3" xfId="19798"/>
    <cellStyle name="Input 5 2 2 4 2 3 2" xfId="19799"/>
    <cellStyle name="Input 5 2 2 4 2 4" xfId="19800"/>
    <cellStyle name="Input 5 2 2 4 3" xfId="19801"/>
    <cellStyle name="Input 5 2 2 4 3 2" xfId="19802"/>
    <cellStyle name="Input 5 2 2 4 3 2 2" xfId="19803"/>
    <cellStyle name="Input 5 2 2 4 3 3" xfId="19804"/>
    <cellStyle name="Input 5 2 2 4 4" xfId="19805"/>
    <cellStyle name="Input 5 2 2 4 4 2" xfId="19806"/>
    <cellStyle name="Input 5 2 2 4 5" xfId="19807"/>
    <cellStyle name="Input 5 2 2 5" xfId="19808"/>
    <cellStyle name="Input 5 2 2 5 2" xfId="19809"/>
    <cellStyle name="Input 5 2 2 5 2 2" xfId="19810"/>
    <cellStyle name="Input 5 2 2 5 2 2 2" xfId="19811"/>
    <cellStyle name="Input 5 2 2 5 2 3" xfId="19812"/>
    <cellStyle name="Input 5 2 2 5 3" xfId="19813"/>
    <cellStyle name="Input 5 2 2 5 3 2" xfId="19814"/>
    <cellStyle name="Input 5 2 2 5 4" xfId="19815"/>
    <cellStyle name="Input 5 2 2 6" xfId="19816"/>
    <cellStyle name="Input 5 2 2 6 2" xfId="19817"/>
    <cellStyle name="Input 5 2 2 6 2 2" xfId="19818"/>
    <cellStyle name="Input 5 2 2 6 3" xfId="19819"/>
    <cellStyle name="Input 5 2 2 7" xfId="19820"/>
    <cellStyle name="Input 5 2 2 7 2" xfId="19821"/>
    <cellStyle name="Input 5 2 2 7 2 2" xfId="19822"/>
    <cellStyle name="Input 5 2 2 7 3" xfId="19823"/>
    <cellStyle name="Input 5 2 2 7 3 2" xfId="19824"/>
    <cellStyle name="Input 5 2 2 7 4" xfId="19825"/>
    <cellStyle name="Input 5 2 2 8" xfId="19826"/>
    <cellStyle name="Input 5 2 2 8 2" xfId="19827"/>
    <cellStyle name="Input 5 2 2 9" xfId="19828"/>
    <cellStyle name="Input 5 2 2 9 2" xfId="19829"/>
    <cellStyle name="Input 5 2 3" xfId="19830"/>
    <cellStyle name="Input 5 2 3 2" xfId="19831"/>
    <cellStyle name="Input 5 2 3 2 2" xfId="19832"/>
    <cellStyle name="Input 5 2 3 2 2 2" xfId="19833"/>
    <cellStyle name="Input 5 2 3 2 2 2 2" xfId="19834"/>
    <cellStyle name="Input 5 2 3 2 2 2 2 2" xfId="19835"/>
    <cellStyle name="Input 5 2 3 2 2 2 3" xfId="19836"/>
    <cellStyle name="Input 5 2 3 2 2 3" xfId="19837"/>
    <cellStyle name="Input 5 2 3 2 2 3 2" xfId="19838"/>
    <cellStyle name="Input 5 2 3 2 2 4" xfId="19839"/>
    <cellStyle name="Input 5 2 3 2 3" xfId="19840"/>
    <cellStyle name="Input 5 2 3 2 3 2" xfId="19841"/>
    <cellStyle name="Input 5 2 3 2 3 2 2" xfId="19842"/>
    <cellStyle name="Input 5 2 3 2 3 3" xfId="19843"/>
    <cellStyle name="Input 5 2 3 2 4" xfId="19844"/>
    <cellStyle name="Input 5 2 3 2 4 2" xfId="19845"/>
    <cellStyle name="Input 5 2 3 2 5" xfId="19846"/>
    <cellStyle name="Input 5 2 3 3" xfId="19847"/>
    <cellStyle name="Input 5 2 3 3 2" xfId="19848"/>
    <cellStyle name="Input 5 2 3 3 2 2" xfId="19849"/>
    <cellStyle name="Input 5 2 3 3 2 2 2" xfId="19850"/>
    <cellStyle name="Input 5 2 3 3 2 3" xfId="19851"/>
    <cellStyle name="Input 5 2 3 3 3" xfId="19852"/>
    <cellStyle name="Input 5 2 3 3 3 2" xfId="19853"/>
    <cellStyle name="Input 5 2 3 3 4" xfId="19854"/>
    <cellStyle name="Input 5 2 3 4" xfId="19855"/>
    <cellStyle name="Input 5 2 3 4 2" xfId="19856"/>
    <cellStyle name="Input 5 2 3 4 2 2" xfId="19857"/>
    <cellStyle name="Input 5 2 3 4 3" xfId="19858"/>
    <cellStyle name="Input 5 2 3 5" xfId="19859"/>
    <cellStyle name="Input 5 2 3 5 2" xfId="19860"/>
    <cellStyle name="Input 5 2 3 5 2 2" xfId="19861"/>
    <cellStyle name="Input 5 2 3 5 3" xfId="19862"/>
    <cellStyle name="Input 5 2 3 5 3 2" xfId="19863"/>
    <cellStyle name="Input 5 2 3 5 4" xfId="19864"/>
    <cellStyle name="Input 5 2 3 6" xfId="19865"/>
    <cellStyle name="Input 5 2 3 6 2" xfId="19866"/>
    <cellStyle name="Input 5 2 3 7" xfId="19867"/>
    <cellStyle name="Input 5 2 3 7 2" xfId="19868"/>
    <cellStyle name="Input 5 2 3 8" xfId="19869"/>
    <cellStyle name="Input 5 2 3 8 2" xfId="19870"/>
    <cellStyle name="Input 5 2 3 9" xfId="19871"/>
    <cellStyle name="Input 5 3" xfId="19872"/>
    <cellStyle name="Input 5 3 2" xfId="19873"/>
    <cellStyle name="Input 5 3 2 10" xfId="19874"/>
    <cellStyle name="Input 5 3 2 10 2" xfId="19875"/>
    <cellStyle name="Input 5 3 2 11" xfId="19876"/>
    <cellStyle name="Input 5 3 2 2" xfId="19877"/>
    <cellStyle name="Input 5 3 2 2 2" xfId="19878"/>
    <cellStyle name="Input 5 3 2 2 2 2" xfId="19879"/>
    <cellStyle name="Input 5 3 2 2 2 2 2" xfId="19880"/>
    <cellStyle name="Input 5 3 2 2 2 2 2 2" xfId="19881"/>
    <cellStyle name="Input 5 3 2 2 2 2 2 2 2" xfId="19882"/>
    <cellStyle name="Input 5 3 2 2 2 2 2 3" xfId="19883"/>
    <cellStyle name="Input 5 3 2 2 2 2 3" xfId="19884"/>
    <cellStyle name="Input 5 3 2 2 2 2 3 2" xfId="19885"/>
    <cellStyle name="Input 5 3 2 2 2 2 4" xfId="19886"/>
    <cellStyle name="Input 5 3 2 2 2 3" xfId="19887"/>
    <cellStyle name="Input 5 3 2 2 2 3 2" xfId="19888"/>
    <cellStyle name="Input 5 3 2 2 2 3 2 2" xfId="19889"/>
    <cellStyle name="Input 5 3 2 2 2 3 3" xfId="19890"/>
    <cellStyle name="Input 5 3 2 2 2 4" xfId="19891"/>
    <cellStyle name="Input 5 3 2 2 2 4 2" xfId="19892"/>
    <cellStyle name="Input 5 3 2 2 2 5" xfId="19893"/>
    <cellStyle name="Input 5 3 2 2 3" xfId="19894"/>
    <cellStyle name="Input 5 3 2 2 3 2" xfId="19895"/>
    <cellStyle name="Input 5 3 2 2 3 2 2" xfId="19896"/>
    <cellStyle name="Input 5 3 2 2 3 2 2 2" xfId="19897"/>
    <cellStyle name="Input 5 3 2 2 3 2 3" xfId="19898"/>
    <cellStyle name="Input 5 3 2 2 3 3" xfId="19899"/>
    <cellStyle name="Input 5 3 2 2 3 3 2" xfId="19900"/>
    <cellStyle name="Input 5 3 2 2 3 4" xfId="19901"/>
    <cellStyle name="Input 5 3 2 2 4" xfId="19902"/>
    <cellStyle name="Input 5 3 2 2 4 2" xfId="19903"/>
    <cellStyle name="Input 5 3 2 2 4 2 2" xfId="19904"/>
    <cellStyle name="Input 5 3 2 2 4 3" xfId="19905"/>
    <cellStyle name="Input 5 3 2 2 5" xfId="19906"/>
    <cellStyle name="Input 5 3 2 2 5 2" xfId="19907"/>
    <cellStyle name="Input 5 3 2 2 5 2 2" xfId="19908"/>
    <cellStyle name="Input 5 3 2 2 5 3" xfId="19909"/>
    <cellStyle name="Input 5 3 2 2 5 3 2" xfId="19910"/>
    <cellStyle name="Input 5 3 2 2 5 4" xfId="19911"/>
    <cellStyle name="Input 5 3 2 2 6" xfId="19912"/>
    <cellStyle name="Input 5 3 2 2 6 2" xfId="19913"/>
    <cellStyle name="Input 5 3 2 2 7" xfId="19914"/>
    <cellStyle name="Input 5 3 2 2 7 2" xfId="19915"/>
    <cellStyle name="Input 5 3 2 2 8" xfId="19916"/>
    <cellStyle name="Input 5 3 2 2 8 2" xfId="19917"/>
    <cellStyle name="Input 5 3 2 2 9" xfId="19918"/>
    <cellStyle name="Input 5 3 2 3" xfId="19919"/>
    <cellStyle name="Input 5 3 2 3 2" xfId="19920"/>
    <cellStyle name="Input 5 3 2 3 2 2" xfId="19921"/>
    <cellStyle name="Input 5 3 2 3 2 2 2" xfId="19922"/>
    <cellStyle name="Input 5 3 2 3 2 2 2 2" xfId="19923"/>
    <cellStyle name="Input 5 3 2 3 2 2 2 2 2" xfId="19924"/>
    <cellStyle name="Input 5 3 2 3 2 2 2 3" xfId="19925"/>
    <cellStyle name="Input 5 3 2 3 2 2 3" xfId="19926"/>
    <cellStyle name="Input 5 3 2 3 2 2 3 2" xfId="19927"/>
    <cellStyle name="Input 5 3 2 3 2 2 4" xfId="19928"/>
    <cellStyle name="Input 5 3 2 3 2 3" xfId="19929"/>
    <cellStyle name="Input 5 3 2 3 2 3 2" xfId="19930"/>
    <cellStyle name="Input 5 3 2 3 2 3 2 2" xfId="19931"/>
    <cellStyle name="Input 5 3 2 3 2 3 3" xfId="19932"/>
    <cellStyle name="Input 5 3 2 3 2 4" xfId="19933"/>
    <cellStyle name="Input 5 3 2 3 2 4 2" xfId="19934"/>
    <cellStyle name="Input 5 3 2 3 2 5" xfId="19935"/>
    <cellStyle name="Input 5 3 2 3 3" xfId="19936"/>
    <cellStyle name="Input 5 3 2 3 3 2" xfId="19937"/>
    <cellStyle name="Input 5 3 2 3 3 2 2" xfId="19938"/>
    <cellStyle name="Input 5 3 2 3 3 2 2 2" xfId="19939"/>
    <cellStyle name="Input 5 3 2 3 3 2 3" xfId="19940"/>
    <cellStyle name="Input 5 3 2 3 3 3" xfId="19941"/>
    <cellStyle name="Input 5 3 2 3 3 3 2" xfId="19942"/>
    <cellStyle name="Input 5 3 2 3 3 4" xfId="19943"/>
    <cellStyle name="Input 5 3 2 3 4" xfId="19944"/>
    <cellStyle name="Input 5 3 2 3 4 2" xfId="19945"/>
    <cellStyle name="Input 5 3 2 3 4 2 2" xfId="19946"/>
    <cellStyle name="Input 5 3 2 3 4 3" xfId="19947"/>
    <cellStyle name="Input 5 3 2 3 5" xfId="19948"/>
    <cellStyle name="Input 5 3 2 3 5 2" xfId="19949"/>
    <cellStyle name="Input 5 3 2 3 5 2 2" xfId="19950"/>
    <cellStyle name="Input 5 3 2 3 5 3" xfId="19951"/>
    <cellStyle name="Input 5 3 2 3 5 3 2" xfId="19952"/>
    <cellStyle name="Input 5 3 2 3 5 4" xfId="19953"/>
    <cellStyle name="Input 5 3 2 3 6" xfId="19954"/>
    <cellStyle name="Input 5 3 2 3 6 2" xfId="19955"/>
    <cellStyle name="Input 5 3 2 3 7" xfId="19956"/>
    <cellStyle name="Input 5 3 2 3 7 2" xfId="19957"/>
    <cellStyle name="Input 5 3 2 3 8" xfId="19958"/>
    <cellStyle name="Input 5 3 2 3 8 2" xfId="19959"/>
    <cellStyle name="Input 5 3 2 3 9" xfId="19960"/>
    <cellStyle name="Input 5 3 2 4" xfId="19961"/>
    <cellStyle name="Input 5 3 2 4 2" xfId="19962"/>
    <cellStyle name="Input 5 3 2 4 2 2" xfId="19963"/>
    <cellStyle name="Input 5 3 2 4 2 2 2" xfId="19964"/>
    <cellStyle name="Input 5 3 2 4 2 2 2 2" xfId="19965"/>
    <cellStyle name="Input 5 3 2 4 2 2 3" xfId="19966"/>
    <cellStyle name="Input 5 3 2 4 2 3" xfId="19967"/>
    <cellStyle name="Input 5 3 2 4 2 3 2" xfId="19968"/>
    <cellStyle name="Input 5 3 2 4 2 4" xfId="19969"/>
    <cellStyle name="Input 5 3 2 4 3" xfId="19970"/>
    <cellStyle name="Input 5 3 2 4 3 2" xfId="19971"/>
    <cellStyle name="Input 5 3 2 4 3 2 2" xfId="19972"/>
    <cellStyle name="Input 5 3 2 4 3 3" xfId="19973"/>
    <cellStyle name="Input 5 3 2 4 4" xfId="19974"/>
    <cellStyle name="Input 5 3 2 4 4 2" xfId="19975"/>
    <cellStyle name="Input 5 3 2 4 5" xfId="19976"/>
    <cellStyle name="Input 5 3 2 5" xfId="19977"/>
    <cellStyle name="Input 5 3 2 5 2" xfId="19978"/>
    <cellStyle name="Input 5 3 2 5 2 2" xfId="19979"/>
    <cellStyle name="Input 5 3 2 5 2 2 2" xfId="19980"/>
    <cellStyle name="Input 5 3 2 5 2 3" xfId="19981"/>
    <cellStyle name="Input 5 3 2 5 3" xfId="19982"/>
    <cellStyle name="Input 5 3 2 5 3 2" xfId="19983"/>
    <cellStyle name="Input 5 3 2 5 4" xfId="19984"/>
    <cellStyle name="Input 5 3 2 6" xfId="19985"/>
    <cellStyle name="Input 5 3 2 6 2" xfId="19986"/>
    <cellStyle name="Input 5 3 2 6 2 2" xfId="19987"/>
    <cellStyle name="Input 5 3 2 6 3" xfId="19988"/>
    <cellStyle name="Input 5 3 2 7" xfId="19989"/>
    <cellStyle name="Input 5 3 2 7 2" xfId="19990"/>
    <cellStyle name="Input 5 3 2 7 2 2" xfId="19991"/>
    <cellStyle name="Input 5 3 2 7 3" xfId="19992"/>
    <cellStyle name="Input 5 3 2 7 3 2" xfId="19993"/>
    <cellStyle name="Input 5 3 2 7 4" xfId="19994"/>
    <cellStyle name="Input 5 3 2 8" xfId="19995"/>
    <cellStyle name="Input 5 3 2 8 2" xfId="19996"/>
    <cellStyle name="Input 5 3 2 9" xfId="19997"/>
    <cellStyle name="Input 5 3 2 9 2" xfId="19998"/>
    <cellStyle name="Input 5 3 3" xfId="19999"/>
    <cellStyle name="Input 5 3 3 2" xfId="20000"/>
    <cellStyle name="Input 5 3 3 2 2" xfId="20001"/>
    <cellStyle name="Input 5 3 3 2 2 2" xfId="20002"/>
    <cellStyle name="Input 5 3 3 2 2 2 2" xfId="20003"/>
    <cellStyle name="Input 5 3 3 2 2 2 2 2" xfId="20004"/>
    <cellStyle name="Input 5 3 3 2 2 2 3" xfId="20005"/>
    <cellStyle name="Input 5 3 3 2 2 3" xfId="20006"/>
    <cellStyle name="Input 5 3 3 2 2 3 2" xfId="20007"/>
    <cellStyle name="Input 5 3 3 2 2 4" xfId="20008"/>
    <cellStyle name="Input 5 3 3 2 3" xfId="20009"/>
    <cellStyle name="Input 5 3 3 2 3 2" xfId="20010"/>
    <cellStyle name="Input 5 3 3 2 3 2 2" xfId="20011"/>
    <cellStyle name="Input 5 3 3 2 3 3" xfId="20012"/>
    <cellStyle name="Input 5 3 3 2 4" xfId="20013"/>
    <cellStyle name="Input 5 3 3 2 4 2" xfId="20014"/>
    <cellStyle name="Input 5 3 3 2 5" xfId="20015"/>
    <cellStyle name="Input 5 3 3 3" xfId="20016"/>
    <cellStyle name="Input 5 3 3 3 2" xfId="20017"/>
    <cellStyle name="Input 5 3 3 3 2 2" xfId="20018"/>
    <cellStyle name="Input 5 3 3 3 2 2 2" xfId="20019"/>
    <cellStyle name="Input 5 3 3 3 2 3" xfId="20020"/>
    <cellStyle name="Input 5 3 3 3 3" xfId="20021"/>
    <cellStyle name="Input 5 3 3 3 3 2" xfId="20022"/>
    <cellStyle name="Input 5 3 3 3 4" xfId="20023"/>
    <cellStyle name="Input 5 3 3 4" xfId="20024"/>
    <cellStyle name="Input 5 3 3 4 2" xfId="20025"/>
    <cellStyle name="Input 5 3 3 4 2 2" xfId="20026"/>
    <cellStyle name="Input 5 3 3 4 3" xfId="20027"/>
    <cellStyle name="Input 5 3 3 5" xfId="20028"/>
    <cellStyle name="Input 5 3 3 5 2" xfId="20029"/>
    <cellStyle name="Input 5 3 3 5 2 2" xfId="20030"/>
    <cellStyle name="Input 5 3 3 5 3" xfId="20031"/>
    <cellStyle name="Input 5 3 3 5 3 2" xfId="20032"/>
    <cellStyle name="Input 5 3 3 5 4" xfId="20033"/>
    <cellStyle name="Input 5 3 3 6" xfId="20034"/>
    <cellStyle name="Input 5 3 3 6 2" xfId="20035"/>
    <cellStyle name="Input 5 3 3 7" xfId="20036"/>
    <cellStyle name="Input 5 3 3 7 2" xfId="20037"/>
    <cellStyle name="Input 5 3 3 8" xfId="20038"/>
    <cellStyle name="Input 5 3 3 8 2" xfId="20039"/>
    <cellStyle name="Input 5 3 3 9" xfId="20040"/>
    <cellStyle name="Input 5 4" xfId="20041"/>
    <cellStyle name="Input 5 4 2" xfId="20042"/>
    <cellStyle name="Input 5 4 2 10" xfId="20043"/>
    <cellStyle name="Input 5 4 2 10 2" xfId="20044"/>
    <cellStyle name="Input 5 4 2 11" xfId="20045"/>
    <cellStyle name="Input 5 4 2 2" xfId="20046"/>
    <cellStyle name="Input 5 4 2 2 2" xfId="20047"/>
    <cellStyle name="Input 5 4 2 2 2 2" xfId="20048"/>
    <cellStyle name="Input 5 4 2 2 2 2 2" xfId="20049"/>
    <cellStyle name="Input 5 4 2 2 2 2 2 2" xfId="20050"/>
    <cellStyle name="Input 5 4 2 2 2 2 2 2 2" xfId="20051"/>
    <cellStyle name="Input 5 4 2 2 2 2 2 3" xfId="20052"/>
    <cellStyle name="Input 5 4 2 2 2 2 3" xfId="20053"/>
    <cellStyle name="Input 5 4 2 2 2 2 3 2" xfId="20054"/>
    <cellStyle name="Input 5 4 2 2 2 2 4" xfId="20055"/>
    <cellStyle name="Input 5 4 2 2 2 3" xfId="20056"/>
    <cellStyle name="Input 5 4 2 2 2 3 2" xfId="20057"/>
    <cellStyle name="Input 5 4 2 2 2 3 2 2" xfId="20058"/>
    <cellStyle name="Input 5 4 2 2 2 3 3" xfId="20059"/>
    <cellStyle name="Input 5 4 2 2 2 4" xfId="20060"/>
    <cellStyle name="Input 5 4 2 2 2 4 2" xfId="20061"/>
    <cellStyle name="Input 5 4 2 2 2 5" xfId="20062"/>
    <cellStyle name="Input 5 4 2 2 3" xfId="20063"/>
    <cellStyle name="Input 5 4 2 2 3 2" xfId="20064"/>
    <cellStyle name="Input 5 4 2 2 3 2 2" xfId="20065"/>
    <cellStyle name="Input 5 4 2 2 3 2 2 2" xfId="20066"/>
    <cellStyle name="Input 5 4 2 2 3 2 3" xfId="20067"/>
    <cellStyle name="Input 5 4 2 2 3 3" xfId="20068"/>
    <cellStyle name="Input 5 4 2 2 3 3 2" xfId="20069"/>
    <cellStyle name="Input 5 4 2 2 3 4" xfId="20070"/>
    <cellStyle name="Input 5 4 2 2 4" xfId="20071"/>
    <cellStyle name="Input 5 4 2 2 4 2" xfId="20072"/>
    <cellStyle name="Input 5 4 2 2 4 2 2" xfId="20073"/>
    <cellStyle name="Input 5 4 2 2 4 3" xfId="20074"/>
    <cellStyle name="Input 5 4 2 2 5" xfId="20075"/>
    <cellStyle name="Input 5 4 2 2 5 2" xfId="20076"/>
    <cellStyle name="Input 5 4 2 2 5 2 2" xfId="20077"/>
    <cellStyle name="Input 5 4 2 2 5 3" xfId="20078"/>
    <cellStyle name="Input 5 4 2 2 5 3 2" xfId="20079"/>
    <cellStyle name="Input 5 4 2 2 5 4" xfId="20080"/>
    <cellStyle name="Input 5 4 2 2 6" xfId="20081"/>
    <cellStyle name="Input 5 4 2 2 6 2" xfId="20082"/>
    <cellStyle name="Input 5 4 2 2 7" xfId="20083"/>
    <cellStyle name="Input 5 4 2 2 7 2" xfId="20084"/>
    <cellStyle name="Input 5 4 2 2 8" xfId="20085"/>
    <cellStyle name="Input 5 4 2 2 8 2" xfId="20086"/>
    <cellStyle name="Input 5 4 2 2 9" xfId="20087"/>
    <cellStyle name="Input 5 4 2 3" xfId="20088"/>
    <cellStyle name="Input 5 4 2 3 2" xfId="20089"/>
    <cellStyle name="Input 5 4 2 3 2 2" xfId="20090"/>
    <cellStyle name="Input 5 4 2 3 2 2 2" xfId="20091"/>
    <cellStyle name="Input 5 4 2 3 2 2 2 2" xfId="20092"/>
    <cellStyle name="Input 5 4 2 3 2 2 2 2 2" xfId="20093"/>
    <cellStyle name="Input 5 4 2 3 2 2 2 3" xfId="20094"/>
    <cellStyle name="Input 5 4 2 3 2 2 3" xfId="20095"/>
    <cellStyle name="Input 5 4 2 3 2 2 3 2" xfId="20096"/>
    <cellStyle name="Input 5 4 2 3 2 2 4" xfId="20097"/>
    <cellStyle name="Input 5 4 2 3 2 3" xfId="20098"/>
    <cellStyle name="Input 5 4 2 3 2 3 2" xfId="20099"/>
    <cellStyle name="Input 5 4 2 3 2 3 2 2" xfId="20100"/>
    <cellStyle name="Input 5 4 2 3 2 3 3" xfId="20101"/>
    <cellStyle name="Input 5 4 2 3 2 4" xfId="20102"/>
    <cellStyle name="Input 5 4 2 3 2 4 2" xfId="20103"/>
    <cellStyle name="Input 5 4 2 3 2 5" xfId="20104"/>
    <cellStyle name="Input 5 4 2 3 3" xfId="20105"/>
    <cellStyle name="Input 5 4 2 3 3 2" xfId="20106"/>
    <cellStyle name="Input 5 4 2 3 3 2 2" xfId="20107"/>
    <cellStyle name="Input 5 4 2 3 3 2 2 2" xfId="20108"/>
    <cellStyle name="Input 5 4 2 3 3 2 3" xfId="20109"/>
    <cellStyle name="Input 5 4 2 3 3 3" xfId="20110"/>
    <cellStyle name="Input 5 4 2 3 3 3 2" xfId="20111"/>
    <cellStyle name="Input 5 4 2 3 3 4" xfId="20112"/>
    <cellStyle name="Input 5 4 2 3 4" xfId="20113"/>
    <cellStyle name="Input 5 4 2 3 4 2" xfId="20114"/>
    <cellStyle name="Input 5 4 2 3 4 2 2" xfId="20115"/>
    <cellStyle name="Input 5 4 2 3 4 3" xfId="20116"/>
    <cellStyle name="Input 5 4 2 3 5" xfId="20117"/>
    <cellStyle name="Input 5 4 2 3 5 2" xfId="20118"/>
    <cellStyle name="Input 5 4 2 3 5 2 2" xfId="20119"/>
    <cellStyle name="Input 5 4 2 3 5 3" xfId="20120"/>
    <cellStyle name="Input 5 4 2 3 5 3 2" xfId="20121"/>
    <cellStyle name="Input 5 4 2 3 5 4" xfId="20122"/>
    <cellStyle name="Input 5 4 2 3 6" xfId="20123"/>
    <cellStyle name="Input 5 4 2 3 6 2" xfId="20124"/>
    <cellStyle name="Input 5 4 2 3 7" xfId="20125"/>
    <cellStyle name="Input 5 4 2 3 7 2" xfId="20126"/>
    <cellStyle name="Input 5 4 2 3 8" xfId="20127"/>
    <cellStyle name="Input 5 4 2 3 8 2" xfId="20128"/>
    <cellStyle name="Input 5 4 2 3 9" xfId="20129"/>
    <cellStyle name="Input 5 4 2 4" xfId="20130"/>
    <cellStyle name="Input 5 4 2 4 2" xfId="20131"/>
    <cellStyle name="Input 5 4 2 4 2 2" xfId="20132"/>
    <cellStyle name="Input 5 4 2 4 2 2 2" xfId="20133"/>
    <cellStyle name="Input 5 4 2 4 2 2 2 2" xfId="20134"/>
    <cellStyle name="Input 5 4 2 4 2 2 3" xfId="20135"/>
    <cellStyle name="Input 5 4 2 4 2 3" xfId="20136"/>
    <cellStyle name="Input 5 4 2 4 2 3 2" xfId="20137"/>
    <cellStyle name="Input 5 4 2 4 2 4" xfId="20138"/>
    <cellStyle name="Input 5 4 2 4 3" xfId="20139"/>
    <cellStyle name="Input 5 4 2 4 3 2" xfId="20140"/>
    <cellStyle name="Input 5 4 2 4 3 2 2" xfId="20141"/>
    <cellStyle name="Input 5 4 2 4 3 3" xfId="20142"/>
    <cellStyle name="Input 5 4 2 4 4" xfId="20143"/>
    <cellStyle name="Input 5 4 2 4 4 2" xfId="20144"/>
    <cellStyle name="Input 5 4 2 4 5" xfId="20145"/>
    <cellStyle name="Input 5 4 2 5" xfId="20146"/>
    <cellStyle name="Input 5 4 2 5 2" xfId="20147"/>
    <cellStyle name="Input 5 4 2 5 2 2" xfId="20148"/>
    <cellStyle name="Input 5 4 2 5 2 2 2" xfId="20149"/>
    <cellStyle name="Input 5 4 2 5 2 3" xfId="20150"/>
    <cellStyle name="Input 5 4 2 5 3" xfId="20151"/>
    <cellStyle name="Input 5 4 2 5 3 2" xfId="20152"/>
    <cellStyle name="Input 5 4 2 5 4" xfId="20153"/>
    <cellStyle name="Input 5 4 2 6" xfId="20154"/>
    <cellStyle name="Input 5 4 2 6 2" xfId="20155"/>
    <cellStyle name="Input 5 4 2 6 2 2" xfId="20156"/>
    <cellStyle name="Input 5 4 2 6 3" xfId="20157"/>
    <cellStyle name="Input 5 4 2 7" xfId="20158"/>
    <cellStyle name="Input 5 4 2 7 2" xfId="20159"/>
    <cellStyle name="Input 5 4 2 7 2 2" xfId="20160"/>
    <cellStyle name="Input 5 4 2 7 3" xfId="20161"/>
    <cellStyle name="Input 5 4 2 7 3 2" xfId="20162"/>
    <cellStyle name="Input 5 4 2 7 4" xfId="20163"/>
    <cellStyle name="Input 5 4 2 8" xfId="20164"/>
    <cellStyle name="Input 5 4 2 8 2" xfId="20165"/>
    <cellStyle name="Input 5 4 2 9" xfId="20166"/>
    <cellStyle name="Input 5 4 2 9 2" xfId="20167"/>
    <cellStyle name="Input 5 4 3" xfId="20168"/>
    <cellStyle name="Input 5 4 3 2" xfId="20169"/>
    <cellStyle name="Input 5 4 3 2 2" xfId="20170"/>
    <cellStyle name="Input 5 4 3 2 2 2" xfId="20171"/>
    <cellStyle name="Input 5 4 3 2 2 2 2" xfId="20172"/>
    <cellStyle name="Input 5 4 3 2 2 2 2 2" xfId="20173"/>
    <cellStyle name="Input 5 4 3 2 2 2 3" xfId="20174"/>
    <cellStyle name="Input 5 4 3 2 2 3" xfId="20175"/>
    <cellStyle name="Input 5 4 3 2 2 3 2" xfId="20176"/>
    <cellStyle name="Input 5 4 3 2 2 4" xfId="20177"/>
    <cellStyle name="Input 5 4 3 2 3" xfId="20178"/>
    <cellStyle name="Input 5 4 3 2 3 2" xfId="20179"/>
    <cellStyle name="Input 5 4 3 2 3 2 2" xfId="20180"/>
    <cellStyle name="Input 5 4 3 2 3 3" xfId="20181"/>
    <cellStyle name="Input 5 4 3 2 4" xfId="20182"/>
    <cellStyle name="Input 5 4 3 2 4 2" xfId="20183"/>
    <cellStyle name="Input 5 4 3 2 5" xfId="20184"/>
    <cellStyle name="Input 5 4 3 3" xfId="20185"/>
    <cellStyle name="Input 5 4 3 3 2" xfId="20186"/>
    <cellStyle name="Input 5 4 3 3 2 2" xfId="20187"/>
    <cellStyle name="Input 5 4 3 3 2 2 2" xfId="20188"/>
    <cellStyle name="Input 5 4 3 3 2 3" xfId="20189"/>
    <cellStyle name="Input 5 4 3 3 3" xfId="20190"/>
    <cellStyle name="Input 5 4 3 3 3 2" xfId="20191"/>
    <cellStyle name="Input 5 4 3 3 4" xfId="20192"/>
    <cellStyle name="Input 5 4 3 4" xfId="20193"/>
    <cellStyle name="Input 5 4 3 4 2" xfId="20194"/>
    <cellStyle name="Input 5 4 3 4 2 2" xfId="20195"/>
    <cellStyle name="Input 5 4 3 4 3" xfId="20196"/>
    <cellStyle name="Input 5 4 3 5" xfId="20197"/>
    <cellStyle name="Input 5 4 3 5 2" xfId="20198"/>
    <cellStyle name="Input 5 4 3 5 2 2" xfId="20199"/>
    <cellStyle name="Input 5 4 3 5 3" xfId="20200"/>
    <cellStyle name="Input 5 4 3 5 3 2" xfId="20201"/>
    <cellStyle name="Input 5 4 3 5 4" xfId="20202"/>
    <cellStyle name="Input 5 4 3 6" xfId="20203"/>
    <cellStyle name="Input 5 4 3 6 2" xfId="20204"/>
    <cellStyle name="Input 5 4 3 7" xfId="20205"/>
    <cellStyle name="Input 5 4 3 7 2" xfId="20206"/>
    <cellStyle name="Input 5 4 3 8" xfId="20207"/>
    <cellStyle name="Input 5 4 3 8 2" xfId="20208"/>
    <cellStyle name="Input 5 4 3 9" xfId="20209"/>
    <cellStyle name="Input 5 5" xfId="20210"/>
    <cellStyle name="Input 5 5 10" xfId="20211"/>
    <cellStyle name="Input 5 5 10 2" xfId="20212"/>
    <cellStyle name="Input 5 5 11" xfId="20213"/>
    <cellStyle name="Input 5 5 2" xfId="20214"/>
    <cellStyle name="Input 5 5 2 10" xfId="20215"/>
    <cellStyle name="Input 5 5 2 2" xfId="20216"/>
    <cellStyle name="Input 5 5 2 2 2" xfId="20217"/>
    <cellStyle name="Input 5 5 2 2 2 2" xfId="20218"/>
    <cellStyle name="Input 5 5 2 2 2 2 2" xfId="20219"/>
    <cellStyle name="Input 5 5 2 2 2 2 2 2" xfId="20220"/>
    <cellStyle name="Input 5 5 2 2 2 2 2 2 2" xfId="20221"/>
    <cellStyle name="Input 5 5 2 2 2 2 2 3" xfId="20222"/>
    <cellStyle name="Input 5 5 2 2 2 2 3" xfId="20223"/>
    <cellStyle name="Input 5 5 2 2 2 2 3 2" xfId="20224"/>
    <cellStyle name="Input 5 5 2 2 2 2 4" xfId="20225"/>
    <cellStyle name="Input 5 5 2 2 2 3" xfId="20226"/>
    <cellStyle name="Input 5 5 2 2 2 3 2" xfId="20227"/>
    <cellStyle name="Input 5 5 2 2 2 3 2 2" xfId="20228"/>
    <cellStyle name="Input 5 5 2 2 2 3 3" xfId="20229"/>
    <cellStyle name="Input 5 5 2 2 2 4" xfId="20230"/>
    <cellStyle name="Input 5 5 2 2 2 4 2" xfId="20231"/>
    <cellStyle name="Input 5 5 2 2 2 5" xfId="20232"/>
    <cellStyle name="Input 5 5 2 2 3" xfId="20233"/>
    <cellStyle name="Input 5 5 2 2 3 2" xfId="20234"/>
    <cellStyle name="Input 5 5 2 2 3 2 2" xfId="20235"/>
    <cellStyle name="Input 5 5 2 2 3 2 2 2" xfId="20236"/>
    <cellStyle name="Input 5 5 2 2 3 2 3" xfId="20237"/>
    <cellStyle name="Input 5 5 2 2 3 3" xfId="20238"/>
    <cellStyle name="Input 5 5 2 2 3 3 2" xfId="20239"/>
    <cellStyle name="Input 5 5 2 2 3 4" xfId="20240"/>
    <cellStyle name="Input 5 5 2 2 4" xfId="20241"/>
    <cellStyle name="Input 5 5 2 2 4 2" xfId="20242"/>
    <cellStyle name="Input 5 5 2 2 4 2 2" xfId="20243"/>
    <cellStyle name="Input 5 5 2 2 4 3" xfId="20244"/>
    <cellStyle name="Input 5 5 2 2 5" xfId="20245"/>
    <cellStyle name="Input 5 5 2 2 5 2" xfId="20246"/>
    <cellStyle name="Input 5 5 2 2 5 2 2" xfId="20247"/>
    <cellStyle name="Input 5 5 2 2 5 3" xfId="20248"/>
    <cellStyle name="Input 5 5 2 2 5 3 2" xfId="20249"/>
    <cellStyle name="Input 5 5 2 2 5 4" xfId="20250"/>
    <cellStyle name="Input 5 5 2 2 6" xfId="20251"/>
    <cellStyle name="Input 5 5 2 2 6 2" xfId="20252"/>
    <cellStyle name="Input 5 5 2 2 7" xfId="20253"/>
    <cellStyle name="Input 5 5 2 2 7 2" xfId="20254"/>
    <cellStyle name="Input 5 5 2 2 8" xfId="20255"/>
    <cellStyle name="Input 5 5 2 2 8 2" xfId="20256"/>
    <cellStyle name="Input 5 5 2 2 9" xfId="20257"/>
    <cellStyle name="Input 5 5 2 3" xfId="20258"/>
    <cellStyle name="Input 5 5 2 3 2" xfId="20259"/>
    <cellStyle name="Input 5 5 2 3 2 2" xfId="20260"/>
    <cellStyle name="Input 5 5 2 3 2 2 2" xfId="20261"/>
    <cellStyle name="Input 5 5 2 3 2 2 2 2" xfId="20262"/>
    <cellStyle name="Input 5 5 2 3 2 2 3" xfId="20263"/>
    <cellStyle name="Input 5 5 2 3 2 3" xfId="20264"/>
    <cellStyle name="Input 5 5 2 3 2 3 2" xfId="20265"/>
    <cellStyle name="Input 5 5 2 3 2 4" xfId="20266"/>
    <cellStyle name="Input 5 5 2 3 3" xfId="20267"/>
    <cellStyle name="Input 5 5 2 3 3 2" xfId="20268"/>
    <cellStyle name="Input 5 5 2 3 3 2 2" xfId="20269"/>
    <cellStyle name="Input 5 5 2 3 3 3" xfId="20270"/>
    <cellStyle name="Input 5 5 2 3 4" xfId="20271"/>
    <cellStyle name="Input 5 5 2 3 4 2" xfId="20272"/>
    <cellStyle name="Input 5 5 2 3 5" xfId="20273"/>
    <cellStyle name="Input 5 5 2 4" xfId="20274"/>
    <cellStyle name="Input 5 5 2 4 2" xfId="20275"/>
    <cellStyle name="Input 5 5 2 4 2 2" xfId="20276"/>
    <cellStyle name="Input 5 5 2 4 2 2 2" xfId="20277"/>
    <cellStyle name="Input 5 5 2 4 2 3" xfId="20278"/>
    <cellStyle name="Input 5 5 2 4 3" xfId="20279"/>
    <cellStyle name="Input 5 5 2 4 3 2" xfId="20280"/>
    <cellStyle name="Input 5 5 2 4 4" xfId="20281"/>
    <cellStyle name="Input 5 5 2 5" xfId="20282"/>
    <cellStyle name="Input 5 5 2 5 2" xfId="20283"/>
    <cellStyle name="Input 5 5 2 5 2 2" xfId="20284"/>
    <cellStyle name="Input 5 5 2 5 3" xfId="20285"/>
    <cellStyle name="Input 5 5 2 6" xfId="20286"/>
    <cellStyle name="Input 5 5 2 6 2" xfId="20287"/>
    <cellStyle name="Input 5 5 2 6 2 2" xfId="20288"/>
    <cellStyle name="Input 5 5 2 6 3" xfId="20289"/>
    <cellStyle name="Input 5 5 2 6 3 2" xfId="20290"/>
    <cellStyle name="Input 5 5 2 6 4" xfId="20291"/>
    <cellStyle name="Input 5 5 2 7" xfId="20292"/>
    <cellStyle name="Input 5 5 2 7 2" xfId="20293"/>
    <cellStyle name="Input 5 5 2 8" xfId="20294"/>
    <cellStyle name="Input 5 5 2 8 2" xfId="20295"/>
    <cellStyle name="Input 5 5 2 9" xfId="20296"/>
    <cellStyle name="Input 5 5 2 9 2" xfId="20297"/>
    <cellStyle name="Input 5 5 3" xfId="20298"/>
    <cellStyle name="Input 5 5 3 2" xfId="20299"/>
    <cellStyle name="Input 5 5 3 2 2" xfId="20300"/>
    <cellStyle name="Input 5 5 3 2 2 2" xfId="20301"/>
    <cellStyle name="Input 5 5 3 2 2 2 2" xfId="20302"/>
    <cellStyle name="Input 5 5 3 2 2 2 2 2" xfId="20303"/>
    <cellStyle name="Input 5 5 3 2 2 2 3" xfId="20304"/>
    <cellStyle name="Input 5 5 3 2 2 3" xfId="20305"/>
    <cellStyle name="Input 5 5 3 2 2 3 2" xfId="20306"/>
    <cellStyle name="Input 5 5 3 2 2 4" xfId="20307"/>
    <cellStyle name="Input 5 5 3 2 3" xfId="20308"/>
    <cellStyle name="Input 5 5 3 2 3 2" xfId="20309"/>
    <cellStyle name="Input 5 5 3 2 3 2 2" xfId="20310"/>
    <cellStyle name="Input 5 5 3 2 3 3" xfId="20311"/>
    <cellStyle name="Input 5 5 3 2 4" xfId="20312"/>
    <cellStyle name="Input 5 5 3 2 4 2" xfId="20313"/>
    <cellStyle name="Input 5 5 3 2 5" xfId="20314"/>
    <cellStyle name="Input 5 5 3 3" xfId="20315"/>
    <cellStyle name="Input 5 5 3 3 2" xfId="20316"/>
    <cellStyle name="Input 5 5 3 3 2 2" xfId="20317"/>
    <cellStyle name="Input 5 5 3 3 2 2 2" xfId="20318"/>
    <cellStyle name="Input 5 5 3 3 2 3" xfId="20319"/>
    <cellStyle name="Input 5 5 3 3 3" xfId="20320"/>
    <cellStyle name="Input 5 5 3 3 3 2" xfId="20321"/>
    <cellStyle name="Input 5 5 3 3 4" xfId="20322"/>
    <cellStyle name="Input 5 5 3 4" xfId="20323"/>
    <cellStyle name="Input 5 5 3 4 2" xfId="20324"/>
    <cellStyle name="Input 5 5 3 4 2 2" xfId="20325"/>
    <cellStyle name="Input 5 5 3 4 3" xfId="20326"/>
    <cellStyle name="Input 5 5 3 5" xfId="20327"/>
    <cellStyle name="Input 5 5 3 5 2" xfId="20328"/>
    <cellStyle name="Input 5 5 3 5 2 2" xfId="20329"/>
    <cellStyle name="Input 5 5 3 5 3" xfId="20330"/>
    <cellStyle name="Input 5 5 3 5 3 2" xfId="20331"/>
    <cellStyle name="Input 5 5 3 5 4" xfId="20332"/>
    <cellStyle name="Input 5 5 3 6" xfId="20333"/>
    <cellStyle name="Input 5 5 3 6 2" xfId="20334"/>
    <cellStyle name="Input 5 5 3 7" xfId="20335"/>
    <cellStyle name="Input 5 5 3 7 2" xfId="20336"/>
    <cellStyle name="Input 5 5 3 8" xfId="20337"/>
    <cellStyle name="Input 5 5 3 8 2" xfId="20338"/>
    <cellStyle name="Input 5 5 3 9" xfId="20339"/>
    <cellStyle name="Input 5 5 4" xfId="20340"/>
    <cellStyle name="Input 5 5 4 2" xfId="20341"/>
    <cellStyle name="Input 5 5 4 2 2" xfId="20342"/>
    <cellStyle name="Input 5 5 4 2 2 2" xfId="20343"/>
    <cellStyle name="Input 5 5 4 2 2 2 2" xfId="20344"/>
    <cellStyle name="Input 5 5 4 2 2 3" xfId="20345"/>
    <cellStyle name="Input 5 5 4 2 3" xfId="20346"/>
    <cellStyle name="Input 5 5 4 2 3 2" xfId="20347"/>
    <cellStyle name="Input 5 5 4 2 4" xfId="20348"/>
    <cellStyle name="Input 5 5 4 3" xfId="20349"/>
    <cellStyle name="Input 5 5 4 3 2" xfId="20350"/>
    <cellStyle name="Input 5 5 4 3 2 2" xfId="20351"/>
    <cellStyle name="Input 5 5 4 3 3" xfId="20352"/>
    <cellStyle name="Input 5 5 4 4" xfId="20353"/>
    <cellStyle name="Input 5 5 4 4 2" xfId="20354"/>
    <cellStyle name="Input 5 5 4 5" xfId="20355"/>
    <cellStyle name="Input 5 5 5" xfId="20356"/>
    <cellStyle name="Input 5 5 5 2" xfId="20357"/>
    <cellStyle name="Input 5 5 5 2 2" xfId="20358"/>
    <cellStyle name="Input 5 5 5 2 2 2" xfId="20359"/>
    <cellStyle name="Input 5 5 5 2 3" xfId="20360"/>
    <cellStyle name="Input 5 5 5 3" xfId="20361"/>
    <cellStyle name="Input 5 5 5 3 2" xfId="20362"/>
    <cellStyle name="Input 5 5 5 4" xfId="20363"/>
    <cellStyle name="Input 5 5 6" xfId="20364"/>
    <cellStyle name="Input 5 5 6 2" xfId="20365"/>
    <cellStyle name="Input 5 5 6 2 2" xfId="20366"/>
    <cellStyle name="Input 5 5 6 3" xfId="20367"/>
    <cellStyle name="Input 5 5 7" xfId="20368"/>
    <cellStyle name="Input 5 5 7 2" xfId="20369"/>
    <cellStyle name="Input 5 5 7 2 2" xfId="20370"/>
    <cellStyle name="Input 5 5 7 3" xfId="20371"/>
    <cellStyle name="Input 5 5 7 3 2" xfId="20372"/>
    <cellStyle name="Input 5 5 7 4" xfId="20373"/>
    <cellStyle name="Input 5 5 8" xfId="20374"/>
    <cellStyle name="Input 5 5 8 2" xfId="20375"/>
    <cellStyle name="Input 5 5 9" xfId="20376"/>
    <cellStyle name="Input 5 5 9 2" xfId="20377"/>
    <cellStyle name="Input 5 6" xfId="20378"/>
    <cellStyle name="Input 5 6 10" xfId="20379"/>
    <cellStyle name="Input 5 6 10 2" xfId="20380"/>
    <cellStyle name="Input 5 6 11" xfId="20381"/>
    <cellStyle name="Input 5 6 2" xfId="20382"/>
    <cellStyle name="Input 5 6 2 2" xfId="20383"/>
    <cellStyle name="Input 5 6 2 2 2" xfId="20384"/>
    <cellStyle name="Input 5 6 2 2 2 2" xfId="20385"/>
    <cellStyle name="Input 5 6 2 2 2 2 2" xfId="20386"/>
    <cellStyle name="Input 5 6 2 2 2 2 2 2" xfId="20387"/>
    <cellStyle name="Input 5 6 2 2 2 2 3" xfId="20388"/>
    <cellStyle name="Input 5 6 2 2 2 3" xfId="20389"/>
    <cellStyle name="Input 5 6 2 2 2 3 2" xfId="20390"/>
    <cellStyle name="Input 5 6 2 2 2 4" xfId="20391"/>
    <cellStyle name="Input 5 6 2 2 3" xfId="20392"/>
    <cellStyle name="Input 5 6 2 2 3 2" xfId="20393"/>
    <cellStyle name="Input 5 6 2 2 3 2 2" xfId="20394"/>
    <cellStyle name="Input 5 6 2 2 3 3" xfId="20395"/>
    <cellStyle name="Input 5 6 2 2 4" xfId="20396"/>
    <cellStyle name="Input 5 6 2 2 4 2" xfId="20397"/>
    <cellStyle name="Input 5 6 2 2 5" xfId="20398"/>
    <cellStyle name="Input 5 6 2 3" xfId="20399"/>
    <cellStyle name="Input 5 6 2 3 2" xfId="20400"/>
    <cellStyle name="Input 5 6 2 3 2 2" xfId="20401"/>
    <cellStyle name="Input 5 6 2 3 2 2 2" xfId="20402"/>
    <cellStyle name="Input 5 6 2 3 2 3" xfId="20403"/>
    <cellStyle name="Input 5 6 2 3 3" xfId="20404"/>
    <cellStyle name="Input 5 6 2 3 3 2" xfId="20405"/>
    <cellStyle name="Input 5 6 2 3 4" xfId="20406"/>
    <cellStyle name="Input 5 6 2 4" xfId="20407"/>
    <cellStyle name="Input 5 6 2 4 2" xfId="20408"/>
    <cellStyle name="Input 5 6 2 4 2 2" xfId="20409"/>
    <cellStyle name="Input 5 6 2 4 3" xfId="20410"/>
    <cellStyle name="Input 5 6 2 5" xfId="20411"/>
    <cellStyle name="Input 5 6 2 5 2" xfId="20412"/>
    <cellStyle name="Input 5 6 2 5 2 2" xfId="20413"/>
    <cellStyle name="Input 5 6 2 5 3" xfId="20414"/>
    <cellStyle name="Input 5 6 2 5 3 2" xfId="20415"/>
    <cellStyle name="Input 5 6 2 5 4" xfId="20416"/>
    <cellStyle name="Input 5 6 2 6" xfId="20417"/>
    <cellStyle name="Input 5 6 2 6 2" xfId="20418"/>
    <cellStyle name="Input 5 6 2 7" xfId="20419"/>
    <cellStyle name="Input 5 6 2 7 2" xfId="20420"/>
    <cellStyle name="Input 5 6 2 8" xfId="20421"/>
    <cellStyle name="Input 5 6 2 8 2" xfId="20422"/>
    <cellStyle name="Input 5 6 2 9" xfId="20423"/>
    <cellStyle name="Input 5 6 3" xfId="20424"/>
    <cellStyle name="Input 5 6 3 2" xfId="20425"/>
    <cellStyle name="Input 5 6 3 2 2" xfId="20426"/>
    <cellStyle name="Input 5 6 3 2 2 2" xfId="20427"/>
    <cellStyle name="Input 5 6 3 2 2 2 2" xfId="20428"/>
    <cellStyle name="Input 5 6 3 2 2 2 2 2" xfId="20429"/>
    <cellStyle name="Input 5 6 3 2 2 2 3" xfId="20430"/>
    <cellStyle name="Input 5 6 3 2 2 3" xfId="20431"/>
    <cellStyle name="Input 5 6 3 2 2 3 2" xfId="20432"/>
    <cellStyle name="Input 5 6 3 2 2 4" xfId="20433"/>
    <cellStyle name="Input 5 6 3 2 3" xfId="20434"/>
    <cellStyle name="Input 5 6 3 2 3 2" xfId="20435"/>
    <cellStyle name="Input 5 6 3 2 3 2 2" xfId="20436"/>
    <cellStyle name="Input 5 6 3 2 3 3" xfId="20437"/>
    <cellStyle name="Input 5 6 3 2 4" xfId="20438"/>
    <cellStyle name="Input 5 6 3 2 4 2" xfId="20439"/>
    <cellStyle name="Input 5 6 3 2 5" xfId="20440"/>
    <cellStyle name="Input 5 6 3 3" xfId="20441"/>
    <cellStyle name="Input 5 6 3 3 2" xfId="20442"/>
    <cellStyle name="Input 5 6 3 3 2 2" xfId="20443"/>
    <cellStyle name="Input 5 6 3 3 2 2 2" xfId="20444"/>
    <cellStyle name="Input 5 6 3 3 2 3" xfId="20445"/>
    <cellStyle name="Input 5 6 3 3 3" xfId="20446"/>
    <cellStyle name="Input 5 6 3 3 3 2" xfId="20447"/>
    <cellStyle name="Input 5 6 3 3 4" xfId="20448"/>
    <cellStyle name="Input 5 6 3 4" xfId="20449"/>
    <cellStyle name="Input 5 6 3 4 2" xfId="20450"/>
    <cellStyle name="Input 5 6 3 4 2 2" xfId="20451"/>
    <cellStyle name="Input 5 6 3 4 3" xfId="20452"/>
    <cellStyle name="Input 5 6 3 5" xfId="20453"/>
    <cellStyle name="Input 5 6 3 5 2" xfId="20454"/>
    <cellStyle name="Input 5 6 3 5 2 2" xfId="20455"/>
    <cellStyle name="Input 5 6 3 5 3" xfId="20456"/>
    <cellStyle name="Input 5 6 3 5 3 2" xfId="20457"/>
    <cellStyle name="Input 5 6 3 5 4" xfId="20458"/>
    <cellStyle name="Input 5 6 3 6" xfId="20459"/>
    <cellStyle name="Input 5 6 3 6 2" xfId="20460"/>
    <cellStyle name="Input 5 6 3 7" xfId="20461"/>
    <cellStyle name="Input 5 6 3 7 2" xfId="20462"/>
    <cellStyle name="Input 5 6 3 8" xfId="20463"/>
    <cellStyle name="Input 5 6 3 8 2" xfId="20464"/>
    <cellStyle name="Input 5 6 3 9" xfId="20465"/>
    <cellStyle name="Input 5 6 4" xfId="20466"/>
    <cellStyle name="Input 5 6 4 2" xfId="20467"/>
    <cellStyle name="Input 5 6 4 2 2" xfId="20468"/>
    <cellStyle name="Input 5 6 4 2 2 2" xfId="20469"/>
    <cellStyle name="Input 5 6 4 2 2 2 2" xfId="20470"/>
    <cellStyle name="Input 5 6 4 2 2 3" xfId="20471"/>
    <cellStyle name="Input 5 6 4 2 3" xfId="20472"/>
    <cellStyle name="Input 5 6 4 2 3 2" xfId="20473"/>
    <cellStyle name="Input 5 6 4 2 4" xfId="20474"/>
    <cellStyle name="Input 5 6 4 3" xfId="20475"/>
    <cellStyle name="Input 5 6 4 3 2" xfId="20476"/>
    <cellStyle name="Input 5 6 4 3 2 2" xfId="20477"/>
    <cellStyle name="Input 5 6 4 3 3" xfId="20478"/>
    <cellStyle name="Input 5 6 4 4" xfId="20479"/>
    <cellStyle name="Input 5 6 4 4 2" xfId="20480"/>
    <cellStyle name="Input 5 6 4 5" xfId="20481"/>
    <cellStyle name="Input 5 6 5" xfId="20482"/>
    <cellStyle name="Input 5 6 5 2" xfId="20483"/>
    <cellStyle name="Input 5 6 5 2 2" xfId="20484"/>
    <cellStyle name="Input 5 6 5 2 2 2" xfId="20485"/>
    <cellStyle name="Input 5 6 5 2 3" xfId="20486"/>
    <cellStyle name="Input 5 6 5 3" xfId="20487"/>
    <cellStyle name="Input 5 6 5 3 2" xfId="20488"/>
    <cellStyle name="Input 5 6 5 4" xfId="20489"/>
    <cellStyle name="Input 5 6 6" xfId="20490"/>
    <cellStyle name="Input 5 6 6 2" xfId="20491"/>
    <cellStyle name="Input 5 6 6 2 2" xfId="20492"/>
    <cellStyle name="Input 5 6 6 3" xfId="20493"/>
    <cellStyle name="Input 5 6 7" xfId="20494"/>
    <cellStyle name="Input 5 6 7 2" xfId="20495"/>
    <cellStyle name="Input 5 6 7 2 2" xfId="20496"/>
    <cellStyle name="Input 5 6 7 3" xfId="20497"/>
    <cellStyle name="Input 5 6 7 3 2" xfId="20498"/>
    <cellStyle name="Input 5 6 7 4" xfId="20499"/>
    <cellStyle name="Input 5 6 8" xfId="20500"/>
    <cellStyle name="Input 5 6 8 2" xfId="20501"/>
    <cellStyle name="Input 5 6 9" xfId="20502"/>
    <cellStyle name="Input 5 6 9 2" xfId="20503"/>
    <cellStyle name="Input 5 7" xfId="20504"/>
    <cellStyle name="Input 5 8" xfId="20505"/>
    <cellStyle name="Input 50" xfId="20506"/>
    <cellStyle name="Input 51" xfId="20507"/>
    <cellStyle name="Input 52" xfId="20508"/>
    <cellStyle name="Input 53" xfId="20509"/>
    <cellStyle name="Input 54" xfId="20510"/>
    <cellStyle name="Input 55" xfId="20511"/>
    <cellStyle name="Input 56" xfId="20512"/>
    <cellStyle name="Input 57" xfId="20513"/>
    <cellStyle name="Input 58" xfId="20514"/>
    <cellStyle name="Input 59" xfId="20515"/>
    <cellStyle name="Input 6" xfId="20516"/>
    <cellStyle name="Input 6 2" xfId="20517"/>
    <cellStyle name="Input 6 2 2" xfId="20518"/>
    <cellStyle name="Input 6 2 2 10" xfId="20519"/>
    <cellStyle name="Input 6 2 2 10 2" xfId="20520"/>
    <cellStyle name="Input 6 2 2 11" xfId="20521"/>
    <cellStyle name="Input 6 2 2 2" xfId="20522"/>
    <cellStyle name="Input 6 2 2 2 2" xfId="20523"/>
    <cellStyle name="Input 6 2 2 2 2 2" xfId="20524"/>
    <cellStyle name="Input 6 2 2 2 2 2 2" xfId="20525"/>
    <cellStyle name="Input 6 2 2 2 2 2 2 2" xfId="20526"/>
    <cellStyle name="Input 6 2 2 2 2 2 2 2 2" xfId="20527"/>
    <cellStyle name="Input 6 2 2 2 2 2 2 3" xfId="20528"/>
    <cellStyle name="Input 6 2 2 2 2 2 3" xfId="20529"/>
    <cellStyle name="Input 6 2 2 2 2 2 3 2" xfId="20530"/>
    <cellStyle name="Input 6 2 2 2 2 2 4" xfId="20531"/>
    <cellStyle name="Input 6 2 2 2 2 3" xfId="20532"/>
    <cellStyle name="Input 6 2 2 2 2 3 2" xfId="20533"/>
    <cellStyle name="Input 6 2 2 2 2 3 2 2" xfId="20534"/>
    <cellStyle name="Input 6 2 2 2 2 3 3" xfId="20535"/>
    <cellStyle name="Input 6 2 2 2 2 4" xfId="20536"/>
    <cellStyle name="Input 6 2 2 2 2 4 2" xfId="20537"/>
    <cellStyle name="Input 6 2 2 2 2 5" xfId="20538"/>
    <cellStyle name="Input 6 2 2 2 3" xfId="20539"/>
    <cellStyle name="Input 6 2 2 2 3 2" xfId="20540"/>
    <cellStyle name="Input 6 2 2 2 3 2 2" xfId="20541"/>
    <cellStyle name="Input 6 2 2 2 3 2 2 2" xfId="20542"/>
    <cellStyle name="Input 6 2 2 2 3 2 3" xfId="20543"/>
    <cellStyle name="Input 6 2 2 2 3 3" xfId="20544"/>
    <cellStyle name="Input 6 2 2 2 3 3 2" xfId="20545"/>
    <cellStyle name="Input 6 2 2 2 3 4" xfId="20546"/>
    <cellStyle name="Input 6 2 2 2 4" xfId="20547"/>
    <cellStyle name="Input 6 2 2 2 4 2" xfId="20548"/>
    <cellStyle name="Input 6 2 2 2 4 2 2" xfId="20549"/>
    <cellStyle name="Input 6 2 2 2 4 3" xfId="20550"/>
    <cellStyle name="Input 6 2 2 2 5" xfId="20551"/>
    <cellStyle name="Input 6 2 2 2 5 2" xfId="20552"/>
    <cellStyle name="Input 6 2 2 2 5 2 2" xfId="20553"/>
    <cellStyle name="Input 6 2 2 2 5 3" xfId="20554"/>
    <cellStyle name="Input 6 2 2 2 5 3 2" xfId="20555"/>
    <cellStyle name="Input 6 2 2 2 5 4" xfId="20556"/>
    <cellStyle name="Input 6 2 2 2 6" xfId="20557"/>
    <cellStyle name="Input 6 2 2 2 6 2" xfId="20558"/>
    <cellStyle name="Input 6 2 2 2 7" xfId="20559"/>
    <cellStyle name="Input 6 2 2 2 7 2" xfId="20560"/>
    <cellStyle name="Input 6 2 2 2 8" xfId="20561"/>
    <cellStyle name="Input 6 2 2 2 8 2" xfId="20562"/>
    <cellStyle name="Input 6 2 2 2 9" xfId="20563"/>
    <cellStyle name="Input 6 2 2 3" xfId="20564"/>
    <cellStyle name="Input 6 2 2 3 2" xfId="20565"/>
    <cellStyle name="Input 6 2 2 3 2 2" xfId="20566"/>
    <cellStyle name="Input 6 2 2 3 2 2 2" xfId="20567"/>
    <cellStyle name="Input 6 2 2 3 2 2 2 2" xfId="20568"/>
    <cellStyle name="Input 6 2 2 3 2 2 2 2 2" xfId="20569"/>
    <cellStyle name="Input 6 2 2 3 2 2 2 3" xfId="20570"/>
    <cellStyle name="Input 6 2 2 3 2 2 3" xfId="20571"/>
    <cellStyle name="Input 6 2 2 3 2 2 3 2" xfId="20572"/>
    <cellStyle name="Input 6 2 2 3 2 2 4" xfId="20573"/>
    <cellStyle name="Input 6 2 2 3 2 3" xfId="20574"/>
    <cellStyle name="Input 6 2 2 3 2 3 2" xfId="20575"/>
    <cellStyle name="Input 6 2 2 3 2 3 2 2" xfId="20576"/>
    <cellStyle name="Input 6 2 2 3 2 3 3" xfId="20577"/>
    <cellStyle name="Input 6 2 2 3 2 4" xfId="20578"/>
    <cellStyle name="Input 6 2 2 3 2 4 2" xfId="20579"/>
    <cellStyle name="Input 6 2 2 3 2 5" xfId="20580"/>
    <cellStyle name="Input 6 2 2 3 3" xfId="20581"/>
    <cellStyle name="Input 6 2 2 3 3 2" xfId="20582"/>
    <cellStyle name="Input 6 2 2 3 3 2 2" xfId="20583"/>
    <cellStyle name="Input 6 2 2 3 3 2 2 2" xfId="20584"/>
    <cellStyle name="Input 6 2 2 3 3 2 3" xfId="20585"/>
    <cellStyle name="Input 6 2 2 3 3 3" xfId="20586"/>
    <cellStyle name="Input 6 2 2 3 3 3 2" xfId="20587"/>
    <cellStyle name="Input 6 2 2 3 3 4" xfId="20588"/>
    <cellStyle name="Input 6 2 2 3 4" xfId="20589"/>
    <cellStyle name="Input 6 2 2 3 4 2" xfId="20590"/>
    <cellStyle name="Input 6 2 2 3 4 2 2" xfId="20591"/>
    <cellStyle name="Input 6 2 2 3 4 3" xfId="20592"/>
    <cellStyle name="Input 6 2 2 3 5" xfId="20593"/>
    <cellStyle name="Input 6 2 2 3 5 2" xfId="20594"/>
    <cellStyle name="Input 6 2 2 3 5 2 2" xfId="20595"/>
    <cellStyle name="Input 6 2 2 3 5 3" xfId="20596"/>
    <cellStyle name="Input 6 2 2 3 5 3 2" xfId="20597"/>
    <cellStyle name="Input 6 2 2 3 5 4" xfId="20598"/>
    <cellStyle name="Input 6 2 2 3 6" xfId="20599"/>
    <cellStyle name="Input 6 2 2 3 6 2" xfId="20600"/>
    <cellStyle name="Input 6 2 2 3 7" xfId="20601"/>
    <cellStyle name="Input 6 2 2 3 7 2" xfId="20602"/>
    <cellStyle name="Input 6 2 2 3 8" xfId="20603"/>
    <cellStyle name="Input 6 2 2 3 8 2" xfId="20604"/>
    <cellStyle name="Input 6 2 2 3 9" xfId="20605"/>
    <cellStyle name="Input 6 2 2 4" xfId="20606"/>
    <cellStyle name="Input 6 2 2 4 2" xfId="20607"/>
    <cellStyle name="Input 6 2 2 4 2 2" xfId="20608"/>
    <cellStyle name="Input 6 2 2 4 2 2 2" xfId="20609"/>
    <cellStyle name="Input 6 2 2 4 2 2 2 2" xfId="20610"/>
    <cellStyle name="Input 6 2 2 4 2 2 3" xfId="20611"/>
    <cellStyle name="Input 6 2 2 4 2 3" xfId="20612"/>
    <cellStyle name="Input 6 2 2 4 2 3 2" xfId="20613"/>
    <cellStyle name="Input 6 2 2 4 2 4" xfId="20614"/>
    <cellStyle name="Input 6 2 2 4 3" xfId="20615"/>
    <cellStyle name="Input 6 2 2 4 3 2" xfId="20616"/>
    <cellStyle name="Input 6 2 2 4 3 2 2" xfId="20617"/>
    <cellStyle name="Input 6 2 2 4 3 3" xfId="20618"/>
    <cellStyle name="Input 6 2 2 4 4" xfId="20619"/>
    <cellStyle name="Input 6 2 2 4 4 2" xfId="20620"/>
    <cellStyle name="Input 6 2 2 4 5" xfId="20621"/>
    <cellStyle name="Input 6 2 2 5" xfId="20622"/>
    <cellStyle name="Input 6 2 2 5 2" xfId="20623"/>
    <cellStyle name="Input 6 2 2 5 2 2" xfId="20624"/>
    <cellStyle name="Input 6 2 2 5 2 2 2" xfId="20625"/>
    <cellStyle name="Input 6 2 2 5 2 3" xfId="20626"/>
    <cellStyle name="Input 6 2 2 5 3" xfId="20627"/>
    <cellStyle name="Input 6 2 2 5 3 2" xfId="20628"/>
    <cellStyle name="Input 6 2 2 5 4" xfId="20629"/>
    <cellStyle name="Input 6 2 2 6" xfId="20630"/>
    <cellStyle name="Input 6 2 2 6 2" xfId="20631"/>
    <cellStyle name="Input 6 2 2 6 2 2" xfId="20632"/>
    <cellStyle name="Input 6 2 2 6 3" xfId="20633"/>
    <cellStyle name="Input 6 2 2 7" xfId="20634"/>
    <cellStyle name="Input 6 2 2 7 2" xfId="20635"/>
    <cellStyle name="Input 6 2 2 7 2 2" xfId="20636"/>
    <cellStyle name="Input 6 2 2 7 3" xfId="20637"/>
    <cellStyle name="Input 6 2 2 7 3 2" xfId="20638"/>
    <cellStyle name="Input 6 2 2 7 4" xfId="20639"/>
    <cellStyle name="Input 6 2 2 8" xfId="20640"/>
    <cellStyle name="Input 6 2 2 8 2" xfId="20641"/>
    <cellStyle name="Input 6 2 2 9" xfId="20642"/>
    <cellStyle name="Input 6 2 2 9 2" xfId="20643"/>
    <cellStyle name="Input 6 2 3" xfId="20644"/>
    <cellStyle name="Input 6 2 3 2" xfId="20645"/>
    <cellStyle name="Input 6 2 3 2 2" xfId="20646"/>
    <cellStyle name="Input 6 2 3 2 2 2" xfId="20647"/>
    <cellStyle name="Input 6 2 3 2 2 2 2" xfId="20648"/>
    <cellStyle name="Input 6 2 3 2 2 2 2 2" xfId="20649"/>
    <cellStyle name="Input 6 2 3 2 2 2 3" xfId="20650"/>
    <cellStyle name="Input 6 2 3 2 2 3" xfId="20651"/>
    <cellStyle name="Input 6 2 3 2 2 3 2" xfId="20652"/>
    <cellStyle name="Input 6 2 3 2 2 4" xfId="20653"/>
    <cellStyle name="Input 6 2 3 2 3" xfId="20654"/>
    <cellStyle name="Input 6 2 3 2 3 2" xfId="20655"/>
    <cellStyle name="Input 6 2 3 2 3 2 2" xfId="20656"/>
    <cellStyle name="Input 6 2 3 2 3 3" xfId="20657"/>
    <cellStyle name="Input 6 2 3 2 4" xfId="20658"/>
    <cellStyle name="Input 6 2 3 2 4 2" xfId="20659"/>
    <cellStyle name="Input 6 2 3 2 5" xfId="20660"/>
    <cellStyle name="Input 6 2 3 3" xfId="20661"/>
    <cellStyle name="Input 6 2 3 3 2" xfId="20662"/>
    <cellStyle name="Input 6 2 3 3 2 2" xfId="20663"/>
    <cellStyle name="Input 6 2 3 3 2 2 2" xfId="20664"/>
    <cellStyle name="Input 6 2 3 3 2 3" xfId="20665"/>
    <cellStyle name="Input 6 2 3 3 3" xfId="20666"/>
    <cellStyle name="Input 6 2 3 3 3 2" xfId="20667"/>
    <cellStyle name="Input 6 2 3 3 4" xfId="20668"/>
    <cellStyle name="Input 6 2 3 4" xfId="20669"/>
    <cellStyle name="Input 6 2 3 4 2" xfId="20670"/>
    <cellStyle name="Input 6 2 3 4 2 2" xfId="20671"/>
    <cellStyle name="Input 6 2 3 4 3" xfId="20672"/>
    <cellStyle name="Input 6 2 3 5" xfId="20673"/>
    <cellStyle name="Input 6 2 3 5 2" xfId="20674"/>
    <cellStyle name="Input 6 2 3 5 2 2" xfId="20675"/>
    <cellStyle name="Input 6 2 3 5 3" xfId="20676"/>
    <cellStyle name="Input 6 2 3 5 3 2" xfId="20677"/>
    <cellStyle name="Input 6 2 3 5 4" xfId="20678"/>
    <cellStyle name="Input 6 2 3 6" xfId="20679"/>
    <cellStyle name="Input 6 2 3 6 2" xfId="20680"/>
    <cellStyle name="Input 6 2 3 7" xfId="20681"/>
    <cellStyle name="Input 6 2 3 7 2" xfId="20682"/>
    <cellStyle name="Input 6 2 3 8" xfId="20683"/>
    <cellStyle name="Input 6 2 3 8 2" xfId="20684"/>
    <cellStyle name="Input 6 2 3 9" xfId="20685"/>
    <cellStyle name="Input 6 3" xfId="20686"/>
    <cellStyle name="Input 6 3 2" xfId="20687"/>
    <cellStyle name="Input 6 3 2 10" xfId="20688"/>
    <cellStyle name="Input 6 3 2 10 2" xfId="20689"/>
    <cellStyle name="Input 6 3 2 11" xfId="20690"/>
    <cellStyle name="Input 6 3 2 2" xfId="20691"/>
    <cellStyle name="Input 6 3 2 2 2" xfId="20692"/>
    <cellStyle name="Input 6 3 2 2 2 2" xfId="20693"/>
    <cellStyle name="Input 6 3 2 2 2 2 2" xfId="20694"/>
    <cellStyle name="Input 6 3 2 2 2 2 2 2" xfId="20695"/>
    <cellStyle name="Input 6 3 2 2 2 2 2 2 2" xfId="20696"/>
    <cellStyle name="Input 6 3 2 2 2 2 2 3" xfId="20697"/>
    <cellStyle name="Input 6 3 2 2 2 2 3" xfId="20698"/>
    <cellStyle name="Input 6 3 2 2 2 2 3 2" xfId="20699"/>
    <cellStyle name="Input 6 3 2 2 2 2 4" xfId="20700"/>
    <cellStyle name="Input 6 3 2 2 2 3" xfId="20701"/>
    <cellStyle name="Input 6 3 2 2 2 3 2" xfId="20702"/>
    <cellStyle name="Input 6 3 2 2 2 3 2 2" xfId="20703"/>
    <cellStyle name="Input 6 3 2 2 2 3 3" xfId="20704"/>
    <cellStyle name="Input 6 3 2 2 2 4" xfId="20705"/>
    <cellStyle name="Input 6 3 2 2 2 4 2" xfId="20706"/>
    <cellStyle name="Input 6 3 2 2 2 5" xfId="20707"/>
    <cellStyle name="Input 6 3 2 2 3" xfId="20708"/>
    <cellStyle name="Input 6 3 2 2 3 2" xfId="20709"/>
    <cellStyle name="Input 6 3 2 2 3 2 2" xfId="20710"/>
    <cellStyle name="Input 6 3 2 2 3 2 2 2" xfId="20711"/>
    <cellStyle name="Input 6 3 2 2 3 2 3" xfId="20712"/>
    <cellStyle name="Input 6 3 2 2 3 3" xfId="20713"/>
    <cellStyle name="Input 6 3 2 2 3 3 2" xfId="20714"/>
    <cellStyle name="Input 6 3 2 2 3 4" xfId="20715"/>
    <cellStyle name="Input 6 3 2 2 4" xfId="20716"/>
    <cellStyle name="Input 6 3 2 2 4 2" xfId="20717"/>
    <cellStyle name="Input 6 3 2 2 4 2 2" xfId="20718"/>
    <cellStyle name="Input 6 3 2 2 4 3" xfId="20719"/>
    <cellStyle name="Input 6 3 2 2 5" xfId="20720"/>
    <cellStyle name="Input 6 3 2 2 5 2" xfId="20721"/>
    <cellStyle name="Input 6 3 2 2 5 2 2" xfId="20722"/>
    <cellStyle name="Input 6 3 2 2 5 3" xfId="20723"/>
    <cellStyle name="Input 6 3 2 2 5 3 2" xfId="20724"/>
    <cellStyle name="Input 6 3 2 2 5 4" xfId="20725"/>
    <cellStyle name="Input 6 3 2 2 6" xfId="20726"/>
    <cellStyle name="Input 6 3 2 2 6 2" xfId="20727"/>
    <cellStyle name="Input 6 3 2 2 7" xfId="20728"/>
    <cellStyle name="Input 6 3 2 2 7 2" xfId="20729"/>
    <cellStyle name="Input 6 3 2 2 8" xfId="20730"/>
    <cellStyle name="Input 6 3 2 2 8 2" xfId="20731"/>
    <cellStyle name="Input 6 3 2 2 9" xfId="20732"/>
    <cellStyle name="Input 6 3 2 3" xfId="20733"/>
    <cellStyle name="Input 6 3 2 3 2" xfId="20734"/>
    <cellStyle name="Input 6 3 2 3 2 2" xfId="20735"/>
    <cellStyle name="Input 6 3 2 3 2 2 2" xfId="20736"/>
    <cellStyle name="Input 6 3 2 3 2 2 2 2" xfId="20737"/>
    <cellStyle name="Input 6 3 2 3 2 2 2 2 2" xfId="20738"/>
    <cellStyle name="Input 6 3 2 3 2 2 2 3" xfId="20739"/>
    <cellStyle name="Input 6 3 2 3 2 2 3" xfId="20740"/>
    <cellStyle name="Input 6 3 2 3 2 2 3 2" xfId="20741"/>
    <cellStyle name="Input 6 3 2 3 2 2 4" xfId="20742"/>
    <cellStyle name="Input 6 3 2 3 2 3" xfId="20743"/>
    <cellStyle name="Input 6 3 2 3 2 3 2" xfId="20744"/>
    <cellStyle name="Input 6 3 2 3 2 3 2 2" xfId="20745"/>
    <cellStyle name="Input 6 3 2 3 2 3 3" xfId="20746"/>
    <cellStyle name="Input 6 3 2 3 2 4" xfId="20747"/>
    <cellStyle name="Input 6 3 2 3 2 4 2" xfId="20748"/>
    <cellStyle name="Input 6 3 2 3 2 5" xfId="20749"/>
    <cellStyle name="Input 6 3 2 3 3" xfId="20750"/>
    <cellStyle name="Input 6 3 2 3 3 2" xfId="20751"/>
    <cellStyle name="Input 6 3 2 3 3 2 2" xfId="20752"/>
    <cellStyle name="Input 6 3 2 3 3 2 2 2" xfId="20753"/>
    <cellStyle name="Input 6 3 2 3 3 2 3" xfId="20754"/>
    <cellStyle name="Input 6 3 2 3 3 3" xfId="20755"/>
    <cellStyle name="Input 6 3 2 3 3 3 2" xfId="20756"/>
    <cellStyle name="Input 6 3 2 3 3 4" xfId="20757"/>
    <cellStyle name="Input 6 3 2 3 4" xfId="20758"/>
    <cellStyle name="Input 6 3 2 3 4 2" xfId="20759"/>
    <cellStyle name="Input 6 3 2 3 4 2 2" xfId="20760"/>
    <cellStyle name="Input 6 3 2 3 4 3" xfId="20761"/>
    <cellStyle name="Input 6 3 2 3 5" xfId="20762"/>
    <cellStyle name="Input 6 3 2 3 5 2" xfId="20763"/>
    <cellStyle name="Input 6 3 2 3 5 2 2" xfId="20764"/>
    <cellStyle name="Input 6 3 2 3 5 3" xfId="20765"/>
    <cellStyle name="Input 6 3 2 3 5 3 2" xfId="20766"/>
    <cellStyle name="Input 6 3 2 3 5 4" xfId="20767"/>
    <cellStyle name="Input 6 3 2 3 6" xfId="20768"/>
    <cellStyle name="Input 6 3 2 3 6 2" xfId="20769"/>
    <cellStyle name="Input 6 3 2 3 7" xfId="20770"/>
    <cellStyle name="Input 6 3 2 3 7 2" xfId="20771"/>
    <cellStyle name="Input 6 3 2 3 8" xfId="20772"/>
    <cellStyle name="Input 6 3 2 3 8 2" xfId="20773"/>
    <cellStyle name="Input 6 3 2 3 9" xfId="20774"/>
    <cellStyle name="Input 6 3 2 4" xfId="20775"/>
    <cellStyle name="Input 6 3 2 4 2" xfId="20776"/>
    <cellStyle name="Input 6 3 2 4 2 2" xfId="20777"/>
    <cellStyle name="Input 6 3 2 4 2 2 2" xfId="20778"/>
    <cellStyle name="Input 6 3 2 4 2 2 2 2" xfId="20779"/>
    <cellStyle name="Input 6 3 2 4 2 2 3" xfId="20780"/>
    <cellStyle name="Input 6 3 2 4 2 3" xfId="20781"/>
    <cellStyle name="Input 6 3 2 4 2 3 2" xfId="20782"/>
    <cellStyle name="Input 6 3 2 4 2 4" xfId="20783"/>
    <cellStyle name="Input 6 3 2 4 3" xfId="20784"/>
    <cellStyle name="Input 6 3 2 4 3 2" xfId="20785"/>
    <cellStyle name="Input 6 3 2 4 3 2 2" xfId="20786"/>
    <cellStyle name="Input 6 3 2 4 3 3" xfId="20787"/>
    <cellStyle name="Input 6 3 2 4 4" xfId="20788"/>
    <cellStyle name="Input 6 3 2 4 4 2" xfId="20789"/>
    <cellStyle name="Input 6 3 2 4 5" xfId="20790"/>
    <cellStyle name="Input 6 3 2 5" xfId="20791"/>
    <cellStyle name="Input 6 3 2 5 2" xfId="20792"/>
    <cellStyle name="Input 6 3 2 5 2 2" xfId="20793"/>
    <cellStyle name="Input 6 3 2 5 2 2 2" xfId="20794"/>
    <cellStyle name="Input 6 3 2 5 2 3" xfId="20795"/>
    <cellStyle name="Input 6 3 2 5 3" xfId="20796"/>
    <cellStyle name="Input 6 3 2 5 3 2" xfId="20797"/>
    <cellStyle name="Input 6 3 2 5 4" xfId="20798"/>
    <cellStyle name="Input 6 3 2 6" xfId="20799"/>
    <cellStyle name="Input 6 3 2 6 2" xfId="20800"/>
    <cellStyle name="Input 6 3 2 6 2 2" xfId="20801"/>
    <cellStyle name="Input 6 3 2 6 3" xfId="20802"/>
    <cellStyle name="Input 6 3 2 7" xfId="20803"/>
    <cellStyle name="Input 6 3 2 7 2" xfId="20804"/>
    <cellStyle name="Input 6 3 2 7 2 2" xfId="20805"/>
    <cellStyle name="Input 6 3 2 7 3" xfId="20806"/>
    <cellStyle name="Input 6 3 2 7 3 2" xfId="20807"/>
    <cellStyle name="Input 6 3 2 7 4" xfId="20808"/>
    <cellStyle name="Input 6 3 2 8" xfId="20809"/>
    <cellStyle name="Input 6 3 2 8 2" xfId="20810"/>
    <cellStyle name="Input 6 3 2 9" xfId="20811"/>
    <cellStyle name="Input 6 3 2 9 2" xfId="20812"/>
    <cellStyle name="Input 6 3 3" xfId="20813"/>
    <cellStyle name="Input 6 3 3 2" xfId="20814"/>
    <cellStyle name="Input 6 3 3 2 2" xfId="20815"/>
    <cellStyle name="Input 6 3 3 2 2 2" xfId="20816"/>
    <cellStyle name="Input 6 3 3 2 2 2 2" xfId="20817"/>
    <cellStyle name="Input 6 3 3 2 2 2 2 2" xfId="20818"/>
    <cellStyle name="Input 6 3 3 2 2 2 3" xfId="20819"/>
    <cellStyle name="Input 6 3 3 2 2 3" xfId="20820"/>
    <cellStyle name="Input 6 3 3 2 2 3 2" xfId="20821"/>
    <cellStyle name="Input 6 3 3 2 2 4" xfId="20822"/>
    <cellStyle name="Input 6 3 3 2 3" xfId="20823"/>
    <cellStyle name="Input 6 3 3 2 3 2" xfId="20824"/>
    <cellStyle name="Input 6 3 3 2 3 2 2" xfId="20825"/>
    <cellStyle name="Input 6 3 3 2 3 3" xfId="20826"/>
    <cellStyle name="Input 6 3 3 2 4" xfId="20827"/>
    <cellStyle name="Input 6 3 3 2 4 2" xfId="20828"/>
    <cellStyle name="Input 6 3 3 2 5" xfId="20829"/>
    <cellStyle name="Input 6 3 3 3" xfId="20830"/>
    <cellStyle name="Input 6 3 3 3 2" xfId="20831"/>
    <cellStyle name="Input 6 3 3 3 2 2" xfId="20832"/>
    <cellStyle name="Input 6 3 3 3 2 2 2" xfId="20833"/>
    <cellStyle name="Input 6 3 3 3 2 3" xfId="20834"/>
    <cellStyle name="Input 6 3 3 3 3" xfId="20835"/>
    <cellStyle name="Input 6 3 3 3 3 2" xfId="20836"/>
    <cellStyle name="Input 6 3 3 3 4" xfId="20837"/>
    <cellStyle name="Input 6 3 3 4" xfId="20838"/>
    <cellStyle name="Input 6 3 3 4 2" xfId="20839"/>
    <cellStyle name="Input 6 3 3 4 2 2" xfId="20840"/>
    <cellStyle name="Input 6 3 3 4 3" xfId="20841"/>
    <cellStyle name="Input 6 3 3 5" xfId="20842"/>
    <cellStyle name="Input 6 3 3 5 2" xfId="20843"/>
    <cellStyle name="Input 6 3 3 5 2 2" xfId="20844"/>
    <cellStyle name="Input 6 3 3 5 3" xfId="20845"/>
    <cellStyle name="Input 6 3 3 5 3 2" xfId="20846"/>
    <cellStyle name="Input 6 3 3 5 4" xfId="20847"/>
    <cellStyle name="Input 6 3 3 6" xfId="20848"/>
    <cellStyle name="Input 6 3 3 6 2" xfId="20849"/>
    <cellStyle name="Input 6 3 3 7" xfId="20850"/>
    <cellStyle name="Input 6 3 3 7 2" xfId="20851"/>
    <cellStyle name="Input 6 3 3 8" xfId="20852"/>
    <cellStyle name="Input 6 3 3 8 2" xfId="20853"/>
    <cellStyle name="Input 6 3 3 9" xfId="20854"/>
    <cellStyle name="Input 6 4" xfId="20855"/>
    <cellStyle name="Input 6 4 2" xfId="20856"/>
    <cellStyle name="Input 6 4 2 10" xfId="20857"/>
    <cellStyle name="Input 6 4 2 10 2" xfId="20858"/>
    <cellStyle name="Input 6 4 2 11" xfId="20859"/>
    <cellStyle name="Input 6 4 2 2" xfId="20860"/>
    <cellStyle name="Input 6 4 2 2 2" xfId="20861"/>
    <cellStyle name="Input 6 4 2 2 2 2" xfId="20862"/>
    <cellStyle name="Input 6 4 2 2 2 2 2" xfId="20863"/>
    <cellStyle name="Input 6 4 2 2 2 2 2 2" xfId="20864"/>
    <cellStyle name="Input 6 4 2 2 2 2 2 2 2" xfId="20865"/>
    <cellStyle name="Input 6 4 2 2 2 2 2 3" xfId="20866"/>
    <cellStyle name="Input 6 4 2 2 2 2 3" xfId="20867"/>
    <cellStyle name="Input 6 4 2 2 2 2 3 2" xfId="20868"/>
    <cellStyle name="Input 6 4 2 2 2 2 4" xfId="20869"/>
    <cellStyle name="Input 6 4 2 2 2 3" xfId="20870"/>
    <cellStyle name="Input 6 4 2 2 2 3 2" xfId="20871"/>
    <cellStyle name="Input 6 4 2 2 2 3 2 2" xfId="20872"/>
    <cellStyle name="Input 6 4 2 2 2 3 3" xfId="20873"/>
    <cellStyle name="Input 6 4 2 2 2 4" xfId="20874"/>
    <cellStyle name="Input 6 4 2 2 2 4 2" xfId="20875"/>
    <cellStyle name="Input 6 4 2 2 2 5" xfId="20876"/>
    <cellStyle name="Input 6 4 2 2 3" xfId="20877"/>
    <cellStyle name="Input 6 4 2 2 3 2" xfId="20878"/>
    <cellStyle name="Input 6 4 2 2 3 2 2" xfId="20879"/>
    <cellStyle name="Input 6 4 2 2 3 2 2 2" xfId="20880"/>
    <cellStyle name="Input 6 4 2 2 3 2 3" xfId="20881"/>
    <cellStyle name="Input 6 4 2 2 3 3" xfId="20882"/>
    <cellStyle name="Input 6 4 2 2 3 3 2" xfId="20883"/>
    <cellStyle name="Input 6 4 2 2 3 4" xfId="20884"/>
    <cellStyle name="Input 6 4 2 2 4" xfId="20885"/>
    <cellStyle name="Input 6 4 2 2 4 2" xfId="20886"/>
    <cellStyle name="Input 6 4 2 2 4 2 2" xfId="20887"/>
    <cellStyle name="Input 6 4 2 2 4 3" xfId="20888"/>
    <cellStyle name="Input 6 4 2 2 5" xfId="20889"/>
    <cellStyle name="Input 6 4 2 2 5 2" xfId="20890"/>
    <cellStyle name="Input 6 4 2 2 5 2 2" xfId="20891"/>
    <cellStyle name="Input 6 4 2 2 5 3" xfId="20892"/>
    <cellStyle name="Input 6 4 2 2 5 3 2" xfId="20893"/>
    <cellStyle name="Input 6 4 2 2 5 4" xfId="20894"/>
    <cellStyle name="Input 6 4 2 2 6" xfId="20895"/>
    <cellStyle name="Input 6 4 2 2 6 2" xfId="20896"/>
    <cellStyle name="Input 6 4 2 2 7" xfId="20897"/>
    <cellStyle name="Input 6 4 2 2 7 2" xfId="20898"/>
    <cellStyle name="Input 6 4 2 2 8" xfId="20899"/>
    <cellStyle name="Input 6 4 2 2 8 2" xfId="20900"/>
    <cellStyle name="Input 6 4 2 2 9" xfId="20901"/>
    <cellStyle name="Input 6 4 2 3" xfId="20902"/>
    <cellStyle name="Input 6 4 2 3 2" xfId="20903"/>
    <cellStyle name="Input 6 4 2 3 2 2" xfId="20904"/>
    <cellStyle name="Input 6 4 2 3 2 2 2" xfId="20905"/>
    <cellStyle name="Input 6 4 2 3 2 2 2 2" xfId="20906"/>
    <cellStyle name="Input 6 4 2 3 2 2 2 2 2" xfId="20907"/>
    <cellStyle name="Input 6 4 2 3 2 2 2 3" xfId="20908"/>
    <cellStyle name="Input 6 4 2 3 2 2 3" xfId="20909"/>
    <cellStyle name="Input 6 4 2 3 2 2 3 2" xfId="20910"/>
    <cellStyle name="Input 6 4 2 3 2 2 4" xfId="20911"/>
    <cellStyle name="Input 6 4 2 3 2 3" xfId="20912"/>
    <cellStyle name="Input 6 4 2 3 2 3 2" xfId="20913"/>
    <cellStyle name="Input 6 4 2 3 2 3 2 2" xfId="20914"/>
    <cellStyle name="Input 6 4 2 3 2 3 3" xfId="20915"/>
    <cellStyle name="Input 6 4 2 3 2 4" xfId="20916"/>
    <cellStyle name="Input 6 4 2 3 2 4 2" xfId="20917"/>
    <cellStyle name="Input 6 4 2 3 2 5" xfId="20918"/>
    <cellStyle name="Input 6 4 2 3 3" xfId="20919"/>
    <cellStyle name="Input 6 4 2 3 3 2" xfId="20920"/>
    <cellStyle name="Input 6 4 2 3 3 2 2" xfId="20921"/>
    <cellStyle name="Input 6 4 2 3 3 2 2 2" xfId="20922"/>
    <cellStyle name="Input 6 4 2 3 3 2 3" xfId="20923"/>
    <cellStyle name="Input 6 4 2 3 3 3" xfId="20924"/>
    <cellStyle name="Input 6 4 2 3 3 3 2" xfId="20925"/>
    <cellStyle name="Input 6 4 2 3 3 4" xfId="20926"/>
    <cellStyle name="Input 6 4 2 3 4" xfId="20927"/>
    <cellStyle name="Input 6 4 2 3 4 2" xfId="20928"/>
    <cellStyle name="Input 6 4 2 3 4 2 2" xfId="20929"/>
    <cellStyle name="Input 6 4 2 3 4 3" xfId="20930"/>
    <cellStyle name="Input 6 4 2 3 5" xfId="20931"/>
    <cellStyle name="Input 6 4 2 3 5 2" xfId="20932"/>
    <cellStyle name="Input 6 4 2 3 5 2 2" xfId="20933"/>
    <cellStyle name="Input 6 4 2 3 5 3" xfId="20934"/>
    <cellStyle name="Input 6 4 2 3 5 3 2" xfId="20935"/>
    <cellStyle name="Input 6 4 2 3 5 4" xfId="20936"/>
    <cellStyle name="Input 6 4 2 3 6" xfId="20937"/>
    <cellStyle name="Input 6 4 2 3 6 2" xfId="20938"/>
    <cellStyle name="Input 6 4 2 3 7" xfId="20939"/>
    <cellStyle name="Input 6 4 2 3 7 2" xfId="20940"/>
    <cellStyle name="Input 6 4 2 3 8" xfId="20941"/>
    <cellStyle name="Input 6 4 2 3 8 2" xfId="20942"/>
    <cellStyle name="Input 6 4 2 3 9" xfId="20943"/>
    <cellStyle name="Input 6 4 2 4" xfId="20944"/>
    <cellStyle name="Input 6 4 2 4 2" xfId="20945"/>
    <cellStyle name="Input 6 4 2 4 2 2" xfId="20946"/>
    <cellStyle name="Input 6 4 2 4 2 2 2" xfId="20947"/>
    <cellStyle name="Input 6 4 2 4 2 2 2 2" xfId="20948"/>
    <cellStyle name="Input 6 4 2 4 2 2 3" xfId="20949"/>
    <cellStyle name="Input 6 4 2 4 2 3" xfId="20950"/>
    <cellStyle name="Input 6 4 2 4 2 3 2" xfId="20951"/>
    <cellStyle name="Input 6 4 2 4 2 4" xfId="20952"/>
    <cellStyle name="Input 6 4 2 4 3" xfId="20953"/>
    <cellStyle name="Input 6 4 2 4 3 2" xfId="20954"/>
    <cellStyle name="Input 6 4 2 4 3 2 2" xfId="20955"/>
    <cellStyle name="Input 6 4 2 4 3 3" xfId="20956"/>
    <cellStyle name="Input 6 4 2 4 4" xfId="20957"/>
    <cellStyle name="Input 6 4 2 4 4 2" xfId="20958"/>
    <cellStyle name="Input 6 4 2 4 5" xfId="20959"/>
    <cellStyle name="Input 6 4 2 5" xfId="20960"/>
    <cellStyle name="Input 6 4 2 5 2" xfId="20961"/>
    <cellStyle name="Input 6 4 2 5 2 2" xfId="20962"/>
    <cellStyle name="Input 6 4 2 5 2 2 2" xfId="20963"/>
    <cellStyle name="Input 6 4 2 5 2 3" xfId="20964"/>
    <cellStyle name="Input 6 4 2 5 3" xfId="20965"/>
    <cellStyle name="Input 6 4 2 5 3 2" xfId="20966"/>
    <cellStyle name="Input 6 4 2 5 4" xfId="20967"/>
    <cellStyle name="Input 6 4 2 6" xfId="20968"/>
    <cellStyle name="Input 6 4 2 6 2" xfId="20969"/>
    <cellStyle name="Input 6 4 2 6 2 2" xfId="20970"/>
    <cellStyle name="Input 6 4 2 6 3" xfId="20971"/>
    <cellStyle name="Input 6 4 2 7" xfId="20972"/>
    <cellStyle name="Input 6 4 2 7 2" xfId="20973"/>
    <cellStyle name="Input 6 4 2 7 2 2" xfId="20974"/>
    <cellStyle name="Input 6 4 2 7 3" xfId="20975"/>
    <cellStyle name="Input 6 4 2 7 3 2" xfId="20976"/>
    <cellStyle name="Input 6 4 2 7 4" xfId="20977"/>
    <cellStyle name="Input 6 4 2 8" xfId="20978"/>
    <cellStyle name="Input 6 4 2 8 2" xfId="20979"/>
    <cellStyle name="Input 6 4 2 9" xfId="20980"/>
    <cellStyle name="Input 6 4 2 9 2" xfId="20981"/>
    <cellStyle name="Input 6 4 3" xfId="20982"/>
    <cellStyle name="Input 6 4 3 2" xfId="20983"/>
    <cellStyle name="Input 6 4 3 2 2" xfId="20984"/>
    <cellStyle name="Input 6 4 3 2 2 2" xfId="20985"/>
    <cellStyle name="Input 6 4 3 2 2 2 2" xfId="20986"/>
    <cellStyle name="Input 6 4 3 2 2 2 2 2" xfId="20987"/>
    <cellStyle name="Input 6 4 3 2 2 2 3" xfId="20988"/>
    <cellStyle name="Input 6 4 3 2 2 3" xfId="20989"/>
    <cellStyle name="Input 6 4 3 2 2 3 2" xfId="20990"/>
    <cellStyle name="Input 6 4 3 2 2 4" xfId="20991"/>
    <cellStyle name="Input 6 4 3 2 3" xfId="20992"/>
    <cellStyle name="Input 6 4 3 2 3 2" xfId="20993"/>
    <cellStyle name="Input 6 4 3 2 3 2 2" xfId="20994"/>
    <cellStyle name="Input 6 4 3 2 3 3" xfId="20995"/>
    <cellStyle name="Input 6 4 3 2 4" xfId="20996"/>
    <cellStyle name="Input 6 4 3 2 4 2" xfId="20997"/>
    <cellStyle name="Input 6 4 3 2 5" xfId="20998"/>
    <cellStyle name="Input 6 4 3 3" xfId="20999"/>
    <cellStyle name="Input 6 4 3 3 2" xfId="21000"/>
    <cellStyle name="Input 6 4 3 3 2 2" xfId="21001"/>
    <cellStyle name="Input 6 4 3 3 2 2 2" xfId="21002"/>
    <cellStyle name="Input 6 4 3 3 2 3" xfId="21003"/>
    <cellStyle name="Input 6 4 3 3 3" xfId="21004"/>
    <cellStyle name="Input 6 4 3 3 3 2" xfId="21005"/>
    <cellStyle name="Input 6 4 3 3 4" xfId="21006"/>
    <cellStyle name="Input 6 4 3 4" xfId="21007"/>
    <cellStyle name="Input 6 4 3 4 2" xfId="21008"/>
    <cellStyle name="Input 6 4 3 4 2 2" xfId="21009"/>
    <cellStyle name="Input 6 4 3 4 3" xfId="21010"/>
    <cellStyle name="Input 6 4 3 5" xfId="21011"/>
    <cellStyle name="Input 6 4 3 5 2" xfId="21012"/>
    <cellStyle name="Input 6 4 3 5 2 2" xfId="21013"/>
    <cellStyle name="Input 6 4 3 5 3" xfId="21014"/>
    <cellStyle name="Input 6 4 3 5 3 2" xfId="21015"/>
    <cellStyle name="Input 6 4 3 5 4" xfId="21016"/>
    <cellStyle name="Input 6 4 3 6" xfId="21017"/>
    <cellStyle name="Input 6 4 3 6 2" xfId="21018"/>
    <cellStyle name="Input 6 4 3 7" xfId="21019"/>
    <cellStyle name="Input 6 4 3 7 2" xfId="21020"/>
    <cellStyle name="Input 6 4 3 8" xfId="21021"/>
    <cellStyle name="Input 6 4 3 8 2" xfId="21022"/>
    <cellStyle name="Input 6 4 3 9" xfId="21023"/>
    <cellStyle name="Input 6 5" xfId="21024"/>
    <cellStyle name="Input 6 5 10" xfId="21025"/>
    <cellStyle name="Input 6 5 10 2" xfId="21026"/>
    <cellStyle name="Input 6 5 11" xfId="21027"/>
    <cellStyle name="Input 6 5 2" xfId="21028"/>
    <cellStyle name="Input 6 5 2 10" xfId="21029"/>
    <cellStyle name="Input 6 5 2 2" xfId="21030"/>
    <cellStyle name="Input 6 5 2 2 2" xfId="21031"/>
    <cellStyle name="Input 6 5 2 2 2 2" xfId="21032"/>
    <cellStyle name="Input 6 5 2 2 2 2 2" xfId="21033"/>
    <cellStyle name="Input 6 5 2 2 2 2 2 2" xfId="21034"/>
    <cellStyle name="Input 6 5 2 2 2 2 2 2 2" xfId="21035"/>
    <cellStyle name="Input 6 5 2 2 2 2 2 3" xfId="21036"/>
    <cellStyle name="Input 6 5 2 2 2 2 3" xfId="21037"/>
    <cellStyle name="Input 6 5 2 2 2 2 3 2" xfId="21038"/>
    <cellStyle name="Input 6 5 2 2 2 2 4" xfId="21039"/>
    <cellStyle name="Input 6 5 2 2 2 3" xfId="21040"/>
    <cellStyle name="Input 6 5 2 2 2 3 2" xfId="21041"/>
    <cellStyle name="Input 6 5 2 2 2 3 2 2" xfId="21042"/>
    <cellStyle name="Input 6 5 2 2 2 3 3" xfId="21043"/>
    <cellStyle name="Input 6 5 2 2 2 4" xfId="21044"/>
    <cellStyle name="Input 6 5 2 2 2 4 2" xfId="21045"/>
    <cellStyle name="Input 6 5 2 2 2 5" xfId="21046"/>
    <cellStyle name="Input 6 5 2 2 3" xfId="21047"/>
    <cellStyle name="Input 6 5 2 2 3 2" xfId="21048"/>
    <cellStyle name="Input 6 5 2 2 3 2 2" xfId="21049"/>
    <cellStyle name="Input 6 5 2 2 3 2 2 2" xfId="21050"/>
    <cellStyle name="Input 6 5 2 2 3 2 3" xfId="21051"/>
    <cellStyle name="Input 6 5 2 2 3 3" xfId="21052"/>
    <cellStyle name="Input 6 5 2 2 3 3 2" xfId="21053"/>
    <cellStyle name="Input 6 5 2 2 3 4" xfId="21054"/>
    <cellStyle name="Input 6 5 2 2 4" xfId="21055"/>
    <cellStyle name="Input 6 5 2 2 4 2" xfId="21056"/>
    <cellStyle name="Input 6 5 2 2 4 2 2" xfId="21057"/>
    <cellStyle name="Input 6 5 2 2 4 3" xfId="21058"/>
    <cellStyle name="Input 6 5 2 2 5" xfId="21059"/>
    <cellStyle name="Input 6 5 2 2 5 2" xfId="21060"/>
    <cellStyle name="Input 6 5 2 2 5 2 2" xfId="21061"/>
    <cellStyle name="Input 6 5 2 2 5 3" xfId="21062"/>
    <cellStyle name="Input 6 5 2 2 5 3 2" xfId="21063"/>
    <cellStyle name="Input 6 5 2 2 5 4" xfId="21064"/>
    <cellStyle name="Input 6 5 2 2 6" xfId="21065"/>
    <cellStyle name="Input 6 5 2 2 6 2" xfId="21066"/>
    <cellStyle name="Input 6 5 2 2 7" xfId="21067"/>
    <cellStyle name="Input 6 5 2 2 7 2" xfId="21068"/>
    <cellStyle name="Input 6 5 2 2 8" xfId="21069"/>
    <cellStyle name="Input 6 5 2 2 8 2" xfId="21070"/>
    <cellStyle name="Input 6 5 2 2 9" xfId="21071"/>
    <cellStyle name="Input 6 5 2 3" xfId="21072"/>
    <cellStyle name="Input 6 5 2 3 2" xfId="21073"/>
    <cellStyle name="Input 6 5 2 3 2 2" xfId="21074"/>
    <cellStyle name="Input 6 5 2 3 2 2 2" xfId="21075"/>
    <cellStyle name="Input 6 5 2 3 2 2 2 2" xfId="21076"/>
    <cellStyle name="Input 6 5 2 3 2 2 3" xfId="21077"/>
    <cellStyle name="Input 6 5 2 3 2 3" xfId="21078"/>
    <cellStyle name="Input 6 5 2 3 2 3 2" xfId="21079"/>
    <cellStyle name="Input 6 5 2 3 2 4" xfId="21080"/>
    <cellStyle name="Input 6 5 2 3 3" xfId="21081"/>
    <cellStyle name="Input 6 5 2 3 3 2" xfId="21082"/>
    <cellStyle name="Input 6 5 2 3 3 2 2" xfId="21083"/>
    <cellStyle name="Input 6 5 2 3 3 3" xfId="21084"/>
    <cellStyle name="Input 6 5 2 3 4" xfId="21085"/>
    <cellStyle name="Input 6 5 2 3 4 2" xfId="21086"/>
    <cellStyle name="Input 6 5 2 3 5" xfId="21087"/>
    <cellStyle name="Input 6 5 2 4" xfId="21088"/>
    <cellStyle name="Input 6 5 2 4 2" xfId="21089"/>
    <cellStyle name="Input 6 5 2 4 2 2" xfId="21090"/>
    <cellStyle name="Input 6 5 2 4 2 2 2" xfId="21091"/>
    <cellStyle name="Input 6 5 2 4 2 3" xfId="21092"/>
    <cellStyle name="Input 6 5 2 4 3" xfId="21093"/>
    <cellStyle name="Input 6 5 2 4 3 2" xfId="21094"/>
    <cellStyle name="Input 6 5 2 4 4" xfId="21095"/>
    <cellStyle name="Input 6 5 2 5" xfId="21096"/>
    <cellStyle name="Input 6 5 2 5 2" xfId="21097"/>
    <cellStyle name="Input 6 5 2 5 2 2" xfId="21098"/>
    <cellStyle name="Input 6 5 2 5 3" xfId="21099"/>
    <cellStyle name="Input 6 5 2 6" xfId="21100"/>
    <cellStyle name="Input 6 5 2 6 2" xfId="21101"/>
    <cellStyle name="Input 6 5 2 6 2 2" xfId="21102"/>
    <cellStyle name="Input 6 5 2 6 3" xfId="21103"/>
    <cellStyle name="Input 6 5 2 6 3 2" xfId="21104"/>
    <cellStyle name="Input 6 5 2 6 4" xfId="21105"/>
    <cellStyle name="Input 6 5 2 7" xfId="21106"/>
    <cellStyle name="Input 6 5 2 7 2" xfId="21107"/>
    <cellStyle name="Input 6 5 2 8" xfId="21108"/>
    <cellStyle name="Input 6 5 2 8 2" xfId="21109"/>
    <cellStyle name="Input 6 5 2 9" xfId="21110"/>
    <cellStyle name="Input 6 5 2 9 2" xfId="21111"/>
    <cellStyle name="Input 6 5 3" xfId="21112"/>
    <cellStyle name="Input 6 5 3 2" xfId="21113"/>
    <cellStyle name="Input 6 5 3 2 2" xfId="21114"/>
    <cellStyle name="Input 6 5 3 2 2 2" xfId="21115"/>
    <cellStyle name="Input 6 5 3 2 2 2 2" xfId="21116"/>
    <cellStyle name="Input 6 5 3 2 2 2 2 2" xfId="21117"/>
    <cellStyle name="Input 6 5 3 2 2 2 3" xfId="21118"/>
    <cellStyle name="Input 6 5 3 2 2 3" xfId="21119"/>
    <cellStyle name="Input 6 5 3 2 2 3 2" xfId="21120"/>
    <cellStyle name="Input 6 5 3 2 2 4" xfId="21121"/>
    <cellStyle name="Input 6 5 3 2 3" xfId="21122"/>
    <cellStyle name="Input 6 5 3 2 3 2" xfId="21123"/>
    <cellStyle name="Input 6 5 3 2 3 2 2" xfId="21124"/>
    <cellStyle name="Input 6 5 3 2 3 3" xfId="21125"/>
    <cellStyle name="Input 6 5 3 2 4" xfId="21126"/>
    <cellStyle name="Input 6 5 3 2 4 2" xfId="21127"/>
    <cellStyle name="Input 6 5 3 2 5" xfId="21128"/>
    <cellStyle name="Input 6 5 3 3" xfId="21129"/>
    <cellStyle name="Input 6 5 3 3 2" xfId="21130"/>
    <cellStyle name="Input 6 5 3 3 2 2" xfId="21131"/>
    <cellStyle name="Input 6 5 3 3 2 2 2" xfId="21132"/>
    <cellStyle name="Input 6 5 3 3 2 3" xfId="21133"/>
    <cellStyle name="Input 6 5 3 3 3" xfId="21134"/>
    <cellStyle name="Input 6 5 3 3 3 2" xfId="21135"/>
    <cellStyle name="Input 6 5 3 3 4" xfId="21136"/>
    <cellStyle name="Input 6 5 3 4" xfId="21137"/>
    <cellStyle name="Input 6 5 3 4 2" xfId="21138"/>
    <cellStyle name="Input 6 5 3 4 2 2" xfId="21139"/>
    <cellStyle name="Input 6 5 3 4 3" xfId="21140"/>
    <cellStyle name="Input 6 5 3 5" xfId="21141"/>
    <cellStyle name="Input 6 5 3 5 2" xfId="21142"/>
    <cellStyle name="Input 6 5 3 5 2 2" xfId="21143"/>
    <cellStyle name="Input 6 5 3 5 3" xfId="21144"/>
    <cellStyle name="Input 6 5 3 5 3 2" xfId="21145"/>
    <cellStyle name="Input 6 5 3 5 4" xfId="21146"/>
    <cellStyle name="Input 6 5 3 6" xfId="21147"/>
    <cellStyle name="Input 6 5 3 6 2" xfId="21148"/>
    <cellStyle name="Input 6 5 3 7" xfId="21149"/>
    <cellStyle name="Input 6 5 3 7 2" xfId="21150"/>
    <cellStyle name="Input 6 5 3 8" xfId="21151"/>
    <cellStyle name="Input 6 5 3 8 2" xfId="21152"/>
    <cellStyle name="Input 6 5 3 9" xfId="21153"/>
    <cellStyle name="Input 6 5 4" xfId="21154"/>
    <cellStyle name="Input 6 5 4 2" xfId="21155"/>
    <cellStyle name="Input 6 5 4 2 2" xfId="21156"/>
    <cellStyle name="Input 6 5 4 2 2 2" xfId="21157"/>
    <cellStyle name="Input 6 5 4 2 2 2 2" xfId="21158"/>
    <cellStyle name="Input 6 5 4 2 2 3" xfId="21159"/>
    <cellStyle name="Input 6 5 4 2 3" xfId="21160"/>
    <cellStyle name="Input 6 5 4 2 3 2" xfId="21161"/>
    <cellStyle name="Input 6 5 4 2 4" xfId="21162"/>
    <cellStyle name="Input 6 5 4 3" xfId="21163"/>
    <cellStyle name="Input 6 5 4 3 2" xfId="21164"/>
    <cellStyle name="Input 6 5 4 3 2 2" xfId="21165"/>
    <cellStyle name="Input 6 5 4 3 3" xfId="21166"/>
    <cellStyle name="Input 6 5 4 4" xfId="21167"/>
    <cellStyle name="Input 6 5 4 4 2" xfId="21168"/>
    <cellStyle name="Input 6 5 4 5" xfId="21169"/>
    <cellStyle name="Input 6 5 5" xfId="21170"/>
    <cellStyle name="Input 6 5 5 2" xfId="21171"/>
    <cellStyle name="Input 6 5 5 2 2" xfId="21172"/>
    <cellStyle name="Input 6 5 5 2 2 2" xfId="21173"/>
    <cellStyle name="Input 6 5 5 2 3" xfId="21174"/>
    <cellStyle name="Input 6 5 5 3" xfId="21175"/>
    <cellStyle name="Input 6 5 5 3 2" xfId="21176"/>
    <cellStyle name="Input 6 5 5 4" xfId="21177"/>
    <cellStyle name="Input 6 5 6" xfId="21178"/>
    <cellStyle name="Input 6 5 6 2" xfId="21179"/>
    <cellStyle name="Input 6 5 6 2 2" xfId="21180"/>
    <cellStyle name="Input 6 5 6 3" xfId="21181"/>
    <cellStyle name="Input 6 5 7" xfId="21182"/>
    <cellStyle name="Input 6 5 7 2" xfId="21183"/>
    <cellStyle name="Input 6 5 7 2 2" xfId="21184"/>
    <cellStyle name="Input 6 5 7 3" xfId="21185"/>
    <cellStyle name="Input 6 5 7 3 2" xfId="21186"/>
    <cellStyle name="Input 6 5 7 4" xfId="21187"/>
    <cellStyle name="Input 6 5 8" xfId="21188"/>
    <cellStyle name="Input 6 5 8 2" xfId="21189"/>
    <cellStyle name="Input 6 5 9" xfId="21190"/>
    <cellStyle name="Input 6 5 9 2" xfId="21191"/>
    <cellStyle name="Input 6 6" xfId="21192"/>
    <cellStyle name="Input 6 6 10" xfId="21193"/>
    <cellStyle name="Input 6 6 10 2" xfId="21194"/>
    <cellStyle name="Input 6 6 11" xfId="21195"/>
    <cellStyle name="Input 6 6 2" xfId="21196"/>
    <cellStyle name="Input 6 6 2 2" xfId="21197"/>
    <cellStyle name="Input 6 6 2 2 2" xfId="21198"/>
    <cellStyle name="Input 6 6 2 2 2 2" xfId="21199"/>
    <cellStyle name="Input 6 6 2 2 2 2 2" xfId="21200"/>
    <cellStyle name="Input 6 6 2 2 2 2 2 2" xfId="21201"/>
    <cellStyle name="Input 6 6 2 2 2 2 3" xfId="21202"/>
    <cellStyle name="Input 6 6 2 2 2 3" xfId="21203"/>
    <cellStyle name="Input 6 6 2 2 2 3 2" xfId="21204"/>
    <cellStyle name="Input 6 6 2 2 2 4" xfId="21205"/>
    <cellStyle name="Input 6 6 2 2 3" xfId="21206"/>
    <cellStyle name="Input 6 6 2 2 3 2" xfId="21207"/>
    <cellStyle name="Input 6 6 2 2 3 2 2" xfId="21208"/>
    <cellStyle name="Input 6 6 2 2 3 3" xfId="21209"/>
    <cellStyle name="Input 6 6 2 2 4" xfId="21210"/>
    <cellStyle name="Input 6 6 2 2 4 2" xfId="21211"/>
    <cellStyle name="Input 6 6 2 2 5" xfId="21212"/>
    <cellStyle name="Input 6 6 2 3" xfId="21213"/>
    <cellStyle name="Input 6 6 2 3 2" xfId="21214"/>
    <cellStyle name="Input 6 6 2 3 2 2" xfId="21215"/>
    <cellStyle name="Input 6 6 2 3 2 2 2" xfId="21216"/>
    <cellStyle name="Input 6 6 2 3 2 3" xfId="21217"/>
    <cellStyle name="Input 6 6 2 3 3" xfId="21218"/>
    <cellStyle name="Input 6 6 2 3 3 2" xfId="21219"/>
    <cellStyle name="Input 6 6 2 3 4" xfId="21220"/>
    <cellStyle name="Input 6 6 2 4" xfId="21221"/>
    <cellStyle name="Input 6 6 2 4 2" xfId="21222"/>
    <cellStyle name="Input 6 6 2 4 2 2" xfId="21223"/>
    <cellStyle name="Input 6 6 2 4 3" xfId="21224"/>
    <cellStyle name="Input 6 6 2 5" xfId="21225"/>
    <cellStyle name="Input 6 6 2 5 2" xfId="21226"/>
    <cellStyle name="Input 6 6 2 5 2 2" xfId="21227"/>
    <cellStyle name="Input 6 6 2 5 3" xfId="21228"/>
    <cellStyle name="Input 6 6 2 5 3 2" xfId="21229"/>
    <cellStyle name="Input 6 6 2 5 4" xfId="21230"/>
    <cellStyle name="Input 6 6 2 6" xfId="21231"/>
    <cellStyle name="Input 6 6 2 6 2" xfId="21232"/>
    <cellStyle name="Input 6 6 2 7" xfId="21233"/>
    <cellStyle name="Input 6 6 2 7 2" xfId="21234"/>
    <cellStyle name="Input 6 6 2 8" xfId="21235"/>
    <cellStyle name="Input 6 6 2 8 2" xfId="21236"/>
    <cellStyle name="Input 6 6 2 9" xfId="21237"/>
    <cellStyle name="Input 6 6 3" xfId="21238"/>
    <cellStyle name="Input 6 6 3 2" xfId="21239"/>
    <cellStyle name="Input 6 6 3 2 2" xfId="21240"/>
    <cellStyle name="Input 6 6 3 2 2 2" xfId="21241"/>
    <cellStyle name="Input 6 6 3 2 2 2 2" xfId="21242"/>
    <cellStyle name="Input 6 6 3 2 2 2 2 2" xfId="21243"/>
    <cellStyle name="Input 6 6 3 2 2 2 3" xfId="21244"/>
    <cellStyle name="Input 6 6 3 2 2 3" xfId="21245"/>
    <cellStyle name="Input 6 6 3 2 2 3 2" xfId="21246"/>
    <cellStyle name="Input 6 6 3 2 2 4" xfId="21247"/>
    <cellStyle name="Input 6 6 3 2 3" xfId="21248"/>
    <cellStyle name="Input 6 6 3 2 3 2" xfId="21249"/>
    <cellStyle name="Input 6 6 3 2 3 2 2" xfId="21250"/>
    <cellStyle name="Input 6 6 3 2 3 3" xfId="21251"/>
    <cellStyle name="Input 6 6 3 2 4" xfId="21252"/>
    <cellStyle name="Input 6 6 3 2 4 2" xfId="21253"/>
    <cellStyle name="Input 6 6 3 2 5" xfId="21254"/>
    <cellStyle name="Input 6 6 3 3" xfId="21255"/>
    <cellStyle name="Input 6 6 3 3 2" xfId="21256"/>
    <cellStyle name="Input 6 6 3 3 2 2" xfId="21257"/>
    <cellStyle name="Input 6 6 3 3 2 2 2" xfId="21258"/>
    <cellStyle name="Input 6 6 3 3 2 3" xfId="21259"/>
    <cellStyle name="Input 6 6 3 3 3" xfId="21260"/>
    <cellStyle name="Input 6 6 3 3 3 2" xfId="21261"/>
    <cellStyle name="Input 6 6 3 3 4" xfId="21262"/>
    <cellStyle name="Input 6 6 3 4" xfId="21263"/>
    <cellStyle name="Input 6 6 3 4 2" xfId="21264"/>
    <cellStyle name="Input 6 6 3 4 2 2" xfId="21265"/>
    <cellStyle name="Input 6 6 3 4 3" xfId="21266"/>
    <cellStyle name="Input 6 6 3 5" xfId="21267"/>
    <cellStyle name="Input 6 6 3 5 2" xfId="21268"/>
    <cellStyle name="Input 6 6 3 5 2 2" xfId="21269"/>
    <cellStyle name="Input 6 6 3 5 3" xfId="21270"/>
    <cellStyle name="Input 6 6 3 5 3 2" xfId="21271"/>
    <cellStyle name="Input 6 6 3 5 4" xfId="21272"/>
    <cellStyle name="Input 6 6 3 6" xfId="21273"/>
    <cellStyle name="Input 6 6 3 6 2" xfId="21274"/>
    <cellStyle name="Input 6 6 3 7" xfId="21275"/>
    <cellStyle name="Input 6 6 3 7 2" xfId="21276"/>
    <cellStyle name="Input 6 6 3 8" xfId="21277"/>
    <cellStyle name="Input 6 6 3 8 2" xfId="21278"/>
    <cellStyle name="Input 6 6 3 9" xfId="21279"/>
    <cellStyle name="Input 6 6 4" xfId="21280"/>
    <cellStyle name="Input 6 6 4 2" xfId="21281"/>
    <cellStyle name="Input 6 6 4 2 2" xfId="21282"/>
    <cellStyle name="Input 6 6 4 2 2 2" xfId="21283"/>
    <cellStyle name="Input 6 6 4 2 2 2 2" xfId="21284"/>
    <cellStyle name="Input 6 6 4 2 2 3" xfId="21285"/>
    <cellStyle name="Input 6 6 4 2 3" xfId="21286"/>
    <cellStyle name="Input 6 6 4 2 3 2" xfId="21287"/>
    <cellStyle name="Input 6 6 4 2 4" xfId="21288"/>
    <cellStyle name="Input 6 6 4 3" xfId="21289"/>
    <cellStyle name="Input 6 6 4 3 2" xfId="21290"/>
    <cellStyle name="Input 6 6 4 3 2 2" xfId="21291"/>
    <cellStyle name="Input 6 6 4 3 3" xfId="21292"/>
    <cellStyle name="Input 6 6 4 4" xfId="21293"/>
    <cellStyle name="Input 6 6 4 4 2" xfId="21294"/>
    <cellStyle name="Input 6 6 4 5" xfId="21295"/>
    <cellStyle name="Input 6 6 5" xfId="21296"/>
    <cellStyle name="Input 6 6 5 2" xfId="21297"/>
    <cellStyle name="Input 6 6 5 2 2" xfId="21298"/>
    <cellStyle name="Input 6 6 5 2 2 2" xfId="21299"/>
    <cellStyle name="Input 6 6 5 2 3" xfId="21300"/>
    <cellStyle name="Input 6 6 5 3" xfId="21301"/>
    <cellStyle name="Input 6 6 5 3 2" xfId="21302"/>
    <cellStyle name="Input 6 6 5 4" xfId="21303"/>
    <cellStyle name="Input 6 6 6" xfId="21304"/>
    <cellStyle name="Input 6 6 6 2" xfId="21305"/>
    <cellStyle name="Input 6 6 6 2 2" xfId="21306"/>
    <cellStyle name="Input 6 6 6 3" xfId="21307"/>
    <cellStyle name="Input 6 6 7" xfId="21308"/>
    <cellStyle name="Input 6 6 7 2" xfId="21309"/>
    <cellStyle name="Input 6 6 7 2 2" xfId="21310"/>
    <cellStyle name="Input 6 6 7 3" xfId="21311"/>
    <cellStyle name="Input 6 6 7 3 2" xfId="21312"/>
    <cellStyle name="Input 6 6 7 4" xfId="21313"/>
    <cellStyle name="Input 6 6 8" xfId="21314"/>
    <cellStyle name="Input 6 6 8 2" xfId="21315"/>
    <cellStyle name="Input 6 6 9" xfId="21316"/>
    <cellStyle name="Input 6 6 9 2" xfId="21317"/>
    <cellStyle name="Input 6 7" xfId="21318"/>
    <cellStyle name="Input 6 8" xfId="21319"/>
    <cellStyle name="Input 60" xfId="21320"/>
    <cellStyle name="Input 61" xfId="21321"/>
    <cellStyle name="Input 62" xfId="21322"/>
    <cellStyle name="Input 63" xfId="21323"/>
    <cellStyle name="Input 64" xfId="21324"/>
    <cellStyle name="Input 65" xfId="21325"/>
    <cellStyle name="Input 66" xfId="21326"/>
    <cellStyle name="Input 67" xfId="21327"/>
    <cellStyle name="Input 68" xfId="21328"/>
    <cellStyle name="Input 69" xfId="21329"/>
    <cellStyle name="Input 7" xfId="21330"/>
    <cellStyle name="Input 7 2" xfId="21331"/>
    <cellStyle name="Input 7 2 2" xfId="21332"/>
    <cellStyle name="Input 7 2 2 10" xfId="21333"/>
    <cellStyle name="Input 7 2 2 10 2" xfId="21334"/>
    <cellStyle name="Input 7 2 2 11" xfId="21335"/>
    <cellStyle name="Input 7 2 2 2" xfId="21336"/>
    <cellStyle name="Input 7 2 2 2 2" xfId="21337"/>
    <cellStyle name="Input 7 2 2 2 2 2" xfId="21338"/>
    <cellStyle name="Input 7 2 2 2 2 2 2" xfId="21339"/>
    <cellStyle name="Input 7 2 2 2 2 2 2 2" xfId="21340"/>
    <cellStyle name="Input 7 2 2 2 2 2 2 2 2" xfId="21341"/>
    <cellStyle name="Input 7 2 2 2 2 2 2 3" xfId="21342"/>
    <cellStyle name="Input 7 2 2 2 2 2 3" xfId="21343"/>
    <cellStyle name="Input 7 2 2 2 2 2 3 2" xfId="21344"/>
    <cellStyle name="Input 7 2 2 2 2 2 4" xfId="21345"/>
    <cellStyle name="Input 7 2 2 2 2 3" xfId="21346"/>
    <cellStyle name="Input 7 2 2 2 2 3 2" xfId="21347"/>
    <cellStyle name="Input 7 2 2 2 2 3 2 2" xfId="21348"/>
    <cellStyle name="Input 7 2 2 2 2 3 3" xfId="21349"/>
    <cellStyle name="Input 7 2 2 2 2 4" xfId="21350"/>
    <cellStyle name="Input 7 2 2 2 2 4 2" xfId="21351"/>
    <cellStyle name="Input 7 2 2 2 2 5" xfId="21352"/>
    <cellStyle name="Input 7 2 2 2 3" xfId="21353"/>
    <cellStyle name="Input 7 2 2 2 3 2" xfId="21354"/>
    <cellStyle name="Input 7 2 2 2 3 2 2" xfId="21355"/>
    <cellStyle name="Input 7 2 2 2 3 2 2 2" xfId="21356"/>
    <cellStyle name="Input 7 2 2 2 3 2 3" xfId="21357"/>
    <cellStyle name="Input 7 2 2 2 3 3" xfId="21358"/>
    <cellStyle name="Input 7 2 2 2 3 3 2" xfId="21359"/>
    <cellStyle name="Input 7 2 2 2 3 4" xfId="21360"/>
    <cellStyle name="Input 7 2 2 2 4" xfId="21361"/>
    <cellStyle name="Input 7 2 2 2 4 2" xfId="21362"/>
    <cellStyle name="Input 7 2 2 2 4 2 2" xfId="21363"/>
    <cellStyle name="Input 7 2 2 2 4 3" xfId="21364"/>
    <cellStyle name="Input 7 2 2 2 5" xfId="21365"/>
    <cellStyle name="Input 7 2 2 2 5 2" xfId="21366"/>
    <cellStyle name="Input 7 2 2 2 5 2 2" xfId="21367"/>
    <cellStyle name="Input 7 2 2 2 5 3" xfId="21368"/>
    <cellStyle name="Input 7 2 2 2 5 3 2" xfId="21369"/>
    <cellStyle name="Input 7 2 2 2 5 4" xfId="21370"/>
    <cellStyle name="Input 7 2 2 2 6" xfId="21371"/>
    <cellStyle name="Input 7 2 2 2 6 2" xfId="21372"/>
    <cellStyle name="Input 7 2 2 2 7" xfId="21373"/>
    <cellStyle name="Input 7 2 2 2 7 2" xfId="21374"/>
    <cellStyle name="Input 7 2 2 2 8" xfId="21375"/>
    <cellStyle name="Input 7 2 2 2 8 2" xfId="21376"/>
    <cellStyle name="Input 7 2 2 2 9" xfId="21377"/>
    <cellStyle name="Input 7 2 2 3" xfId="21378"/>
    <cellStyle name="Input 7 2 2 3 2" xfId="21379"/>
    <cellStyle name="Input 7 2 2 3 2 2" xfId="21380"/>
    <cellStyle name="Input 7 2 2 3 2 2 2" xfId="21381"/>
    <cellStyle name="Input 7 2 2 3 2 2 2 2" xfId="21382"/>
    <cellStyle name="Input 7 2 2 3 2 2 2 2 2" xfId="21383"/>
    <cellStyle name="Input 7 2 2 3 2 2 2 3" xfId="21384"/>
    <cellStyle name="Input 7 2 2 3 2 2 3" xfId="21385"/>
    <cellStyle name="Input 7 2 2 3 2 2 3 2" xfId="21386"/>
    <cellStyle name="Input 7 2 2 3 2 2 4" xfId="21387"/>
    <cellStyle name="Input 7 2 2 3 2 3" xfId="21388"/>
    <cellStyle name="Input 7 2 2 3 2 3 2" xfId="21389"/>
    <cellStyle name="Input 7 2 2 3 2 3 2 2" xfId="21390"/>
    <cellStyle name="Input 7 2 2 3 2 3 3" xfId="21391"/>
    <cellStyle name="Input 7 2 2 3 2 4" xfId="21392"/>
    <cellStyle name="Input 7 2 2 3 2 4 2" xfId="21393"/>
    <cellStyle name="Input 7 2 2 3 2 5" xfId="21394"/>
    <cellStyle name="Input 7 2 2 3 3" xfId="21395"/>
    <cellStyle name="Input 7 2 2 3 3 2" xfId="21396"/>
    <cellStyle name="Input 7 2 2 3 3 2 2" xfId="21397"/>
    <cellStyle name="Input 7 2 2 3 3 2 2 2" xfId="21398"/>
    <cellStyle name="Input 7 2 2 3 3 2 3" xfId="21399"/>
    <cellStyle name="Input 7 2 2 3 3 3" xfId="21400"/>
    <cellStyle name="Input 7 2 2 3 3 3 2" xfId="21401"/>
    <cellStyle name="Input 7 2 2 3 3 4" xfId="21402"/>
    <cellStyle name="Input 7 2 2 3 4" xfId="21403"/>
    <cellStyle name="Input 7 2 2 3 4 2" xfId="21404"/>
    <cellStyle name="Input 7 2 2 3 4 2 2" xfId="21405"/>
    <cellStyle name="Input 7 2 2 3 4 3" xfId="21406"/>
    <cellStyle name="Input 7 2 2 3 5" xfId="21407"/>
    <cellStyle name="Input 7 2 2 3 5 2" xfId="21408"/>
    <cellStyle name="Input 7 2 2 3 5 2 2" xfId="21409"/>
    <cellStyle name="Input 7 2 2 3 5 3" xfId="21410"/>
    <cellStyle name="Input 7 2 2 3 5 3 2" xfId="21411"/>
    <cellStyle name="Input 7 2 2 3 5 4" xfId="21412"/>
    <cellStyle name="Input 7 2 2 3 6" xfId="21413"/>
    <cellStyle name="Input 7 2 2 3 6 2" xfId="21414"/>
    <cellStyle name="Input 7 2 2 3 7" xfId="21415"/>
    <cellStyle name="Input 7 2 2 3 7 2" xfId="21416"/>
    <cellStyle name="Input 7 2 2 3 8" xfId="21417"/>
    <cellStyle name="Input 7 2 2 3 8 2" xfId="21418"/>
    <cellStyle name="Input 7 2 2 3 9" xfId="21419"/>
    <cellStyle name="Input 7 2 2 4" xfId="21420"/>
    <cellStyle name="Input 7 2 2 4 2" xfId="21421"/>
    <cellStyle name="Input 7 2 2 4 2 2" xfId="21422"/>
    <cellStyle name="Input 7 2 2 4 2 2 2" xfId="21423"/>
    <cellStyle name="Input 7 2 2 4 2 2 2 2" xfId="21424"/>
    <cellStyle name="Input 7 2 2 4 2 2 3" xfId="21425"/>
    <cellStyle name="Input 7 2 2 4 2 3" xfId="21426"/>
    <cellStyle name="Input 7 2 2 4 2 3 2" xfId="21427"/>
    <cellStyle name="Input 7 2 2 4 2 4" xfId="21428"/>
    <cellStyle name="Input 7 2 2 4 3" xfId="21429"/>
    <cellStyle name="Input 7 2 2 4 3 2" xfId="21430"/>
    <cellStyle name="Input 7 2 2 4 3 2 2" xfId="21431"/>
    <cellStyle name="Input 7 2 2 4 3 3" xfId="21432"/>
    <cellStyle name="Input 7 2 2 4 4" xfId="21433"/>
    <cellStyle name="Input 7 2 2 4 4 2" xfId="21434"/>
    <cellStyle name="Input 7 2 2 4 5" xfId="21435"/>
    <cellStyle name="Input 7 2 2 5" xfId="21436"/>
    <cellStyle name="Input 7 2 2 5 2" xfId="21437"/>
    <cellStyle name="Input 7 2 2 5 2 2" xfId="21438"/>
    <cellStyle name="Input 7 2 2 5 2 2 2" xfId="21439"/>
    <cellStyle name="Input 7 2 2 5 2 3" xfId="21440"/>
    <cellStyle name="Input 7 2 2 5 3" xfId="21441"/>
    <cellStyle name="Input 7 2 2 5 3 2" xfId="21442"/>
    <cellStyle name="Input 7 2 2 5 4" xfId="21443"/>
    <cellStyle name="Input 7 2 2 6" xfId="21444"/>
    <cellStyle name="Input 7 2 2 6 2" xfId="21445"/>
    <cellStyle name="Input 7 2 2 6 2 2" xfId="21446"/>
    <cellStyle name="Input 7 2 2 6 3" xfId="21447"/>
    <cellStyle name="Input 7 2 2 7" xfId="21448"/>
    <cellStyle name="Input 7 2 2 7 2" xfId="21449"/>
    <cellStyle name="Input 7 2 2 7 2 2" xfId="21450"/>
    <cellStyle name="Input 7 2 2 7 3" xfId="21451"/>
    <cellStyle name="Input 7 2 2 7 3 2" xfId="21452"/>
    <cellStyle name="Input 7 2 2 7 4" xfId="21453"/>
    <cellStyle name="Input 7 2 2 8" xfId="21454"/>
    <cellStyle name="Input 7 2 2 8 2" xfId="21455"/>
    <cellStyle name="Input 7 2 2 9" xfId="21456"/>
    <cellStyle name="Input 7 2 2 9 2" xfId="21457"/>
    <cellStyle name="Input 7 2 3" xfId="21458"/>
    <cellStyle name="Input 7 2 3 2" xfId="21459"/>
    <cellStyle name="Input 7 2 3 2 2" xfId="21460"/>
    <cellStyle name="Input 7 2 3 2 2 2" xfId="21461"/>
    <cellStyle name="Input 7 2 3 2 2 2 2" xfId="21462"/>
    <cellStyle name="Input 7 2 3 2 2 2 2 2" xfId="21463"/>
    <cellStyle name="Input 7 2 3 2 2 2 3" xfId="21464"/>
    <cellStyle name="Input 7 2 3 2 2 3" xfId="21465"/>
    <cellStyle name="Input 7 2 3 2 2 3 2" xfId="21466"/>
    <cellStyle name="Input 7 2 3 2 2 4" xfId="21467"/>
    <cellStyle name="Input 7 2 3 2 3" xfId="21468"/>
    <cellStyle name="Input 7 2 3 2 3 2" xfId="21469"/>
    <cellStyle name="Input 7 2 3 2 3 2 2" xfId="21470"/>
    <cellStyle name="Input 7 2 3 2 3 3" xfId="21471"/>
    <cellStyle name="Input 7 2 3 2 4" xfId="21472"/>
    <cellStyle name="Input 7 2 3 2 4 2" xfId="21473"/>
    <cellStyle name="Input 7 2 3 2 5" xfId="21474"/>
    <cellStyle name="Input 7 2 3 3" xfId="21475"/>
    <cellStyle name="Input 7 2 3 3 2" xfId="21476"/>
    <cellStyle name="Input 7 2 3 3 2 2" xfId="21477"/>
    <cellStyle name="Input 7 2 3 3 2 2 2" xfId="21478"/>
    <cellStyle name="Input 7 2 3 3 2 3" xfId="21479"/>
    <cellStyle name="Input 7 2 3 3 3" xfId="21480"/>
    <cellStyle name="Input 7 2 3 3 3 2" xfId="21481"/>
    <cellStyle name="Input 7 2 3 3 4" xfId="21482"/>
    <cellStyle name="Input 7 2 3 4" xfId="21483"/>
    <cellStyle name="Input 7 2 3 4 2" xfId="21484"/>
    <cellStyle name="Input 7 2 3 4 2 2" xfId="21485"/>
    <cellStyle name="Input 7 2 3 4 3" xfId="21486"/>
    <cellStyle name="Input 7 2 3 5" xfId="21487"/>
    <cellStyle name="Input 7 2 3 5 2" xfId="21488"/>
    <cellStyle name="Input 7 2 3 5 2 2" xfId="21489"/>
    <cellStyle name="Input 7 2 3 5 3" xfId="21490"/>
    <cellStyle name="Input 7 2 3 5 3 2" xfId="21491"/>
    <cellStyle name="Input 7 2 3 5 4" xfId="21492"/>
    <cellStyle name="Input 7 2 3 6" xfId="21493"/>
    <cellStyle name="Input 7 2 3 6 2" xfId="21494"/>
    <cellStyle name="Input 7 2 3 7" xfId="21495"/>
    <cellStyle name="Input 7 2 3 7 2" xfId="21496"/>
    <cellStyle name="Input 7 2 3 8" xfId="21497"/>
    <cellStyle name="Input 7 2 3 8 2" xfId="21498"/>
    <cellStyle name="Input 7 2 3 9" xfId="21499"/>
    <cellStyle name="Input 7 3" xfId="21500"/>
    <cellStyle name="Input 7 3 2" xfId="21501"/>
    <cellStyle name="Input 7 3 2 10" xfId="21502"/>
    <cellStyle name="Input 7 3 2 10 2" xfId="21503"/>
    <cellStyle name="Input 7 3 2 11" xfId="21504"/>
    <cellStyle name="Input 7 3 2 2" xfId="21505"/>
    <cellStyle name="Input 7 3 2 2 2" xfId="21506"/>
    <cellStyle name="Input 7 3 2 2 2 2" xfId="21507"/>
    <cellStyle name="Input 7 3 2 2 2 2 2" xfId="21508"/>
    <cellStyle name="Input 7 3 2 2 2 2 2 2" xfId="21509"/>
    <cellStyle name="Input 7 3 2 2 2 2 2 2 2" xfId="21510"/>
    <cellStyle name="Input 7 3 2 2 2 2 2 3" xfId="21511"/>
    <cellStyle name="Input 7 3 2 2 2 2 3" xfId="21512"/>
    <cellStyle name="Input 7 3 2 2 2 2 3 2" xfId="21513"/>
    <cellStyle name="Input 7 3 2 2 2 2 4" xfId="21514"/>
    <cellStyle name="Input 7 3 2 2 2 3" xfId="21515"/>
    <cellStyle name="Input 7 3 2 2 2 3 2" xfId="21516"/>
    <cellStyle name="Input 7 3 2 2 2 3 2 2" xfId="21517"/>
    <cellStyle name="Input 7 3 2 2 2 3 3" xfId="21518"/>
    <cellStyle name="Input 7 3 2 2 2 4" xfId="21519"/>
    <cellStyle name="Input 7 3 2 2 2 4 2" xfId="21520"/>
    <cellStyle name="Input 7 3 2 2 2 5" xfId="21521"/>
    <cellStyle name="Input 7 3 2 2 3" xfId="21522"/>
    <cellStyle name="Input 7 3 2 2 3 2" xfId="21523"/>
    <cellStyle name="Input 7 3 2 2 3 2 2" xfId="21524"/>
    <cellStyle name="Input 7 3 2 2 3 2 2 2" xfId="21525"/>
    <cellStyle name="Input 7 3 2 2 3 2 3" xfId="21526"/>
    <cellStyle name="Input 7 3 2 2 3 3" xfId="21527"/>
    <cellStyle name="Input 7 3 2 2 3 3 2" xfId="21528"/>
    <cellStyle name="Input 7 3 2 2 3 4" xfId="21529"/>
    <cellStyle name="Input 7 3 2 2 4" xfId="21530"/>
    <cellStyle name="Input 7 3 2 2 4 2" xfId="21531"/>
    <cellStyle name="Input 7 3 2 2 4 2 2" xfId="21532"/>
    <cellStyle name="Input 7 3 2 2 4 3" xfId="21533"/>
    <cellStyle name="Input 7 3 2 2 5" xfId="21534"/>
    <cellStyle name="Input 7 3 2 2 5 2" xfId="21535"/>
    <cellStyle name="Input 7 3 2 2 5 2 2" xfId="21536"/>
    <cellStyle name="Input 7 3 2 2 5 3" xfId="21537"/>
    <cellStyle name="Input 7 3 2 2 5 3 2" xfId="21538"/>
    <cellStyle name="Input 7 3 2 2 5 4" xfId="21539"/>
    <cellStyle name="Input 7 3 2 2 6" xfId="21540"/>
    <cellStyle name="Input 7 3 2 2 6 2" xfId="21541"/>
    <cellStyle name="Input 7 3 2 2 7" xfId="21542"/>
    <cellStyle name="Input 7 3 2 2 7 2" xfId="21543"/>
    <cellStyle name="Input 7 3 2 2 8" xfId="21544"/>
    <cellStyle name="Input 7 3 2 2 8 2" xfId="21545"/>
    <cellStyle name="Input 7 3 2 2 9" xfId="21546"/>
    <cellStyle name="Input 7 3 2 3" xfId="21547"/>
    <cellStyle name="Input 7 3 2 3 2" xfId="21548"/>
    <cellStyle name="Input 7 3 2 3 2 2" xfId="21549"/>
    <cellStyle name="Input 7 3 2 3 2 2 2" xfId="21550"/>
    <cellStyle name="Input 7 3 2 3 2 2 2 2" xfId="21551"/>
    <cellStyle name="Input 7 3 2 3 2 2 2 2 2" xfId="21552"/>
    <cellStyle name="Input 7 3 2 3 2 2 2 3" xfId="21553"/>
    <cellStyle name="Input 7 3 2 3 2 2 3" xfId="21554"/>
    <cellStyle name="Input 7 3 2 3 2 2 3 2" xfId="21555"/>
    <cellStyle name="Input 7 3 2 3 2 2 4" xfId="21556"/>
    <cellStyle name="Input 7 3 2 3 2 3" xfId="21557"/>
    <cellStyle name="Input 7 3 2 3 2 3 2" xfId="21558"/>
    <cellStyle name="Input 7 3 2 3 2 3 2 2" xfId="21559"/>
    <cellStyle name="Input 7 3 2 3 2 3 3" xfId="21560"/>
    <cellStyle name="Input 7 3 2 3 2 4" xfId="21561"/>
    <cellStyle name="Input 7 3 2 3 2 4 2" xfId="21562"/>
    <cellStyle name="Input 7 3 2 3 2 5" xfId="21563"/>
    <cellStyle name="Input 7 3 2 3 3" xfId="21564"/>
    <cellStyle name="Input 7 3 2 3 3 2" xfId="21565"/>
    <cellStyle name="Input 7 3 2 3 3 2 2" xfId="21566"/>
    <cellStyle name="Input 7 3 2 3 3 2 2 2" xfId="21567"/>
    <cellStyle name="Input 7 3 2 3 3 2 3" xfId="21568"/>
    <cellStyle name="Input 7 3 2 3 3 3" xfId="21569"/>
    <cellStyle name="Input 7 3 2 3 3 3 2" xfId="21570"/>
    <cellStyle name="Input 7 3 2 3 3 4" xfId="21571"/>
    <cellStyle name="Input 7 3 2 3 4" xfId="21572"/>
    <cellStyle name="Input 7 3 2 3 4 2" xfId="21573"/>
    <cellStyle name="Input 7 3 2 3 4 2 2" xfId="21574"/>
    <cellStyle name="Input 7 3 2 3 4 3" xfId="21575"/>
    <cellStyle name="Input 7 3 2 3 5" xfId="21576"/>
    <cellStyle name="Input 7 3 2 3 5 2" xfId="21577"/>
    <cellStyle name="Input 7 3 2 3 5 2 2" xfId="21578"/>
    <cellStyle name="Input 7 3 2 3 5 3" xfId="21579"/>
    <cellStyle name="Input 7 3 2 3 5 3 2" xfId="21580"/>
    <cellStyle name="Input 7 3 2 3 5 4" xfId="21581"/>
    <cellStyle name="Input 7 3 2 3 6" xfId="21582"/>
    <cellStyle name="Input 7 3 2 3 6 2" xfId="21583"/>
    <cellStyle name="Input 7 3 2 3 7" xfId="21584"/>
    <cellStyle name="Input 7 3 2 3 7 2" xfId="21585"/>
    <cellStyle name="Input 7 3 2 3 8" xfId="21586"/>
    <cellStyle name="Input 7 3 2 3 8 2" xfId="21587"/>
    <cellStyle name="Input 7 3 2 3 9" xfId="21588"/>
    <cellStyle name="Input 7 3 2 4" xfId="21589"/>
    <cellStyle name="Input 7 3 2 4 2" xfId="21590"/>
    <cellStyle name="Input 7 3 2 4 2 2" xfId="21591"/>
    <cellStyle name="Input 7 3 2 4 2 2 2" xfId="21592"/>
    <cellStyle name="Input 7 3 2 4 2 2 2 2" xfId="21593"/>
    <cellStyle name="Input 7 3 2 4 2 2 3" xfId="21594"/>
    <cellStyle name="Input 7 3 2 4 2 3" xfId="21595"/>
    <cellStyle name="Input 7 3 2 4 2 3 2" xfId="21596"/>
    <cellStyle name="Input 7 3 2 4 2 4" xfId="21597"/>
    <cellStyle name="Input 7 3 2 4 3" xfId="21598"/>
    <cellStyle name="Input 7 3 2 4 3 2" xfId="21599"/>
    <cellStyle name="Input 7 3 2 4 3 2 2" xfId="21600"/>
    <cellStyle name="Input 7 3 2 4 3 3" xfId="21601"/>
    <cellStyle name="Input 7 3 2 4 4" xfId="21602"/>
    <cellStyle name="Input 7 3 2 4 4 2" xfId="21603"/>
    <cellStyle name="Input 7 3 2 4 5" xfId="21604"/>
    <cellStyle name="Input 7 3 2 5" xfId="21605"/>
    <cellStyle name="Input 7 3 2 5 2" xfId="21606"/>
    <cellStyle name="Input 7 3 2 5 2 2" xfId="21607"/>
    <cellStyle name="Input 7 3 2 5 2 2 2" xfId="21608"/>
    <cellStyle name="Input 7 3 2 5 2 3" xfId="21609"/>
    <cellStyle name="Input 7 3 2 5 3" xfId="21610"/>
    <cellStyle name="Input 7 3 2 5 3 2" xfId="21611"/>
    <cellStyle name="Input 7 3 2 5 4" xfId="21612"/>
    <cellStyle name="Input 7 3 2 6" xfId="21613"/>
    <cellStyle name="Input 7 3 2 6 2" xfId="21614"/>
    <cellStyle name="Input 7 3 2 6 2 2" xfId="21615"/>
    <cellStyle name="Input 7 3 2 6 3" xfId="21616"/>
    <cellStyle name="Input 7 3 2 7" xfId="21617"/>
    <cellStyle name="Input 7 3 2 7 2" xfId="21618"/>
    <cellStyle name="Input 7 3 2 7 2 2" xfId="21619"/>
    <cellStyle name="Input 7 3 2 7 3" xfId="21620"/>
    <cellStyle name="Input 7 3 2 7 3 2" xfId="21621"/>
    <cellStyle name="Input 7 3 2 7 4" xfId="21622"/>
    <cellStyle name="Input 7 3 2 8" xfId="21623"/>
    <cellStyle name="Input 7 3 2 8 2" xfId="21624"/>
    <cellStyle name="Input 7 3 2 9" xfId="21625"/>
    <cellStyle name="Input 7 3 2 9 2" xfId="21626"/>
    <cellStyle name="Input 7 3 3" xfId="21627"/>
    <cellStyle name="Input 7 3 3 2" xfId="21628"/>
    <cellStyle name="Input 7 3 3 2 2" xfId="21629"/>
    <cellStyle name="Input 7 3 3 2 2 2" xfId="21630"/>
    <cellStyle name="Input 7 3 3 2 2 2 2" xfId="21631"/>
    <cellStyle name="Input 7 3 3 2 2 2 2 2" xfId="21632"/>
    <cellStyle name="Input 7 3 3 2 2 2 3" xfId="21633"/>
    <cellStyle name="Input 7 3 3 2 2 3" xfId="21634"/>
    <cellStyle name="Input 7 3 3 2 2 3 2" xfId="21635"/>
    <cellStyle name="Input 7 3 3 2 2 4" xfId="21636"/>
    <cellStyle name="Input 7 3 3 2 3" xfId="21637"/>
    <cellStyle name="Input 7 3 3 2 3 2" xfId="21638"/>
    <cellStyle name="Input 7 3 3 2 3 2 2" xfId="21639"/>
    <cellStyle name="Input 7 3 3 2 3 3" xfId="21640"/>
    <cellStyle name="Input 7 3 3 2 4" xfId="21641"/>
    <cellStyle name="Input 7 3 3 2 4 2" xfId="21642"/>
    <cellStyle name="Input 7 3 3 2 5" xfId="21643"/>
    <cellStyle name="Input 7 3 3 3" xfId="21644"/>
    <cellStyle name="Input 7 3 3 3 2" xfId="21645"/>
    <cellStyle name="Input 7 3 3 3 2 2" xfId="21646"/>
    <cellStyle name="Input 7 3 3 3 2 2 2" xfId="21647"/>
    <cellStyle name="Input 7 3 3 3 2 3" xfId="21648"/>
    <cellStyle name="Input 7 3 3 3 3" xfId="21649"/>
    <cellStyle name="Input 7 3 3 3 3 2" xfId="21650"/>
    <cellStyle name="Input 7 3 3 3 4" xfId="21651"/>
    <cellStyle name="Input 7 3 3 4" xfId="21652"/>
    <cellStyle name="Input 7 3 3 4 2" xfId="21653"/>
    <cellStyle name="Input 7 3 3 4 2 2" xfId="21654"/>
    <cellStyle name="Input 7 3 3 4 3" xfId="21655"/>
    <cellStyle name="Input 7 3 3 5" xfId="21656"/>
    <cellStyle name="Input 7 3 3 5 2" xfId="21657"/>
    <cellStyle name="Input 7 3 3 5 2 2" xfId="21658"/>
    <cellStyle name="Input 7 3 3 5 3" xfId="21659"/>
    <cellStyle name="Input 7 3 3 5 3 2" xfId="21660"/>
    <cellStyle name="Input 7 3 3 5 4" xfId="21661"/>
    <cellStyle name="Input 7 3 3 6" xfId="21662"/>
    <cellStyle name="Input 7 3 3 6 2" xfId="21663"/>
    <cellStyle name="Input 7 3 3 7" xfId="21664"/>
    <cellStyle name="Input 7 3 3 7 2" xfId="21665"/>
    <cellStyle name="Input 7 3 3 8" xfId="21666"/>
    <cellStyle name="Input 7 3 3 8 2" xfId="21667"/>
    <cellStyle name="Input 7 3 3 9" xfId="21668"/>
    <cellStyle name="Input 7 4" xfId="21669"/>
    <cellStyle name="Input 7 4 2" xfId="21670"/>
    <cellStyle name="Input 7 4 2 10" xfId="21671"/>
    <cellStyle name="Input 7 4 2 10 2" xfId="21672"/>
    <cellStyle name="Input 7 4 2 11" xfId="21673"/>
    <cellStyle name="Input 7 4 2 2" xfId="21674"/>
    <cellStyle name="Input 7 4 2 2 2" xfId="21675"/>
    <cellStyle name="Input 7 4 2 2 2 2" xfId="21676"/>
    <cellStyle name="Input 7 4 2 2 2 2 2" xfId="21677"/>
    <cellStyle name="Input 7 4 2 2 2 2 2 2" xfId="21678"/>
    <cellStyle name="Input 7 4 2 2 2 2 2 2 2" xfId="21679"/>
    <cellStyle name="Input 7 4 2 2 2 2 2 3" xfId="21680"/>
    <cellStyle name="Input 7 4 2 2 2 2 3" xfId="21681"/>
    <cellStyle name="Input 7 4 2 2 2 2 3 2" xfId="21682"/>
    <cellStyle name="Input 7 4 2 2 2 2 4" xfId="21683"/>
    <cellStyle name="Input 7 4 2 2 2 3" xfId="21684"/>
    <cellStyle name="Input 7 4 2 2 2 3 2" xfId="21685"/>
    <cellStyle name="Input 7 4 2 2 2 3 2 2" xfId="21686"/>
    <cellStyle name="Input 7 4 2 2 2 3 3" xfId="21687"/>
    <cellStyle name="Input 7 4 2 2 2 4" xfId="21688"/>
    <cellStyle name="Input 7 4 2 2 2 4 2" xfId="21689"/>
    <cellStyle name="Input 7 4 2 2 2 5" xfId="21690"/>
    <cellStyle name="Input 7 4 2 2 3" xfId="21691"/>
    <cellStyle name="Input 7 4 2 2 3 2" xfId="21692"/>
    <cellStyle name="Input 7 4 2 2 3 2 2" xfId="21693"/>
    <cellStyle name="Input 7 4 2 2 3 2 2 2" xfId="21694"/>
    <cellStyle name="Input 7 4 2 2 3 2 3" xfId="21695"/>
    <cellStyle name="Input 7 4 2 2 3 3" xfId="21696"/>
    <cellStyle name="Input 7 4 2 2 3 3 2" xfId="21697"/>
    <cellStyle name="Input 7 4 2 2 3 4" xfId="21698"/>
    <cellStyle name="Input 7 4 2 2 4" xfId="21699"/>
    <cellStyle name="Input 7 4 2 2 4 2" xfId="21700"/>
    <cellStyle name="Input 7 4 2 2 4 2 2" xfId="21701"/>
    <cellStyle name="Input 7 4 2 2 4 3" xfId="21702"/>
    <cellStyle name="Input 7 4 2 2 5" xfId="21703"/>
    <cellStyle name="Input 7 4 2 2 5 2" xfId="21704"/>
    <cellStyle name="Input 7 4 2 2 5 2 2" xfId="21705"/>
    <cellStyle name="Input 7 4 2 2 5 3" xfId="21706"/>
    <cellStyle name="Input 7 4 2 2 5 3 2" xfId="21707"/>
    <cellStyle name="Input 7 4 2 2 5 4" xfId="21708"/>
    <cellStyle name="Input 7 4 2 2 6" xfId="21709"/>
    <cellStyle name="Input 7 4 2 2 6 2" xfId="21710"/>
    <cellStyle name="Input 7 4 2 2 7" xfId="21711"/>
    <cellStyle name="Input 7 4 2 2 7 2" xfId="21712"/>
    <cellStyle name="Input 7 4 2 2 8" xfId="21713"/>
    <cellStyle name="Input 7 4 2 2 8 2" xfId="21714"/>
    <cellStyle name="Input 7 4 2 2 9" xfId="21715"/>
    <cellStyle name="Input 7 4 2 3" xfId="21716"/>
    <cellStyle name="Input 7 4 2 3 2" xfId="21717"/>
    <cellStyle name="Input 7 4 2 3 2 2" xfId="21718"/>
    <cellStyle name="Input 7 4 2 3 2 2 2" xfId="21719"/>
    <cellStyle name="Input 7 4 2 3 2 2 2 2" xfId="21720"/>
    <cellStyle name="Input 7 4 2 3 2 2 2 2 2" xfId="21721"/>
    <cellStyle name="Input 7 4 2 3 2 2 2 3" xfId="21722"/>
    <cellStyle name="Input 7 4 2 3 2 2 3" xfId="21723"/>
    <cellStyle name="Input 7 4 2 3 2 2 3 2" xfId="21724"/>
    <cellStyle name="Input 7 4 2 3 2 2 4" xfId="21725"/>
    <cellStyle name="Input 7 4 2 3 2 3" xfId="21726"/>
    <cellStyle name="Input 7 4 2 3 2 3 2" xfId="21727"/>
    <cellStyle name="Input 7 4 2 3 2 3 2 2" xfId="21728"/>
    <cellStyle name="Input 7 4 2 3 2 3 3" xfId="21729"/>
    <cellStyle name="Input 7 4 2 3 2 4" xfId="21730"/>
    <cellStyle name="Input 7 4 2 3 2 4 2" xfId="21731"/>
    <cellStyle name="Input 7 4 2 3 2 5" xfId="21732"/>
    <cellStyle name="Input 7 4 2 3 3" xfId="21733"/>
    <cellStyle name="Input 7 4 2 3 3 2" xfId="21734"/>
    <cellStyle name="Input 7 4 2 3 3 2 2" xfId="21735"/>
    <cellStyle name="Input 7 4 2 3 3 2 2 2" xfId="21736"/>
    <cellStyle name="Input 7 4 2 3 3 2 3" xfId="21737"/>
    <cellStyle name="Input 7 4 2 3 3 3" xfId="21738"/>
    <cellStyle name="Input 7 4 2 3 3 3 2" xfId="21739"/>
    <cellStyle name="Input 7 4 2 3 3 4" xfId="21740"/>
    <cellStyle name="Input 7 4 2 3 4" xfId="21741"/>
    <cellStyle name="Input 7 4 2 3 4 2" xfId="21742"/>
    <cellStyle name="Input 7 4 2 3 4 2 2" xfId="21743"/>
    <cellStyle name="Input 7 4 2 3 4 3" xfId="21744"/>
    <cellStyle name="Input 7 4 2 3 5" xfId="21745"/>
    <cellStyle name="Input 7 4 2 3 5 2" xfId="21746"/>
    <cellStyle name="Input 7 4 2 3 5 2 2" xfId="21747"/>
    <cellStyle name="Input 7 4 2 3 5 3" xfId="21748"/>
    <cellStyle name="Input 7 4 2 3 5 3 2" xfId="21749"/>
    <cellStyle name="Input 7 4 2 3 5 4" xfId="21750"/>
    <cellStyle name="Input 7 4 2 3 6" xfId="21751"/>
    <cellStyle name="Input 7 4 2 3 6 2" xfId="21752"/>
    <cellStyle name="Input 7 4 2 3 7" xfId="21753"/>
    <cellStyle name="Input 7 4 2 3 7 2" xfId="21754"/>
    <cellStyle name="Input 7 4 2 3 8" xfId="21755"/>
    <cellStyle name="Input 7 4 2 3 8 2" xfId="21756"/>
    <cellStyle name="Input 7 4 2 3 9" xfId="21757"/>
    <cellStyle name="Input 7 4 2 4" xfId="21758"/>
    <cellStyle name="Input 7 4 2 4 2" xfId="21759"/>
    <cellStyle name="Input 7 4 2 4 2 2" xfId="21760"/>
    <cellStyle name="Input 7 4 2 4 2 2 2" xfId="21761"/>
    <cellStyle name="Input 7 4 2 4 2 2 2 2" xfId="21762"/>
    <cellStyle name="Input 7 4 2 4 2 2 3" xfId="21763"/>
    <cellStyle name="Input 7 4 2 4 2 3" xfId="21764"/>
    <cellStyle name="Input 7 4 2 4 2 3 2" xfId="21765"/>
    <cellStyle name="Input 7 4 2 4 2 4" xfId="21766"/>
    <cellStyle name="Input 7 4 2 4 3" xfId="21767"/>
    <cellStyle name="Input 7 4 2 4 3 2" xfId="21768"/>
    <cellStyle name="Input 7 4 2 4 3 2 2" xfId="21769"/>
    <cellStyle name="Input 7 4 2 4 3 3" xfId="21770"/>
    <cellStyle name="Input 7 4 2 4 4" xfId="21771"/>
    <cellStyle name="Input 7 4 2 4 4 2" xfId="21772"/>
    <cellStyle name="Input 7 4 2 4 5" xfId="21773"/>
    <cellStyle name="Input 7 4 2 5" xfId="21774"/>
    <cellStyle name="Input 7 4 2 5 2" xfId="21775"/>
    <cellStyle name="Input 7 4 2 5 2 2" xfId="21776"/>
    <cellStyle name="Input 7 4 2 5 2 2 2" xfId="21777"/>
    <cellStyle name="Input 7 4 2 5 2 3" xfId="21778"/>
    <cellStyle name="Input 7 4 2 5 3" xfId="21779"/>
    <cellStyle name="Input 7 4 2 5 3 2" xfId="21780"/>
    <cellStyle name="Input 7 4 2 5 4" xfId="21781"/>
    <cellStyle name="Input 7 4 2 6" xfId="21782"/>
    <cellStyle name="Input 7 4 2 6 2" xfId="21783"/>
    <cellStyle name="Input 7 4 2 6 2 2" xfId="21784"/>
    <cellStyle name="Input 7 4 2 6 3" xfId="21785"/>
    <cellStyle name="Input 7 4 2 7" xfId="21786"/>
    <cellStyle name="Input 7 4 2 7 2" xfId="21787"/>
    <cellStyle name="Input 7 4 2 7 2 2" xfId="21788"/>
    <cellStyle name="Input 7 4 2 7 3" xfId="21789"/>
    <cellStyle name="Input 7 4 2 7 3 2" xfId="21790"/>
    <cellStyle name="Input 7 4 2 7 4" xfId="21791"/>
    <cellStyle name="Input 7 4 2 8" xfId="21792"/>
    <cellStyle name="Input 7 4 2 8 2" xfId="21793"/>
    <cellStyle name="Input 7 4 2 9" xfId="21794"/>
    <cellStyle name="Input 7 4 2 9 2" xfId="21795"/>
    <cellStyle name="Input 7 4 3" xfId="21796"/>
    <cellStyle name="Input 7 4 3 2" xfId="21797"/>
    <cellStyle name="Input 7 4 3 2 2" xfId="21798"/>
    <cellStyle name="Input 7 4 3 2 2 2" xfId="21799"/>
    <cellStyle name="Input 7 4 3 2 2 2 2" xfId="21800"/>
    <cellStyle name="Input 7 4 3 2 2 2 2 2" xfId="21801"/>
    <cellStyle name="Input 7 4 3 2 2 2 3" xfId="21802"/>
    <cellStyle name="Input 7 4 3 2 2 3" xfId="21803"/>
    <cellStyle name="Input 7 4 3 2 2 3 2" xfId="21804"/>
    <cellStyle name="Input 7 4 3 2 2 4" xfId="21805"/>
    <cellStyle name="Input 7 4 3 2 3" xfId="21806"/>
    <cellStyle name="Input 7 4 3 2 3 2" xfId="21807"/>
    <cellStyle name="Input 7 4 3 2 3 2 2" xfId="21808"/>
    <cellStyle name="Input 7 4 3 2 3 3" xfId="21809"/>
    <cellStyle name="Input 7 4 3 2 4" xfId="21810"/>
    <cellStyle name="Input 7 4 3 2 4 2" xfId="21811"/>
    <cellStyle name="Input 7 4 3 2 5" xfId="21812"/>
    <cellStyle name="Input 7 4 3 3" xfId="21813"/>
    <cellStyle name="Input 7 4 3 3 2" xfId="21814"/>
    <cellStyle name="Input 7 4 3 3 2 2" xfId="21815"/>
    <cellStyle name="Input 7 4 3 3 2 2 2" xfId="21816"/>
    <cellStyle name="Input 7 4 3 3 2 3" xfId="21817"/>
    <cellStyle name="Input 7 4 3 3 3" xfId="21818"/>
    <cellStyle name="Input 7 4 3 3 3 2" xfId="21819"/>
    <cellStyle name="Input 7 4 3 3 4" xfId="21820"/>
    <cellStyle name="Input 7 4 3 4" xfId="21821"/>
    <cellStyle name="Input 7 4 3 4 2" xfId="21822"/>
    <cellStyle name="Input 7 4 3 4 2 2" xfId="21823"/>
    <cellStyle name="Input 7 4 3 4 3" xfId="21824"/>
    <cellStyle name="Input 7 4 3 5" xfId="21825"/>
    <cellStyle name="Input 7 4 3 5 2" xfId="21826"/>
    <cellStyle name="Input 7 4 3 5 2 2" xfId="21827"/>
    <cellStyle name="Input 7 4 3 5 3" xfId="21828"/>
    <cellStyle name="Input 7 4 3 5 3 2" xfId="21829"/>
    <cellStyle name="Input 7 4 3 5 4" xfId="21830"/>
    <cellStyle name="Input 7 4 3 6" xfId="21831"/>
    <cellStyle name="Input 7 4 3 6 2" xfId="21832"/>
    <cellStyle name="Input 7 4 3 7" xfId="21833"/>
    <cellStyle name="Input 7 4 3 7 2" xfId="21834"/>
    <cellStyle name="Input 7 4 3 8" xfId="21835"/>
    <cellStyle name="Input 7 4 3 8 2" xfId="21836"/>
    <cellStyle name="Input 7 4 3 9" xfId="21837"/>
    <cellStyle name="Input 7 5" xfId="21838"/>
    <cellStyle name="Input 7 5 10" xfId="21839"/>
    <cellStyle name="Input 7 5 10 2" xfId="21840"/>
    <cellStyle name="Input 7 5 11" xfId="21841"/>
    <cellStyle name="Input 7 5 2" xfId="21842"/>
    <cellStyle name="Input 7 5 2 10" xfId="21843"/>
    <cellStyle name="Input 7 5 2 2" xfId="21844"/>
    <cellStyle name="Input 7 5 2 2 2" xfId="21845"/>
    <cellStyle name="Input 7 5 2 2 2 2" xfId="21846"/>
    <cellStyle name="Input 7 5 2 2 2 2 2" xfId="21847"/>
    <cellStyle name="Input 7 5 2 2 2 2 2 2" xfId="21848"/>
    <cellStyle name="Input 7 5 2 2 2 2 2 2 2" xfId="21849"/>
    <cellStyle name="Input 7 5 2 2 2 2 2 3" xfId="21850"/>
    <cellStyle name="Input 7 5 2 2 2 2 3" xfId="21851"/>
    <cellStyle name="Input 7 5 2 2 2 2 3 2" xfId="21852"/>
    <cellStyle name="Input 7 5 2 2 2 2 4" xfId="21853"/>
    <cellStyle name="Input 7 5 2 2 2 3" xfId="21854"/>
    <cellStyle name="Input 7 5 2 2 2 3 2" xfId="21855"/>
    <cellStyle name="Input 7 5 2 2 2 3 2 2" xfId="21856"/>
    <cellStyle name="Input 7 5 2 2 2 3 3" xfId="21857"/>
    <cellStyle name="Input 7 5 2 2 2 4" xfId="21858"/>
    <cellStyle name="Input 7 5 2 2 2 4 2" xfId="21859"/>
    <cellStyle name="Input 7 5 2 2 2 5" xfId="21860"/>
    <cellStyle name="Input 7 5 2 2 3" xfId="21861"/>
    <cellStyle name="Input 7 5 2 2 3 2" xfId="21862"/>
    <cellStyle name="Input 7 5 2 2 3 2 2" xfId="21863"/>
    <cellStyle name="Input 7 5 2 2 3 2 2 2" xfId="21864"/>
    <cellStyle name="Input 7 5 2 2 3 2 3" xfId="21865"/>
    <cellStyle name="Input 7 5 2 2 3 3" xfId="21866"/>
    <cellStyle name="Input 7 5 2 2 3 3 2" xfId="21867"/>
    <cellStyle name="Input 7 5 2 2 3 4" xfId="21868"/>
    <cellStyle name="Input 7 5 2 2 4" xfId="21869"/>
    <cellStyle name="Input 7 5 2 2 4 2" xfId="21870"/>
    <cellStyle name="Input 7 5 2 2 4 2 2" xfId="21871"/>
    <cellStyle name="Input 7 5 2 2 4 3" xfId="21872"/>
    <cellStyle name="Input 7 5 2 2 5" xfId="21873"/>
    <cellStyle name="Input 7 5 2 2 5 2" xfId="21874"/>
    <cellStyle name="Input 7 5 2 2 5 2 2" xfId="21875"/>
    <cellStyle name="Input 7 5 2 2 5 3" xfId="21876"/>
    <cellStyle name="Input 7 5 2 2 5 3 2" xfId="21877"/>
    <cellStyle name="Input 7 5 2 2 5 4" xfId="21878"/>
    <cellStyle name="Input 7 5 2 2 6" xfId="21879"/>
    <cellStyle name="Input 7 5 2 2 6 2" xfId="21880"/>
    <cellStyle name="Input 7 5 2 2 7" xfId="21881"/>
    <cellStyle name="Input 7 5 2 2 7 2" xfId="21882"/>
    <cellStyle name="Input 7 5 2 2 8" xfId="21883"/>
    <cellStyle name="Input 7 5 2 2 8 2" xfId="21884"/>
    <cellStyle name="Input 7 5 2 2 9" xfId="21885"/>
    <cellStyle name="Input 7 5 2 3" xfId="21886"/>
    <cellStyle name="Input 7 5 2 3 2" xfId="21887"/>
    <cellStyle name="Input 7 5 2 3 2 2" xfId="21888"/>
    <cellStyle name="Input 7 5 2 3 2 2 2" xfId="21889"/>
    <cellStyle name="Input 7 5 2 3 2 2 2 2" xfId="21890"/>
    <cellStyle name="Input 7 5 2 3 2 2 3" xfId="21891"/>
    <cellStyle name="Input 7 5 2 3 2 3" xfId="21892"/>
    <cellStyle name="Input 7 5 2 3 2 3 2" xfId="21893"/>
    <cellStyle name="Input 7 5 2 3 2 4" xfId="21894"/>
    <cellStyle name="Input 7 5 2 3 3" xfId="21895"/>
    <cellStyle name="Input 7 5 2 3 3 2" xfId="21896"/>
    <cellStyle name="Input 7 5 2 3 3 2 2" xfId="21897"/>
    <cellStyle name="Input 7 5 2 3 3 3" xfId="21898"/>
    <cellStyle name="Input 7 5 2 3 4" xfId="21899"/>
    <cellStyle name="Input 7 5 2 3 4 2" xfId="21900"/>
    <cellStyle name="Input 7 5 2 3 5" xfId="21901"/>
    <cellStyle name="Input 7 5 2 4" xfId="21902"/>
    <cellStyle name="Input 7 5 2 4 2" xfId="21903"/>
    <cellStyle name="Input 7 5 2 4 2 2" xfId="21904"/>
    <cellStyle name="Input 7 5 2 4 2 2 2" xfId="21905"/>
    <cellStyle name="Input 7 5 2 4 2 3" xfId="21906"/>
    <cellStyle name="Input 7 5 2 4 3" xfId="21907"/>
    <cellStyle name="Input 7 5 2 4 3 2" xfId="21908"/>
    <cellStyle name="Input 7 5 2 4 4" xfId="21909"/>
    <cellStyle name="Input 7 5 2 5" xfId="21910"/>
    <cellStyle name="Input 7 5 2 5 2" xfId="21911"/>
    <cellStyle name="Input 7 5 2 5 2 2" xfId="21912"/>
    <cellStyle name="Input 7 5 2 5 3" xfId="21913"/>
    <cellStyle name="Input 7 5 2 6" xfId="21914"/>
    <cellStyle name="Input 7 5 2 6 2" xfId="21915"/>
    <cellStyle name="Input 7 5 2 6 2 2" xfId="21916"/>
    <cellStyle name="Input 7 5 2 6 3" xfId="21917"/>
    <cellStyle name="Input 7 5 2 6 3 2" xfId="21918"/>
    <cellStyle name="Input 7 5 2 6 4" xfId="21919"/>
    <cellStyle name="Input 7 5 2 7" xfId="21920"/>
    <cellStyle name="Input 7 5 2 7 2" xfId="21921"/>
    <cellStyle name="Input 7 5 2 8" xfId="21922"/>
    <cellStyle name="Input 7 5 2 8 2" xfId="21923"/>
    <cellStyle name="Input 7 5 2 9" xfId="21924"/>
    <cellStyle name="Input 7 5 2 9 2" xfId="21925"/>
    <cellStyle name="Input 7 5 3" xfId="21926"/>
    <cellStyle name="Input 7 5 3 2" xfId="21927"/>
    <cellStyle name="Input 7 5 3 2 2" xfId="21928"/>
    <cellStyle name="Input 7 5 3 2 2 2" xfId="21929"/>
    <cellStyle name="Input 7 5 3 2 2 2 2" xfId="21930"/>
    <cellStyle name="Input 7 5 3 2 2 2 2 2" xfId="21931"/>
    <cellStyle name="Input 7 5 3 2 2 2 3" xfId="21932"/>
    <cellStyle name="Input 7 5 3 2 2 3" xfId="21933"/>
    <cellStyle name="Input 7 5 3 2 2 3 2" xfId="21934"/>
    <cellStyle name="Input 7 5 3 2 2 4" xfId="21935"/>
    <cellStyle name="Input 7 5 3 2 3" xfId="21936"/>
    <cellStyle name="Input 7 5 3 2 3 2" xfId="21937"/>
    <cellStyle name="Input 7 5 3 2 3 2 2" xfId="21938"/>
    <cellStyle name="Input 7 5 3 2 3 3" xfId="21939"/>
    <cellStyle name="Input 7 5 3 2 4" xfId="21940"/>
    <cellStyle name="Input 7 5 3 2 4 2" xfId="21941"/>
    <cellStyle name="Input 7 5 3 2 5" xfId="21942"/>
    <cellStyle name="Input 7 5 3 3" xfId="21943"/>
    <cellStyle name="Input 7 5 3 3 2" xfId="21944"/>
    <cellStyle name="Input 7 5 3 3 2 2" xfId="21945"/>
    <cellStyle name="Input 7 5 3 3 2 2 2" xfId="21946"/>
    <cellStyle name="Input 7 5 3 3 2 3" xfId="21947"/>
    <cellStyle name="Input 7 5 3 3 3" xfId="21948"/>
    <cellStyle name="Input 7 5 3 3 3 2" xfId="21949"/>
    <cellStyle name="Input 7 5 3 3 4" xfId="21950"/>
    <cellStyle name="Input 7 5 3 4" xfId="21951"/>
    <cellStyle name="Input 7 5 3 4 2" xfId="21952"/>
    <cellStyle name="Input 7 5 3 4 2 2" xfId="21953"/>
    <cellStyle name="Input 7 5 3 4 3" xfId="21954"/>
    <cellStyle name="Input 7 5 3 5" xfId="21955"/>
    <cellStyle name="Input 7 5 3 5 2" xfId="21956"/>
    <cellStyle name="Input 7 5 3 5 2 2" xfId="21957"/>
    <cellStyle name="Input 7 5 3 5 3" xfId="21958"/>
    <cellStyle name="Input 7 5 3 5 3 2" xfId="21959"/>
    <cellStyle name="Input 7 5 3 5 4" xfId="21960"/>
    <cellStyle name="Input 7 5 3 6" xfId="21961"/>
    <cellStyle name="Input 7 5 3 6 2" xfId="21962"/>
    <cellStyle name="Input 7 5 3 7" xfId="21963"/>
    <cellStyle name="Input 7 5 3 7 2" xfId="21964"/>
    <cellStyle name="Input 7 5 3 8" xfId="21965"/>
    <cellStyle name="Input 7 5 3 8 2" xfId="21966"/>
    <cellStyle name="Input 7 5 3 9" xfId="21967"/>
    <cellStyle name="Input 7 5 4" xfId="21968"/>
    <cellStyle name="Input 7 5 4 2" xfId="21969"/>
    <cellStyle name="Input 7 5 4 2 2" xfId="21970"/>
    <cellStyle name="Input 7 5 4 2 2 2" xfId="21971"/>
    <cellStyle name="Input 7 5 4 2 2 2 2" xfId="21972"/>
    <cellStyle name="Input 7 5 4 2 2 3" xfId="21973"/>
    <cellStyle name="Input 7 5 4 2 3" xfId="21974"/>
    <cellStyle name="Input 7 5 4 2 3 2" xfId="21975"/>
    <cellStyle name="Input 7 5 4 2 4" xfId="21976"/>
    <cellStyle name="Input 7 5 4 3" xfId="21977"/>
    <cellStyle name="Input 7 5 4 3 2" xfId="21978"/>
    <cellStyle name="Input 7 5 4 3 2 2" xfId="21979"/>
    <cellStyle name="Input 7 5 4 3 3" xfId="21980"/>
    <cellStyle name="Input 7 5 4 4" xfId="21981"/>
    <cellStyle name="Input 7 5 4 4 2" xfId="21982"/>
    <cellStyle name="Input 7 5 4 5" xfId="21983"/>
    <cellStyle name="Input 7 5 5" xfId="21984"/>
    <cellStyle name="Input 7 5 5 2" xfId="21985"/>
    <cellStyle name="Input 7 5 5 2 2" xfId="21986"/>
    <cellStyle name="Input 7 5 5 2 2 2" xfId="21987"/>
    <cellStyle name="Input 7 5 5 2 3" xfId="21988"/>
    <cellStyle name="Input 7 5 5 3" xfId="21989"/>
    <cellStyle name="Input 7 5 5 3 2" xfId="21990"/>
    <cellStyle name="Input 7 5 5 4" xfId="21991"/>
    <cellStyle name="Input 7 5 6" xfId="21992"/>
    <cellStyle name="Input 7 5 6 2" xfId="21993"/>
    <cellStyle name="Input 7 5 6 2 2" xfId="21994"/>
    <cellStyle name="Input 7 5 6 3" xfId="21995"/>
    <cellStyle name="Input 7 5 7" xfId="21996"/>
    <cellStyle name="Input 7 5 7 2" xfId="21997"/>
    <cellStyle name="Input 7 5 7 2 2" xfId="21998"/>
    <cellStyle name="Input 7 5 7 3" xfId="21999"/>
    <cellStyle name="Input 7 5 7 3 2" xfId="22000"/>
    <cellStyle name="Input 7 5 7 4" xfId="22001"/>
    <cellStyle name="Input 7 5 8" xfId="22002"/>
    <cellStyle name="Input 7 5 8 2" xfId="22003"/>
    <cellStyle name="Input 7 5 9" xfId="22004"/>
    <cellStyle name="Input 7 5 9 2" xfId="22005"/>
    <cellStyle name="Input 7 6" xfId="22006"/>
    <cellStyle name="Input 7 6 10" xfId="22007"/>
    <cellStyle name="Input 7 6 10 2" xfId="22008"/>
    <cellStyle name="Input 7 6 11" xfId="22009"/>
    <cellStyle name="Input 7 6 2" xfId="22010"/>
    <cellStyle name="Input 7 6 2 2" xfId="22011"/>
    <cellStyle name="Input 7 6 2 2 2" xfId="22012"/>
    <cellStyle name="Input 7 6 2 2 2 2" xfId="22013"/>
    <cellStyle name="Input 7 6 2 2 2 2 2" xfId="22014"/>
    <cellStyle name="Input 7 6 2 2 2 2 2 2" xfId="22015"/>
    <cellStyle name="Input 7 6 2 2 2 2 3" xfId="22016"/>
    <cellStyle name="Input 7 6 2 2 2 3" xfId="22017"/>
    <cellStyle name="Input 7 6 2 2 2 3 2" xfId="22018"/>
    <cellStyle name="Input 7 6 2 2 2 4" xfId="22019"/>
    <cellStyle name="Input 7 6 2 2 3" xfId="22020"/>
    <cellStyle name="Input 7 6 2 2 3 2" xfId="22021"/>
    <cellStyle name="Input 7 6 2 2 3 2 2" xfId="22022"/>
    <cellStyle name="Input 7 6 2 2 3 3" xfId="22023"/>
    <cellStyle name="Input 7 6 2 2 4" xfId="22024"/>
    <cellStyle name="Input 7 6 2 2 4 2" xfId="22025"/>
    <cellStyle name="Input 7 6 2 2 5" xfId="22026"/>
    <cellStyle name="Input 7 6 2 3" xfId="22027"/>
    <cellStyle name="Input 7 6 2 3 2" xfId="22028"/>
    <cellStyle name="Input 7 6 2 3 2 2" xfId="22029"/>
    <cellStyle name="Input 7 6 2 3 2 2 2" xfId="22030"/>
    <cellStyle name="Input 7 6 2 3 2 3" xfId="22031"/>
    <cellStyle name="Input 7 6 2 3 3" xfId="22032"/>
    <cellStyle name="Input 7 6 2 3 3 2" xfId="22033"/>
    <cellStyle name="Input 7 6 2 3 4" xfId="22034"/>
    <cellStyle name="Input 7 6 2 4" xfId="22035"/>
    <cellStyle name="Input 7 6 2 4 2" xfId="22036"/>
    <cellStyle name="Input 7 6 2 4 2 2" xfId="22037"/>
    <cellStyle name="Input 7 6 2 4 3" xfId="22038"/>
    <cellStyle name="Input 7 6 2 5" xfId="22039"/>
    <cellStyle name="Input 7 6 2 5 2" xfId="22040"/>
    <cellStyle name="Input 7 6 2 5 2 2" xfId="22041"/>
    <cellStyle name="Input 7 6 2 5 3" xfId="22042"/>
    <cellStyle name="Input 7 6 2 5 3 2" xfId="22043"/>
    <cellStyle name="Input 7 6 2 5 4" xfId="22044"/>
    <cellStyle name="Input 7 6 2 6" xfId="22045"/>
    <cellStyle name="Input 7 6 2 6 2" xfId="22046"/>
    <cellStyle name="Input 7 6 2 7" xfId="22047"/>
    <cellStyle name="Input 7 6 2 7 2" xfId="22048"/>
    <cellStyle name="Input 7 6 2 8" xfId="22049"/>
    <cellStyle name="Input 7 6 2 8 2" xfId="22050"/>
    <cellStyle name="Input 7 6 2 9" xfId="22051"/>
    <cellStyle name="Input 7 6 3" xfId="22052"/>
    <cellStyle name="Input 7 6 3 2" xfId="22053"/>
    <cellStyle name="Input 7 6 3 2 2" xfId="22054"/>
    <cellStyle name="Input 7 6 3 2 2 2" xfId="22055"/>
    <cellStyle name="Input 7 6 3 2 2 2 2" xfId="22056"/>
    <cellStyle name="Input 7 6 3 2 2 2 2 2" xfId="22057"/>
    <cellStyle name="Input 7 6 3 2 2 2 3" xfId="22058"/>
    <cellStyle name="Input 7 6 3 2 2 3" xfId="22059"/>
    <cellStyle name="Input 7 6 3 2 2 3 2" xfId="22060"/>
    <cellStyle name="Input 7 6 3 2 2 4" xfId="22061"/>
    <cellStyle name="Input 7 6 3 2 3" xfId="22062"/>
    <cellStyle name="Input 7 6 3 2 3 2" xfId="22063"/>
    <cellStyle name="Input 7 6 3 2 3 2 2" xfId="22064"/>
    <cellStyle name="Input 7 6 3 2 3 3" xfId="22065"/>
    <cellStyle name="Input 7 6 3 2 4" xfId="22066"/>
    <cellStyle name="Input 7 6 3 2 4 2" xfId="22067"/>
    <cellStyle name="Input 7 6 3 2 5" xfId="22068"/>
    <cellStyle name="Input 7 6 3 3" xfId="22069"/>
    <cellStyle name="Input 7 6 3 3 2" xfId="22070"/>
    <cellStyle name="Input 7 6 3 3 2 2" xfId="22071"/>
    <cellStyle name="Input 7 6 3 3 2 2 2" xfId="22072"/>
    <cellStyle name="Input 7 6 3 3 2 3" xfId="22073"/>
    <cellStyle name="Input 7 6 3 3 3" xfId="22074"/>
    <cellStyle name="Input 7 6 3 3 3 2" xfId="22075"/>
    <cellStyle name="Input 7 6 3 3 4" xfId="22076"/>
    <cellStyle name="Input 7 6 3 4" xfId="22077"/>
    <cellStyle name="Input 7 6 3 4 2" xfId="22078"/>
    <cellStyle name="Input 7 6 3 4 2 2" xfId="22079"/>
    <cellStyle name="Input 7 6 3 4 3" xfId="22080"/>
    <cellStyle name="Input 7 6 3 5" xfId="22081"/>
    <cellStyle name="Input 7 6 3 5 2" xfId="22082"/>
    <cellStyle name="Input 7 6 3 5 2 2" xfId="22083"/>
    <cellStyle name="Input 7 6 3 5 3" xfId="22084"/>
    <cellStyle name="Input 7 6 3 5 3 2" xfId="22085"/>
    <cellStyle name="Input 7 6 3 5 4" xfId="22086"/>
    <cellStyle name="Input 7 6 3 6" xfId="22087"/>
    <cellStyle name="Input 7 6 3 6 2" xfId="22088"/>
    <cellStyle name="Input 7 6 3 7" xfId="22089"/>
    <cellStyle name="Input 7 6 3 7 2" xfId="22090"/>
    <cellStyle name="Input 7 6 3 8" xfId="22091"/>
    <cellStyle name="Input 7 6 3 8 2" xfId="22092"/>
    <cellStyle name="Input 7 6 3 9" xfId="22093"/>
    <cellStyle name="Input 7 6 4" xfId="22094"/>
    <cellStyle name="Input 7 6 4 2" xfId="22095"/>
    <cellStyle name="Input 7 6 4 2 2" xfId="22096"/>
    <cellStyle name="Input 7 6 4 2 2 2" xfId="22097"/>
    <cellStyle name="Input 7 6 4 2 2 2 2" xfId="22098"/>
    <cellStyle name="Input 7 6 4 2 2 3" xfId="22099"/>
    <cellStyle name="Input 7 6 4 2 3" xfId="22100"/>
    <cellStyle name="Input 7 6 4 2 3 2" xfId="22101"/>
    <cellStyle name="Input 7 6 4 2 4" xfId="22102"/>
    <cellStyle name="Input 7 6 4 3" xfId="22103"/>
    <cellStyle name="Input 7 6 4 3 2" xfId="22104"/>
    <cellStyle name="Input 7 6 4 3 2 2" xfId="22105"/>
    <cellStyle name="Input 7 6 4 3 3" xfId="22106"/>
    <cellStyle name="Input 7 6 4 4" xfId="22107"/>
    <cellStyle name="Input 7 6 4 4 2" xfId="22108"/>
    <cellStyle name="Input 7 6 4 5" xfId="22109"/>
    <cellStyle name="Input 7 6 5" xfId="22110"/>
    <cellStyle name="Input 7 6 5 2" xfId="22111"/>
    <cellStyle name="Input 7 6 5 2 2" xfId="22112"/>
    <cellStyle name="Input 7 6 5 2 2 2" xfId="22113"/>
    <cellStyle name="Input 7 6 5 2 3" xfId="22114"/>
    <cellStyle name="Input 7 6 5 3" xfId="22115"/>
    <cellStyle name="Input 7 6 5 3 2" xfId="22116"/>
    <cellStyle name="Input 7 6 5 4" xfId="22117"/>
    <cellStyle name="Input 7 6 6" xfId="22118"/>
    <cellStyle name="Input 7 6 6 2" xfId="22119"/>
    <cellStyle name="Input 7 6 6 2 2" xfId="22120"/>
    <cellStyle name="Input 7 6 6 3" xfId="22121"/>
    <cellStyle name="Input 7 6 7" xfId="22122"/>
    <cellStyle name="Input 7 6 7 2" xfId="22123"/>
    <cellStyle name="Input 7 6 7 2 2" xfId="22124"/>
    <cellStyle name="Input 7 6 7 3" xfId="22125"/>
    <cellStyle name="Input 7 6 7 3 2" xfId="22126"/>
    <cellStyle name="Input 7 6 7 4" xfId="22127"/>
    <cellStyle name="Input 7 6 8" xfId="22128"/>
    <cellStyle name="Input 7 6 8 2" xfId="22129"/>
    <cellStyle name="Input 7 6 9" xfId="22130"/>
    <cellStyle name="Input 7 6 9 2" xfId="22131"/>
    <cellStyle name="Input 7 7" xfId="22132"/>
    <cellStyle name="Input 7 8" xfId="22133"/>
    <cellStyle name="Input 70" xfId="22134"/>
    <cellStyle name="Input 71" xfId="22135"/>
    <cellStyle name="Input 72" xfId="22136"/>
    <cellStyle name="Input 73" xfId="22137"/>
    <cellStyle name="Input 74" xfId="22138"/>
    <cellStyle name="Input 75" xfId="22139"/>
    <cellStyle name="Input 76" xfId="22140"/>
    <cellStyle name="Input 77" xfId="22141"/>
    <cellStyle name="Input 78" xfId="22142"/>
    <cellStyle name="Input 79" xfId="22143"/>
    <cellStyle name="Input 8" xfId="22144"/>
    <cellStyle name="Input 8 2" xfId="22145"/>
    <cellStyle name="Input 8 2 2" xfId="22146"/>
    <cellStyle name="Input 8 2 2 10" xfId="22147"/>
    <cellStyle name="Input 8 2 2 10 2" xfId="22148"/>
    <cellStyle name="Input 8 2 2 11" xfId="22149"/>
    <cellStyle name="Input 8 2 2 2" xfId="22150"/>
    <cellStyle name="Input 8 2 2 2 2" xfId="22151"/>
    <cellStyle name="Input 8 2 2 2 2 2" xfId="22152"/>
    <cellStyle name="Input 8 2 2 2 2 2 2" xfId="22153"/>
    <cellStyle name="Input 8 2 2 2 2 2 2 2" xfId="22154"/>
    <cellStyle name="Input 8 2 2 2 2 2 2 2 2" xfId="22155"/>
    <cellStyle name="Input 8 2 2 2 2 2 2 3" xfId="22156"/>
    <cellStyle name="Input 8 2 2 2 2 2 3" xfId="22157"/>
    <cellStyle name="Input 8 2 2 2 2 2 3 2" xfId="22158"/>
    <cellStyle name="Input 8 2 2 2 2 2 4" xfId="22159"/>
    <cellStyle name="Input 8 2 2 2 2 3" xfId="22160"/>
    <cellStyle name="Input 8 2 2 2 2 3 2" xfId="22161"/>
    <cellStyle name="Input 8 2 2 2 2 3 2 2" xfId="22162"/>
    <cellStyle name="Input 8 2 2 2 2 3 3" xfId="22163"/>
    <cellStyle name="Input 8 2 2 2 2 4" xfId="22164"/>
    <cellStyle name="Input 8 2 2 2 2 4 2" xfId="22165"/>
    <cellStyle name="Input 8 2 2 2 2 5" xfId="22166"/>
    <cellStyle name="Input 8 2 2 2 3" xfId="22167"/>
    <cellStyle name="Input 8 2 2 2 3 2" xfId="22168"/>
    <cellStyle name="Input 8 2 2 2 3 2 2" xfId="22169"/>
    <cellStyle name="Input 8 2 2 2 3 2 2 2" xfId="22170"/>
    <cellStyle name="Input 8 2 2 2 3 2 3" xfId="22171"/>
    <cellStyle name="Input 8 2 2 2 3 3" xfId="22172"/>
    <cellStyle name="Input 8 2 2 2 3 3 2" xfId="22173"/>
    <cellStyle name="Input 8 2 2 2 3 4" xfId="22174"/>
    <cellStyle name="Input 8 2 2 2 4" xfId="22175"/>
    <cellStyle name="Input 8 2 2 2 4 2" xfId="22176"/>
    <cellStyle name="Input 8 2 2 2 4 2 2" xfId="22177"/>
    <cellStyle name="Input 8 2 2 2 4 3" xfId="22178"/>
    <cellStyle name="Input 8 2 2 2 5" xfId="22179"/>
    <cellStyle name="Input 8 2 2 2 5 2" xfId="22180"/>
    <cellStyle name="Input 8 2 2 2 5 2 2" xfId="22181"/>
    <cellStyle name="Input 8 2 2 2 5 3" xfId="22182"/>
    <cellStyle name="Input 8 2 2 2 5 3 2" xfId="22183"/>
    <cellStyle name="Input 8 2 2 2 5 4" xfId="22184"/>
    <cellStyle name="Input 8 2 2 2 6" xfId="22185"/>
    <cellStyle name="Input 8 2 2 2 6 2" xfId="22186"/>
    <cellStyle name="Input 8 2 2 2 7" xfId="22187"/>
    <cellStyle name="Input 8 2 2 2 7 2" xfId="22188"/>
    <cellStyle name="Input 8 2 2 2 8" xfId="22189"/>
    <cellStyle name="Input 8 2 2 2 8 2" xfId="22190"/>
    <cellStyle name="Input 8 2 2 2 9" xfId="22191"/>
    <cellStyle name="Input 8 2 2 3" xfId="22192"/>
    <cellStyle name="Input 8 2 2 3 2" xfId="22193"/>
    <cellStyle name="Input 8 2 2 3 2 2" xfId="22194"/>
    <cellStyle name="Input 8 2 2 3 2 2 2" xfId="22195"/>
    <cellStyle name="Input 8 2 2 3 2 2 2 2" xfId="22196"/>
    <cellStyle name="Input 8 2 2 3 2 2 2 2 2" xfId="22197"/>
    <cellStyle name="Input 8 2 2 3 2 2 2 3" xfId="22198"/>
    <cellStyle name="Input 8 2 2 3 2 2 3" xfId="22199"/>
    <cellStyle name="Input 8 2 2 3 2 2 3 2" xfId="22200"/>
    <cellStyle name="Input 8 2 2 3 2 2 4" xfId="22201"/>
    <cellStyle name="Input 8 2 2 3 2 3" xfId="22202"/>
    <cellStyle name="Input 8 2 2 3 2 3 2" xfId="22203"/>
    <cellStyle name="Input 8 2 2 3 2 3 2 2" xfId="22204"/>
    <cellStyle name="Input 8 2 2 3 2 3 3" xfId="22205"/>
    <cellStyle name="Input 8 2 2 3 2 4" xfId="22206"/>
    <cellStyle name="Input 8 2 2 3 2 4 2" xfId="22207"/>
    <cellStyle name="Input 8 2 2 3 2 5" xfId="22208"/>
    <cellStyle name="Input 8 2 2 3 3" xfId="22209"/>
    <cellStyle name="Input 8 2 2 3 3 2" xfId="22210"/>
    <cellStyle name="Input 8 2 2 3 3 2 2" xfId="22211"/>
    <cellStyle name="Input 8 2 2 3 3 2 2 2" xfId="22212"/>
    <cellStyle name="Input 8 2 2 3 3 2 3" xfId="22213"/>
    <cellStyle name="Input 8 2 2 3 3 3" xfId="22214"/>
    <cellStyle name="Input 8 2 2 3 3 3 2" xfId="22215"/>
    <cellStyle name="Input 8 2 2 3 3 4" xfId="22216"/>
    <cellStyle name="Input 8 2 2 3 4" xfId="22217"/>
    <cellStyle name="Input 8 2 2 3 4 2" xfId="22218"/>
    <cellStyle name="Input 8 2 2 3 4 2 2" xfId="22219"/>
    <cellStyle name="Input 8 2 2 3 4 3" xfId="22220"/>
    <cellStyle name="Input 8 2 2 3 5" xfId="22221"/>
    <cellStyle name="Input 8 2 2 3 5 2" xfId="22222"/>
    <cellStyle name="Input 8 2 2 3 5 2 2" xfId="22223"/>
    <cellStyle name="Input 8 2 2 3 5 3" xfId="22224"/>
    <cellStyle name="Input 8 2 2 3 5 3 2" xfId="22225"/>
    <cellStyle name="Input 8 2 2 3 5 4" xfId="22226"/>
    <cellStyle name="Input 8 2 2 3 6" xfId="22227"/>
    <cellStyle name="Input 8 2 2 3 6 2" xfId="22228"/>
    <cellStyle name="Input 8 2 2 3 7" xfId="22229"/>
    <cellStyle name="Input 8 2 2 3 7 2" xfId="22230"/>
    <cellStyle name="Input 8 2 2 3 8" xfId="22231"/>
    <cellStyle name="Input 8 2 2 3 8 2" xfId="22232"/>
    <cellStyle name="Input 8 2 2 3 9" xfId="22233"/>
    <cellStyle name="Input 8 2 2 4" xfId="22234"/>
    <cellStyle name="Input 8 2 2 4 2" xfId="22235"/>
    <cellStyle name="Input 8 2 2 4 2 2" xfId="22236"/>
    <cellStyle name="Input 8 2 2 4 2 2 2" xfId="22237"/>
    <cellStyle name="Input 8 2 2 4 2 2 2 2" xfId="22238"/>
    <cellStyle name="Input 8 2 2 4 2 2 3" xfId="22239"/>
    <cellStyle name="Input 8 2 2 4 2 3" xfId="22240"/>
    <cellStyle name="Input 8 2 2 4 2 3 2" xfId="22241"/>
    <cellStyle name="Input 8 2 2 4 2 4" xfId="22242"/>
    <cellStyle name="Input 8 2 2 4 3" xfId="22243"/>
    <cellStyle name="Input 8 2 2 4 3 2" xfId="22244"/>
    <cellStyle name="Input 8 2 2 4 3 2 2" xfId="22245"/>
    <cellStyle name="Input 8 2 2 4 3 3" xfId="22246"/>
    <cellStyle name="Input 8 2 2 4 4" xfId="22247"/>
    <cellStyle name="Input 8 2 2 4 4 2" xfId="22248"/>
    <cellStyle name="Input 8 2 2 4 5" xfId="22249"/>
    <cellStyle name="Input 8 2 2 5" xfId="22250"/>
    <cellStyle name="Input 8 2 2 5 2" xfId="22251"/>
    <cellStyle name="Input 8 2 2 5 2 2" xfId="22252"/>
    <cellStyle name="Input 8 2 2 5 2 2 2" xfId="22253"/>
    <cellStyle name="Input 8 2 2 5 2 3" xfId="22254"/>
    <cellStyle name="Input 8 2 2 5 3" xfId="22255"/>
    <cellStyle name="Input 8 2 2 5 3 2" xfId="22256"/>
    <cellStyle name="Input 8 2 2 5 4" xfId="22257"/>
    <cellStyle name="Input 8 2 2 6" xfId="22258"/>
    <cellStyle name="Input 8 2 2 6 2" xfId="22259"/>
    <cellStyle name="Input 8 2 2 6 2 2" xfId="22260"/>
    <cellStyle name="Input 8 2 2 6 3" xfId="22261"/>
    <cellStyle name="Input 8 2 2 7" xfId="22262"/>
    <cellStyle name="Input 8 2 2 7 2" xfId="22263"/>
    <cellStyle name="Input 8 2 2 7 2 2" xfId="22264"/>
    <cellStyle name="Input 8 2 2 7 3" xfId="22265"/>
    <cellStyle name="Input 8 2 2 7 3 2" xfId="22266"/>
    <cellStyle name="Input 8 2 2 7 4" xfId="22267"/>
    <cellStyle name="Input 8 2 2 8" xfId="22268"/>
    <cellStyle name="Input 8 2 2 8 2" xfId="22269"/>
    <cellStyle name="Input 8 2 2 9" xfId="22270"/>
    <cellStyle name="Input 8 2 2 9 2" xfId="22271"/>
    <cellStyle name="Input 8 2 3" xfId="22272"/>
    <cellStyle name="Input 8 2 3 2" xfId="22273"/>
    <cellStyle name="Input 8 2 3 2 2" xfId="22274"/>
    <cellStyle name="Input 8 2 3 2 2 2" xfId="22275"/>
    <cellStyle name="Input 8 2 3 2 2 2 2" xfId="22276"/>
    <cellStyle name="Input 8 2 3 2 2 2 2 2" xfId="22277"/>
    <cellStyle name="Input 8 2 3 2 2 2 3" xfId="22278"/>
    <cellStyle name="Input 8 2 3 2 2 3" xfId="22279"/>
    <cellStyle name="Input 8 2 3 2 2 3 2" xfId="22280"/>
    <cellStyle name="Input 8 2 3 2 2 4" xfId="22281"/>
    <cellStyle name="Input 8 2 3 2 3" xfId="22282"/>
    <cellStyle name="Input 8 2 3 2 3 2" xfId="22283"/>
    <cellStyle name="Input 8 2 3 2 3 2 2" xfId="22284"/>
    <cellStyle name="Input 8 2 3 2 3 3" xfId="22285"/>
    <cellStyle name="Input 8 2 3 2 4" xfId="22286"/>
    <cellStyle name="Input 8 2 3 2 4 2" xfId="22287"/>
    <cellStyle name="Input 8 2 3 2 5" xfId="22288"/>
    <cellStyle name="Input 8 2 3 3" xfId="22289"/>
    <cellStyle name="Input 8 2 3 3 2" xfId="22290"/>
    <cellStyle name="Input 8 2 3 3 2 2" xfId="22291"/>
    <cellStyle name="Input 8 2 3 3 2 2 2" xfId="22292"/>
    <cellStyle name="Input 8 2 3 3 2 3" xfId="22293"/>
    <cellStyle name="Input 8 2 3 3 3" xfId="22294"/>
    <cellStyle name="Input 8 2 3 3 3 2" xfId="22295"/>
    <cellStyle name="Input 8 2 3 3 4" xfId="22296"/>
    <cellStyle name="Input 8 2 3 4" xfId="22297"/>
    <cellStyle name="Input 8 2 3 4 2" xfId="22298"/>
    <cellStyle name="Input 8 2 3 4 2 2" xfId="22299"/>
    <cellStyle name="Input 8 2 3 4 3" xfId="22300"/>
    <cellStyle name="Input 8 2 3 5" xfId="22301"/>
    <cellStyle name="Input 8 2 3 5 2" xfId="22302"/>
    <cellStyle name="Input 8 2 3 5 2 2" xfId="22303"/>
    <cellStyle name="Input 8 2 3 5 3" xfId="22304"/>
    <cellStyle name="Input 8 2 3 5 3 2" xfId="22305"/>
    <cellStyle name="Input 8 2 3 5 4" xfId="22306"/>
    <cellStyle name="Input 8 2 3 6" xfId="22307"/>
    <cellStyle name="Input 8 2 3 6 2" xfId="22308"/>
    <cellStyle name="Input 8 2 3 7" xfId="22309"/>
    <cellStyle name="Input 8 2 3 7 2" xfId="22310"/>
    <cellStyle name="Input 8 2 3 8" xfId="22311"/>
    <cellStyle name="Input 8 2 3 8 2" xfId="22312"/>
    <cellStyle name="Input 8 2 3 9" xfId="22313"/>
    <cellStyle name="Input 8 3" xfId="22314"/>
    <cellStyle name="Input 8 3 2" xfId="22315"/>
    <cellStyle name="Input 8 3 2 10" xfId="22316"/>
    <cellStyle name="Input 8 3 2 10 2" xfId="22317"/>
    <cellStyle name="Input 8 3 2 11" xfId="22318"/>
    <cellStyle name="Input 8 3 2 2" xfId="22319"/>
    <cellStyle name="Input 8 3 2 2 2" xfId="22320"/>
    <cellStyle name="Input 8 3 2 2 2 2" xfId="22321"/>
    <cellStyle name="Input 8 3 2 2 2 2 2" xfId="22322"/>
    <cellStyle name="Input 8 3 2 2 2 2 2 2" xfId="22323"/>
    <cellStyle name="Input 8 3 2 2 2 2 2 2 2" xfId="22324"/>
    <cellStyle name="Input 8 3 2 2 2 2 2 3" xfId="22325"/>
    <cellStyle name="Input 8 3 2 2 2 2 3" xfId="22326"/>
    <cellStyle name="Input 8 3 2 2 2 2 3 2" xfId="22327"/>
    <cellStyle name="Input 8 3 2 2 2 2 4" xfId="22328"/>
    <cellStyle name="Input 8 3 2 2 2 3" xfId="22329"/>
    <cellStyle name="Input 8 3 2 2 2 3 2" xfId="22330"/>
    <cellStyle name="Input 8 3 2 2 2 3 2 2" xfId="22331"/>
    <cellStyle name="Input 8 3 2 2 2 3 3" xfId="22332"/>
    <cellStyle name="Input 8 3 2 2 2 4" xfId="22333"/>
    <cellStyle name="Input 8 3 2 2 2 4 2" xfId="22334"/>
    <cellStyle name="Input 8 3 2 2 2 5" xfId="22335"/>
    <cellStyle name="Input 8 3 2 2 3" xfId="22336"/>
    <cellStyle name="Input 8 3 2 2 3 2" xfId="22337"/>
    <cellStyle name="Input 8 3 2 2 3 2 2" xfId="22338"/>
    <cellStyle name="Input 8 3 2 2 3 2 2 2" xfId="22339"/>
    <cellStyle name="Input 8 3 2 2 3 2 3" xfId="22340"/>
    <cellStyle name="Input 8 3 2 2 3 3" xfId="22341"/>
    <cellStyle name="Input 8 3 2 2 3 3 2" xfId="22342"/>
    <cellStyle name="Input 8 3 2 2 3 4" xfId="22343"/>
    <cellStyle name="Input 8 3 2 2 4" xfId="22344"/>
    <cellStyle name="Input 8 3 2 2 4 2" xfId="22345"/>
    <cellStyle name="Input 8 3 2 2 4 2 2" xfId="22346"/>
    <cellStyle name="Input 8 3 2 2 4 3" xfId="22347"/>
    <cellStyle name="Input 8 3 2 2 5" xfId="22348"/>
    <cellStyle name="Input 8 3 2 2 5 2" xfId="22349"/>
    <cellStyle name="Input 8 3 2 2 5 2 2" xfId="22350"/>
    <cellStyle name="Input 8 3 2 2 5 3" xfId="22351"/>
    <cellStyle name="Input 8 3 2 2 5 3 2" xfId="22352"/>
    <cellStyle name="Input 8 3 2 2 5 4" xfId="22353"/>
    <cellStyle name="Input 8 3 2 2 6" xfId="22354"/>
    <cellStyle name="Input 8 3 2 2 6 2" xfId="22355"/>
    <cellStyle name="Input 8 3 2 2 7" xfId="22356"/>
    <cellStyle name="Input 8 3 2 2 7 2" xfId="22357"/>
    <cellStyle name="Input 8 3 2 2 8" xfId="22358"/>
    <cellStyle name="Input 8 3 2 2 8 2" xfId="22359"/>
    <cellStyle name="Input 8 3 2 2 9" xfId="22360"/>
    <cellStyle name="Input 8 3 2 3" xfId="22361"/>
    <cellStyle name="Input 8 3 2 3 2" xfId="22362"/>
    <cellStyle name="Input 8 3 2 3 2 2" xfId="22363"/>
    <cellStyle name="Input 8 3 2 3 2 2 2" xfId="22364"/>
    <cellStyle name="Input 8 3 2 3 2 2 2 2" xfId="22365"/>
    <cellStyle name="Input 8 3 2 3 2 2 2 2 2" xfId="22366"/>
    <cellStyle name="Input 8 3 2 3 2 2 2 3" xfId="22367"/>
    <cellStyle name="Input 8 3 2 3 2 2 3" xfId="22368"/>
    <cellStyle name="Input 8 3 2 3 2 2 3 2" xfId="22369"/>
    <cellStyle name="Input 8 3 2 3 2 2 4" xfId="22370"/>
    <cellStyle name="Input 8 3 2 3 2 3" xfId="22371"/>
    <cellStyle name="Input 8 3 2 3 2 3 2" xfId="22372"/>
    <cellStyle name="Input 8 3 2 3 2 3 2 2" xfId="22373"/>
    <cellStyle name="Input 8 3 2 3 2 3 3" xfId="22374"/>
    <cellStyle name="Input 8 3 2 3 2 4" xfId="22375"/>
    <cellStyle name="Input 8 3 2 3 2 4 2" xfId="22376"/>
    <cellStyle name="Input 8 3 2 3 2 5" xfId="22377"/>
    <cellStyle name="Input 8 3 2 3 3" xfId="22378"/>
    <cellStyle name="Input 8 3 2 3 3 2" xfId="22379"/>
    <cellStyle name="Input 8 3 2 3 3 2 2" xfId="22380"/>
    <cellStyle name="Input 8 3 2 3 3 2 2 2" xfId="22381"/>
    <cellStyle name="Input 8 3 2 3 3 2 3" xfId="22382"/>
    <cellStyle name="Input 8 3 2 3 3 3" xfId="22383"/>
    <cellStyle name="Input 8 3 2 3 3 3 2" xfId="22384"/>
    <cellStyle name="Input 8 3 2 3 3 4" xfId="22385"/>
    <cellStyle name="Input 8 3 2 3 4" xfId="22386"/>
    <cellStyle name="Input 8 3 2 3 4 2" xfId="22387"/>
    <cellStyle name="Input 8 3 2 3 4 2 2" xfId="22388"/>
    <cellStyle name="Input 8 3 2 3 4 3" xfId="22389"/>
    <cellStyle name="Input 8 3 2 3 5" xfId="22390"/>
    <cellStyle name="Input 8 3 2 3 5 2" xfId="22391"/>
    <cellStyle name="Input 8 3 2 3 5 2 2" xfId="22392"/>
    <cellStyle name="Input 8 3 2 3 5 3" xfId="22393"/>
    <cellStyle name="Input 8 3 2 3 5 3 2" xfId="22394"/>
    <cellStyle name="Input 8 3 2 3 5 4" xfId="22395"/>
    <cellStyle name="Input 8 3 2 3 6" xfId="22396"/>
    <cellStyle name="Input 8 3 2 3 6 2" xfId="22397"/>
    <cellStyle name="Input 8 3 2 3 7" xfId="22398"/>
    <cellStyle name="Input 8 3 2 3 7 2" xfId="22399"/>
    <cellStyle name="Input 8 3 2 3 8" xfId="22400"/>
    <cellStyle name="Input 8 3 2 3 8 2" xfId="22401"/>
    <cellStyle name="Input 8 3 2 3 9" xfId="22402"/>
    <cellStyle name="Input 8 3 2 4" xfId="22403"/>
    <cellStyle name="Input 8 3 2 4 2" xfId="22404"/>
    <cellStyle name="Input 8 3 2 4 2 2" xfId="22405"/>
    <cellStyle name="Input 8 3 2 4 2 2 2" xfId="22406"/>
    <cellStyle name="Input 8 3 2 4 2 2 2 2" xfId="22407"/>
    <cellStyle name="Input 8 3 2 4 2 2 3" xfId="22408"/>
    <cellStyle name="Input 8 3 2 4 2 3" xfId="22409"/>
    <cellStyle name="Input 8 3 2 4 2 3 2" xfId="22410"/>
    <cellStyle name="Input 8 3 2 4 2 4" xfId="22411"/>
    <cellStyle name="Input 8 3 2 4 3" xfId="22412"/>
    <cellStyle name="Input 8 3 2 4 3 2" xfId="22413"/>
    <cellStyle name="Input 8 3 2 4 3 2 2" xfId="22414"/>
    <cellStyle name="Input 8 3 2 4 3 3" xfId="22415"/>
    <cellStyle name="Input 8 3 2 4 4" xfId="22416"/>
    <cellStyle name="Input 8 3 2 4 4 2" xfId="22417"/>
    <cellStyle name="Input 8 3 2 4 5" xfId="22418"/>
    <cellStyle name="Input 8 3 2 5" xfId="22419"/>
    <cellStyle name="Input 8 3 2 5 2" xfId="22420"/>
    <cellStyle name="Input 8 3 2 5 2 2" xfId="22421"/>
    <cellStyle name="Input 8 3 2 5 2 2 2" xfId="22422"/>
    <cellStyle name="Input 8 3 2 5 2 3" xfId="22423"/>
    <cellStyle name="Input 8 3 2 5 3" xfId="22424"/>
    <cellStyle name="Input 8 3 2 5 3 2" xfId="22425"/>
    <cellStyle name="Input 8 3 2 5 4" xfId="22426"/>
    <cellStyle name="Input 8 3 2 6" xfId="22427"/>
    <cellStyle name="Input 8 3 2 6 2" xfId="22428"/>
    <cellStyle name="Input 8 3 2 6 2 2" xfId="22429"/>
    <cellStyle name="Input 8 3 2 6 3" xfId="22430"/>
    <cellStyle name="Input 8 3 2 7" xfId="22431"/>
    <cellStyle name="Input 8 3 2 7 2" xfId="22432"/>
    <cellStyle name="Input 8 3 2 7 2 2" xfId="22433"/>
    <cellStyle name="Input 8 3 2 7 3" xfId="22434"/>
    <cellStyle name="Input 8 3 2 7 3 2" xfId="22435"/>
    <cellStyle name="Input 8 3 2 7 4" xfId="22436"/>
    <cellStyle name="Input 8 3 2 8" xfId="22437"/>
    <cellStyle name="Input 8 3 2 8 2" xfId="22438"/>
    <cellStyle name="Input 8 3 2 9" xfId="22439"/>
    <cellStyle name="Input 8 3 2 9 2" xfId="22440"/>
    <cellStyle name="Input 8 3 3" xfId="22441"/>
    <cellStyle name="Input 8 3 3 2" xfId="22442"/>
    <cellStyle name="Input 8 3 3 2 2" xfId="22443"/>
    <cellStyle name="Input 8 3 3 2 2 2" xfId="22444"/>
    <cellStyle name="Input 8 3 3 2 2 2 2" xfId="22445"/>
    <cellStyle name="Input 8 3 3 2 2 2 2 2" xfId="22446"/>
    <cellStyle name="Input 8 3 3 2 2 2 3" xfId="22447"/>
    <cellStyle name="Input 8 3 3 2 2 3" xfId="22448"/>
    <cellStyle name="Input 8 3 3 2 2 3 2" xfId="22449"/>
    <cellStyle name="Input 8 3 3 2 2 4" xfId="22450"/>
    <cellStyle name="Input 8 3 3 2 3" xfId="22451"/>
    <cellStyle name="Input 8 3 3 2 3 2" xfId="22452"/>
    <cellStyle name="Input 8 3 3 2 3 2 2" xfId="22453"/>
    <cellStyle name="Input 8 3 3 2 3 3" xfId="22454"/>
    <cellStyle name="Input 8 3 3 2 4" xfId="22455"/>
    <cellStyle name="Input 8 3 3 2 4 2" xfId="22456"/>
    <cellStyle name="Input 8 3 3 2 5" xfId="22457"/>
    <cellStyle name="Input 8 3 3 3" xfId="22458"/>
    <cellStyle name="Input 8 3 3 3 2" xfId="22459"/>
    <cellStyle name="Input 8 3 3 3 2 2" xfId="22460"/>
    <cellStyle name="Input 8 3 3 3 2 2 2" xfId="22461"/>
    <cellStyle name="Input 8 3 3 3 2 3" xfId="22462"/>
    <cellStyle name="Input 8 3 3 3 3" xfId="22463"/>
    <cellStyle name="Input 8 3 3 3 3 2" xfId="22464"/>
    <cellStyle name="Input 8 3 3 3 4" xfId="22465"/>
    <cellStyle name="Input 8 3 3 4" xfId="22466"/>
    <cellStyle name="Input 8 3 3 4 2" xfId="22467"/>
    <cellStyle name="Input 8 3 3 4 2 2" xfId="22468"/>
    <cellStyle name="Input 8 3 3 4 3" xfId="22469"/>
    <cellStyle name="Input 8 3 3 5" xfId="22470"/>
    <cellStyle name="Input 8 3 3 5 2" xfId="22471"/>
    <cellStyle name="Input 8 3 3 5 2 2" xfId="22472"/>
    <cellStyle name="Input 8 3 3 5 3" xfId="22473"/>
    <cellStyle name="Input 8 3 3 5 3 2" xfId="22474"/>
    <cellStyle name="Input 8 3 3 5 4" xfId="22475"/>
    <cellStyle name="Input 8 3 3 6" xfId="22476"/>
    <cellStyle name="Input 8 3 3 6 2" xfId="22477"/>
    <cellStyle name="Input 8 3 3 7" xfId="22478"/>
    <cellStyle name="Input 8 3 3 7 2" xfId="22479"/>
    <cellStyle name="Input 8 3 3 8" xfId="22480"/>
    <cellStyle name="Input 8 3 3 8 2" xfId="22481"/>
    <cellStyle name="Input 8 3 3 9" xfId="22482"/>
    <cellStyle name="Input 8 4" xfId="22483"/>
    <cellStyle name="Input 8 4 2" xfId="22484"/>
    <cellStyle name="Input 8 4 2 10" xfId="22485"/>
    <cellStyle name="Input 8 4 2 10 2" xfId="22486"/>
    <cellStyle name="Input 8 4 2 11" xfId="22487"/>
    <cellStyle name="Input 8 4 2 2" xfId="22488"/>
    <cellStyle name="Input 8 4 2 2 2" xfId="22489"/>
    <cellStyle name="Input 8 4 2 2 2 2" xfId="22490"/>
    <cellStyle name="Input 8 4 2 2 2 2 2" xfId="22491"/>
    <cellStyle name="Input 8 4 2 2 2 2 2 2" xfId="22492"/>
    <cellStyle name="Input 8 4 2 2 2 2 2 2 2" xfId="22493"/>
    <cellStyle name="Input 8 4 2 2 2 2 2 3" xfId="22494"/>
    <cellStyle name="Input 8 4 2 2 2 2 3" xfId="22495"/>
    <cellStyle name="Input 8 4 2 2 2 2 3 2" xfId="22496"/>
    <cellStyle name="Input 8 4 2 2 2 2 4" xfId="22497"/>
    <cellStyle name="Input 8 4 2 2 2 3" xfId="22498"/>
    <cellStyle name="Input 8 4 2 2 2 3 2" xfId="22499"/>
    <cellStyle name="Input 8 4 2 2 2 3 2 2" xfId="22500"/>
    <cellStyle name="Input 8 4 2 2 2 3 3" xfId="22501"/>
    <cellStyle name="Input 8 4 2 2 2 4" xfId="22502"/>
    <cellStyle name="Input 8 4 2 2 2 4 2" xfId="22503"/>
    <cellStyle name="Input 8 4 2 2 2 5" xfId="22504"/>
    <cellStyle name="Input 8 4 2 2 3" xfId="22505"/>
    <cellStyle name="Input 8 4 2 2 3 2" xfId="22506"/>
    <cellStyle name="Input 8 4 2 2 3 2 2" xfId="22507"/>
    <cellStyle name="Input 8 4 2 2 3 2 2 2" xfId="22508"/>
    <cellStyle name="Input 8 4 2 2 3 2 3" xfId="22509"/>
    <cellStyle name="Input 8 4 2 2 3 3" xfId="22510"/>
    <cellStyle name="Input 8 4 2 2 3 3 2" xfId="22511"/>
    <cellStyle name="Input 8 4 2 2 3 4" xfId="22512"/>
    <cellStyle name="Input 8 4 2 2 4" xfId="22513"/>
    <cellStyle name="Input 8 4 2 2 4 2" xfId="22514"/>
    <cellStyle name="Input 8 4 2 2 4 2 2" xfId="22515"/>
    <cellStyle name="Input 8 4 2 2 4 3" xfId="22516"/>
    <cellStyle name="Input 8 4 2 2 5" xfId="22517"/>
    <cellStyle name="Input 8 4 2 2 5 2" xfId="22518"/>
    <cellStyle name="Input 8 4 2 2 5 2 2" xfId="22519"/>
    <cellStyle name="Input 8 4 2 2 5 3" xfId="22520"/>
    <cellStyle name="Input 8 4 2 2 5 3 2" xfId="22521"/>
    <cellStyle name="Input 8 4 2 2 5 4" xfId="22522"/>
    <cellStyle name="Input 8 4 2 2 6" xfId="22523"/>
    <cellStyle name="Input 8 4 2 2 6 2" xfId="22524"/>
    <cellStyle name="Input 8 4 2 2 7" xfId="22525"/>
    <cellStyle name="Input 8 4 2 2 7 2" xfId="22526"/>
    <cellStyle name="Input 8 4 2 2 8" xfId="22527"/>
    <cellStyle name="Input 8 4 2 2 8 2" xfId="22528"/>
    <cellStyle name="Input 8 4 2 2 9" xfId="22529"/>
    <cellStyle name="Input 8 4 2 3" xfId="22530"/>
    <cellStyle name="Input 8 4 2 3 2" xfId="22531"/>
    <cellStyle name="Input 8 4 2 3 2 2" xfId="22532"/>
    <cellStyle name="Input 8 4 2 3 2 2 2" xfId="22533"/>
    <cellStyle name="Input 8 4 2 3 2 2 2 2" xfId="22534"/>
    <cellStyle name="Input 8 4 2 3 2 2 2 2 2" xfId="22535"/>
    <cellStyle name="Input 8 4 2 3 2 2 2 3" xfId="22536"/>
    <cellStyle name="Input 8 4 2 3 2 2 3" xfId="22537"/>
    <cellStyle name="Input 8 4 2 3 2 2 3 2" xfId="22538"/>
    <cellStyle name="Input 8 4 2 3 2 2 4" xfId="22539"/>
    <cellStyle name="Input 8 4 2 3 2 3" xfId="22540"/>
    <cellStyle name="Input 8 4 2 3 2 3 2" xfId="22541"/>
    <cellStyle name="Input 8 4 2 3 2 3 2 2" xfId="22542"/>
    <cellStyle name="Input 8 4 2 3 2 3 3" xfId="22543"/>
    <cellStyle name="Input 8 4 2 3 2 4" xfId="22544"/>
    <cellStyle name="Input 8 4 2 3 2 4 2" xfId="22545"/>
    <cellStyle name="Input 8 4 2 3 2 5" xfId="22546"/>
    <cellStyle name="Input 8 4 2 3 3" xfId="22547"/>
    <cellStyle name="Input 8 4 2 3 3 2" xfId="22548"/>
    <cellStyle name="Input 8 4 2 3 3 2 2" xfId="22549"/>
    <cellStyle name="Input 8 4 2 3 3 2 2 2" xfId="22550"/>
    <cellStyle name="Input 8 4 2 3 3 2 3" xfId="22551"/>
    <cellStyle name="Input 8 4 2 3 3 3" xfId="22552"/>
    <cellStyle name="Input 8 4 2 3 3 3 2" xfId="22553"/>
    <cellStyle name="Input 8 4 2 3 3 4" xfId="22554"/>
    <cellStyle name="Input 8 4 2 3 4" xfId="22555"/>
    <cellStyle name="Input 8 4 2 3 4 2" xfId="22556"/>
    <cellStyle name="Input 8 4 2 3 4 2 2" xfId="22557"/>
    <cellStyle name="Input 8 4 2 3 4 3" xfId="22558"/>
    <cellStyle name="Input 8 4 2 3 5" xfId="22559"/>
    <cellStyle name="Input 8 4 2 3 5 2" xfId="22560"/>
    <cellStyle name="Input 8 4 2 3 5 2 2" xfId="22561"/>
    <cellStyle name="Input 8 4 2 3 5 3" xfId="22562"/>
    <cellStyle name="Input 8 4 2 3 5 3 2" xfId="22563"/>
    <cellStyle name="Input 8 4 2 3 5 4" xfId="22564"/>
    <cellStyle name="Input 8 4 2 3 6" xfId="22565"/>
    <cellStyle name="Input 8 4 2 3 6 2" xfId="22566"/>
    <cellStyle name="Input 8 4 2 3 7" xfId="22567"/>
    <cellStyle name="Input 8 4 2 3 7 2" xfId="22568"/>
    <cellStyle name="Input 8 4 2 3 8" xfId="22569"/>
    <cellStyle name="Input 8 4 2 3 8 2" xfId="22570"/>
    <cellStyle name="Input 8 4 2 3 9" xfId="22571"/>
    <cellStyle name="Input 8 4 2 4" xfId="22572"/>
    <cellStyle name="Input 8 4 2 4 2" xfId="22573"/>
    <cellStyle name="Input 8 4 2 4 2 2" xfId="22574"/>
    <cellStyle name="Input 8 4 2 4 2 2 2" xfId="22575"/>
    <cellStyle name="Input 8 4 2 4 2 2 2 2" xfId="22576"/>
    <cellStyle name="Input 8 4 2 4 2 2 3" xfId="22577"/>
    <cellStyle name="Input 8 4 2 4 2 3" xfId="22578"/>
    <cellStyle name="Input 8 4 2 4 2 3 2" xfId="22579"/>
    <cellStyle name="Input 8 4 2 4 2 4" xfId="22580"/>
    <cellStyle name="Input 8 4 2 4 3" xfId="22581"/>
    <cellStyle name="Input 8 4 2 4 3 2" xfId="22582"/>
    <cellStyle name="Input 8 4 2 4 3 2 2" xfId="22583"/>
    <cellStyle name="Input 8 4 2 4 3 3" xfId="22584"/>
    <cellStyle name="Input 8 4 2 4 4" xfId="22585"/>
    <cellStyle name="Input 8 4 2 4 4 2" xfId="22586"/>
    <cellStyle name="Input 8 4 2 4 5" xfId="22587"/>
    <cellStyle name="Input 8 4 2 5" xfId="22588"/>
    <cellStyle name="Input 8 4 2 5 2" xfId="22589"/>
    <cellStyle name="Input 8 4 2 5 2 2" xfId="22590"/>
    <cellStyle name="Input 8 4 2 5 2 2 2" xfId="22591"/>
    <cellStyle name="Input 8 4 2 5 2 3" xfId="22592"/>
    <cellStyle name="Input 8 4 2 5 3" xfId="22593"/>
    <cellStyle name="Input 8 4 2 5 3 2" xfId="22594"/>
    <cellStyle name="Input 8 4 2 5 4" xfId="22595"/>
    <cellStyle name="Input 8 4 2 6" xfId="22596"/>
    <cellStyle name="Input 8 4 2 6 2" xfId="22597"/>
    <cellStyle name="Input 8 4 2 6 2 2" xfId="22598"/>
    <cellStyle name="Input 8 4 2 6 3" xfId="22599"/>
    <cellStyle name="Input 8 4 2 7" xfId="22600"/>
    <cellStyle name="Input 8 4 2 7 2" xfId="22601"/>
    <cellStyle name="Input 8 4 2 7 2 2" xfId="22602"/>
    <cellStyle name="Input 8 4 2 7 3" xfId="22603"/>
    <cellStyle name="Input 8 4 2 7 3 2" xfId="22604"/>
    <cellStyle name="Input 8 4 2 7 4" xfId="22605"/>
    <cellStyle name="Input 8 4 2 8" xfId="22606"/>
    <cellStyle name="Input 8 4 2 8 2" xfId="22607"/>
    <cellStyle name="Input 8 4 2 9" xfId="22608"/>
    <cellStyle name="Input 8 4 2 9 2" xfId="22609"/>
    <cellStyle name="Input 8 4 3" xfId="22610"/>
    <cellStyle name="Input 8 4 3 2" xfId="22611"/>
    <cellStyle name="Input 8 4 3 2 2" xfId="22612"/>
    <cellStyle name="Input 8 4 3 2 2 2" xfId="22613"/>
    <cellStyle name="Input 8 4 3 2 2 2 2" xfId="22614"/>
    <cellStyle name="Input 8 4 3 2 2 2 2 2" xfId="22615"/>
    <cellStyle name="Input 8 4 3 2 2 2 3" xfId="22616"/>
    <cellStyle name="Input 8 4 3 2 2 3" xfId="22617"/>
    <cellStyle name="Input 8 4 3 2 2 3 2" xfId="22618"/>
    <cellStyle name="Input 8 4 3 2 2 4" xfId="22619"/>
    <cellStyle name="Input 8 4 3 2 3" xfId="22620"/>
    <cellStyle name="Input 8 4 3 2 3 2" xfId="22621"/>
    <cellStyle name="Input 8 4 3 2 3 2 2" xfId="22622"/>
    <cellStyle name="Input 8 4 3 2 3 3" xfId="22623"/>
    <cellStyle name="Input 8 4 3 2 4" xfId="22624"/>
    <cellStyle name="Input 8 4 3 2 4 2" xfId="22625"/>
    <cellStyle name="Input 8 4 3 2 5" xfId="22626"/>
    <cellStyle name="Input 8 4 3 3" xfId="22627"/>
    <cellStyle name="Input 8 4 3 3 2" xfId="22628"/>
    <cellStyle name="Input 8 4 3 3 2 2" xfId="22629"/>
    <cellStyle name="Input 8 4 3 3 2 2 2" xfId="22630"/>
    <cellStyle name="Input 8 4 3 3 2 3" xfId="22631"/>
    <cellStyle name="Input 8 4 3 3 3" xfId="22632"/>
    <cellStyle name="Input 8 4 3 3 3 2" xfId="22633"/>
    <cellStyle name="Input 8 4 3 3 4" xfId="22634"/>
    <cellStyle name="Input 8 4 3 4" xfId="22635"/>
    <cellStyle name="Input 8 4 3 4 2" xfId="22636"/>
    <cellStyle name="Input 8 4 3 4 2 2" xfId="22637"/>
    <cellStyle name="Input 8 4 3 4 3" xfId="22638"/>
    <cellStyle name="Input 8 4 3 5" xfId="22639"/>
    <cellStyle name="Input 8 4 3 5 2" xfId="22640"/>
    <cellStyle name="Input 8 4 3 5 2 2" xfId="22641"/>
    <cellStyle name="Input 8 4 3 5 3" xfId="22642"/>
    <cellStyle name="Input 8 4 3 5 3 2" xfId="22643"/>
    <cellStyle name="Input 8 4 3 5 4" xfId="22644"/>
    <cellStyle name="Input 8 4 3 6" xfId="22645"/>
    <cellStyle name="Input 8 4 3 6 2" xfId="22646"/>
    <cellStyle name="Input 8 4 3 7" xfId="22647"/>
    <cellStyle name="Input 8 4 3 7 2" xfId="22648"/>
    <cellStyle name="Input 8 4 3 8" xfId="22649"/>
    <cellStyle name="Input 8 4 3 8 2" xfId="22650"/>
    <cellStyle name="Input 8 4 3 9" xfId="22651"/>
    <cellStyle name="Input 8 5" xfId="22652"/>
    <cellStyle name="Input 8 5 10" xfId="22653"/>
    <cellStyle name="Input 8 5 10 2" xfId="22654"/>
    <cellStyle name="Input 8 5 11" xfId="22655"/>
    <cellStyle name="Input 8 5 2" xfId="22656"/>
    <cellStyle name="Input 8 5 2 10" xfId="22657"/>
    <cellStyle name="Input 8 5 2 2" xfId="22658"/>
    <cellStyle name="Input 8 5 2 2 2" xfId="22659"/>
    <cellStyle name="Input 8 5 2 2 2 2" xfId="22660"/>
    <cellStyle name="Input 8 5 2 2 2 2 2" xfId="22661"/>
    <cellStyle name="Input 8 5 2 2 2 2 2 2" xfId="22662"/>
    <cellStyle name="Input 8 5 2 2 2 2 2 2 2" xfId="22663"/>
    <cellStyle name="Input 8 5 2 2 2 2 2 3" xfId="22664"/>
    <cellStyle name="Input 8 5 2 2 2 2 3" xfId="22665"/>
    <cellStyle name="Input 8 5 2 2 2 2 3 2" xfId="22666"/>
    <cellStyle name="Input 8 5 2 2 2 2 4" xfId="22667"/>
    <cellStyle name="Input 8 5 2 2 2 3" xfId="22668"/>
    <cellStyle name="Input 8 5 2 2 2 3 2" xfId="22669"/>
    <cellStyle name="Input 8 5 2 2 2 3 2 2" xfId="22670"/>
    <cellStyle name="Input 8 5 2 2 2 3 3" xfId="22671"/>
    <cellStyle name="Input 8 5 2 2 2 4" xfId="22672"/>
    <cellStyle name="Input 8 5 2 2 2 4 2" xfId="22673"/>
    <cellStyle name="Input 8 5 2 2 2 5" xfId="22674"/>
    <cellStyle name="Input 8 5 2 2 3" xfId="22675"/>
    <cellStyle name="Input 8 5 2 2 3 2" xfId="22676"/>
    <cellStyle name="Input 8 5 2 2 3 2 2" xfId="22677"/>
    <cellStyle name="Input 8 5 2 2 3 2 2 2" xfId="22678"/>
    <cellStyle name="Input 8 5 2 2 3 2 3" xfId="22679"/>
    <cellStyle name="Input 8 5 2 2 3 3" xfId="22680"/>
    <cellStyle name="Input 8 5 2 2 3 3 2" xfId="22681"/>
    <cellStyle name="Input 8 5 2 2 3 4" xfId="22682"/>
    <cellStyle name="Input 8 5 2 2 4" xfId="22683"/>
    <cellStyle name="Input 8 5 2 2 4 2" xfId="22684"/>
    <cellStyle name="Input 8 5 2 2 4 2 2" xfId="22685"/>
    <cellStyle name="Input 8 5 2 2 4 3" xfId="22686"/>
    <cellStyle name="Input 8 5 2 2 5" xfId="22687"/>
    <cellStyle name="Input 8 5 2 2 5 2" xfId="22688"/>
    <cellStyle name="Input 8 5 2 2 5 2 2" xfId="22689"/>
    <cellStyle name="Input 8 5 2 2 5 3" xfId="22690"/>
    <cellStyle name="Input 8 5 2 2 5 3 2" xfId="22691"/>
    <cellStyle name="Input 8 5 2 2 5 4" xfId="22692"/>
    <cellStyle name="Input 8 5 2 2 6" xfId="22693"/>
    <cellStyle name="Input 8 5 2 2 6 2" xfId="22694"/>
    <cellStyle name="Input 8 5 2 2 7" xfId="22695"/>
    <cellStyle name="Input 8 5 2 2 7 2" xfId="22696"/>
    <cellStyle name="Input 8 5 2 2 8" xfId="22697"/>
    <cellStyle name="Input 8 5 2 2 8 2" xfId="22698"/>
    <cellStyle name="Input 8 5 2 2 9" xfId="22699"/>
    <cellStyle name="Input 8 5 2 3" xfId="22700"/>
    <cellStyle name="Input 8 5 2 3 2" xfId="22701"/>
    <cellStyle name="Input 8 5 2 3 2 2" xfId="22702"/>
    <cellStyle name="Input 8 5 2 3 2 2 2" xfId="22703"/>
    <cellStyle name="Input 8 5 2 3 2 2 2 2" xfId="22704"/>
    <cellStyle name="Input 8 5 2 3 2 2 3" xfId="22705"/>
    <cellStyle name="Input 8 5 2 3 2 3" xfId="22706"/>
    <cellStyle name="Input 8 5 2 3 2 3 2" xfId="22707"/>
    <cellStyle name="Input 8 5 2 3 2 4" xfId="22708"/>
    <cellStyle name="Input 8 5 2 3 3" xfId="22709"/>
    <cellStyle name="Input 8 5 2 3 3 2" xfId="22710"/>
    <cellStyle name="Input 8 5 2 3 3 2 2" xfId="22711"/>
    <cellStyle name="Input 8 5 2 3 3 3" xfId="22712"/>
    <cellStyle name="Input 8 5 2 3 4" xfId="22713"/>
    <cellStyle name="Input 8 5 2 3 4 2" xfId="22714"/>
    <cellStyle name="Input 8 5 2 3 5" xfId="22715"/>
    <cellStyle name="Input 8 5 2 4" xfId="22716"/>
    <cellStyle name="Input 8 5 2 4 2" xfId="22717"/>
    <cellStyle name="Input 8 5 2 4 2 2" xfId="22718"/>
    <cellStyle name="Input 8 5 2 4 2 2 2" xfId="22719"/>
    <cellStyle name="Input 8 5 2 4 2 3" xfId="22720"/>
    <cellStyle name="Input 8 5 2 4 3" xfId="22721"/>
    <cellStyle name="Input 8 5 2 4 3 2" xfId="22722"/>
    <cellStyle name="Input 8 5 2 4 4" xfId="22723"/>
    <cellStyle name="Input 8 5 2 5" xfId="22724"/>
    <cellStyle name="Input 8 5 2 5 2" xfId="22725"/>
    <cellStyle name="Input 8 5 2 5 2 2" xfId="22726"/>
    <cellStyle name="Input 8 5 2 5 3" xfId="22727"/>
    <cellStyle name="Input 8 5 2 6" xfId="22728"/>
    <cellStyle name="Input 8 5 2 6 2" xfId="22729"/>
    <cellStyle name="Input 8 5 2 6 2 2" xfId="22730"/>
    <cellStyle name="Input 8 5 2 6 3" xfId="22731"/>
    <cellStyle name="Input 8 5 2 6 3 2" xfId="22732"/>
    <cellStyle name="Input 8 5 2 6 4" xfId="22733"/>
    <cellStyle name="Input 8 5 2 7" xfId="22734"/>
    <cellStyle name="Input 8 5 2 7 2" xfId="22735"/>
    <cellStyle name="Input 8 5 2 8" xfId="22736"/>
    <cellStyle name="Input 8 5 2 8 2" xfId="22737"/>
    <cellStyle name="Input 8 5 2 9" xfId="22738"/>
    <cellStyle name="Input 8 5 2 9 2" xfId="22739"/>
    <cellStyle name="Input 8 5 3" xfId="22740"/>
    <cellStyle name="Input 8 5 3 2" xfId="22741"/>
    <cellStyle name="Input 8 5 3 2 2" xfId="22742"/>
    <cellStyle name="Input 8 5 3 2 2 2" xfId="22743"/>
    <cellStyle name="Input 8 5 3 2 2 2 2" xfId="22744"/>
    <cellStyle name="Input 8 5 3 2 2 2 2 2" xfId="22745"/>
    <cellStyle name="Input 8 5 3 2 2 2 3" xfId="22746"/>
    <cellStyle name="Input 8 5 3 2 2 3" xfId="22747"/>
    <cellStyle name="Input 8 5 3 2 2 3 2" xfId="22748"/>
    <cellStyle name="Input 8 5 3 2 2 4" xfId="22749"/>
    <cellStyle name="Input 8 5 3 2 3" xfId="22750"/>
    <cellStyle name="Input 8 5 3 2 3 2" xfId="22751"/>
    <cellStyle name="Input 8 5 3 2 3 2 2" xfId="22752"/>
    <cellStyle name="Input 8 5 3 2 3 3" xfId="22753"/>
    <cellStyle name="Input 8 5 3 2 4" xfId="22754"/>
    <cellStyle name="Input 8 5 3 2 4 2" xfId="22755"/>
    <cellStyle name="Input 8 5 3 2 5" xfId="22756"/>
    <cellStyle name="Input 8 5 3 3" xfId="22757"/>
    <cellStyle name="Input 8 5 3 3 2" xfId="22758"/>
    <cellStyle name="Input 8 5 3 3 2 2" xfId="22759"/>
    <cellStyle name="Input 8 5 3 3 2 2 2" xfId="22760"/>
    <cellStyle name="Input 8 5 3 3 2 3" xfId="22761"/>
    <cellStyle name="Input 8 5 3 3 3" xfId="22762"/>
    <cellStyle name="Input 8 5 3 3 3 2" xfId="22763"/>
    <cellStyle name="Input 8 5 3 3 4" xfId="22764"/>
    <cellStyle name="Input 8 5 3 4" xfId="22765"/>
    <cellStyle name="Input 8 5 3 4 2" xfId="22766"/>
    <cellStyle name="Input 8 5 3 4 2 2" xfId="22767"/>
    <cellStyle name="Input 8 5 3 4 3" xfId="22768"/>
    <cellStyle name="Input 8 5 3 5" xfId="22769"/>
    <cellStyle name="Input 8 5 3 5 2" xfId="22770"/>
    <cellStyle name="Input 8 5 3 5 2 2" xfId="22771"/>
    <cellStyle name="Input 8 5 3 5 3" xfId="22772"/>
    <cellStyle name="Input 8 5 3 5 3 2" xfId="22773"/>
    <cellStyle name="Input 8 5 3 5 4" xfId="22774"/>
    <cellStyle name="Input 8 5 3 6" xfId="22775"/>
    <cellStyle name="Input 8 5 3 6 2" xfId="22776"/>
    <cellStyle name="Input 8 5 3 7" xfId="22777"/>
    <cellStyle name="Input 8 5 3 7 2" xfId="22778"/>
    <cellStyle name="Input 8 5 3 8" xfId="22779"/>
    <cellStyle name="Input 8 5 3 8 2" xfId="22780"/>
    <cellStyle name="Input 8 5 3 9" xfId="22781"/>
    <cellStyle name="Input 8 5 4" xfId="22782"/>
    <cellStyle name="Input 8 5 4 2" xfId="22783"/>
    <cellStyle name="Input 8 5 4 2 2" xfId="22784"/>
    <cellStyle name="Input 8 5 4 2 2 2" xfId="22785"/>
    <cellStyle name="Input 8 5 4 2 2 2 2" xfId="22786"/>
    <cellStyle name="Input 8 5 4 2 2 3" xfId="22787"/>
    <cellStyle name="Input 8 5 4 2 3" xfId="22788"/>
    <cellStyle name="Input 8 5 4 2 3 2" xfId="22789"/>
    <cellStyle name="Input 8 5 4 2 4" xfId="22790"/>
    <cellStyle name="Input 8 5 4 3" xfId="22791"/>
    <cellStyle name="Input 8 5 4 3 2" xfId="22792"/>
    <cellStyle name="Input 8 5 4 3 2 2" xfId="22793"/>
    <cellStyle name="Input 8 5 4 3 3" xfId="22794"/>
    <cellStyle name="Input 8 5 4 4" xfId="22795"/>
    <cellStyle name="Input 8 5 4 4 2" xfId="22796"/>
    <cellStyle name="Input 8 5 4 5" xfId="22797"/>
    <cellStyle name="Input 8 5 5" xfId="22798"/>
    <cellStyle name="Input 8 5 5 2" xfId="22799"/>
    <cellStyle name="Input 8 5 5 2 2" xfId="22800"/>
    <cellStyle name="Input 8 5 5 2 2 2" xfId="22801"/>
    <cellStyle name="Input 8 5 5 2 3" xfId="22802"/>
    <cellStyle name="Input 8 5 5 3" xfId="22803"/>
    <cellStyle name="Input 8 5 5 3 2" xfId="22804"/>
    <cellStyle name="Input 8 5 5 4" xfId="22805"/>
    <cellStyle name="Input 8 5 6" xfId="22806"/>
    <cellStyle name="Input 8 5 6 2" xfId="22807"/>
    <cellStyle name="Input 8 5 6 2 2" xfId="22808"/>
    <cellStyle name="Input 8 5 6 3" xfId="22809"/>
    <cellStyle name="Input 8 5 7" xfId="22810"/>
    <cellStyle name="Input 8 5 7 2" xfId="22811"/>
    <cellStyle name="Input 8 5 7 2 2" xfId="22812"/>
    <cellStyle name="Input 8 5 7 3" xfId="22813"/>
    <cellStyle name="Input 8 5 7 3 2" xfId="22814"/>
    <cellStyle name="Input 8 5 7 4" xfId="22815"/>
    <cellStyle name="Input 8 5 8" xfId="22816"/>
    <cellStyle name="Input 8 5 8 2" xfId="22817"/>
    <cellStyle name="Input 8 5 9" xfId="22818"/>
    <cellStyle name="Input 8 5 9 2" xfId="22819"/>
    <cellStyle name="Input 8 6" xfId="22820"/>
    <cellStyle name="Input 8 6 10" xfId="22821"/>
    <cellStyle name="Input 8 6 10 2" xfId="22822"/>
    <cellStyle name="Input 8 6 11" xfId="22823"/>
    <cellStyle name="Input 8 6 2" xfId="22824"/>
    <cellStyle name="Input 8 6 2 2" xfId="22825"/>
    <cellStyle name="Input 8 6 2 2 2" xfId="22826"/>
    <cellStyle name="Input 8 6 2 2 2 2" xfId="22827"/>
    <cellStyle name="Input 8 6 2 2 2 2 2" xfId="22828"/>
    <cellStyle name="Input 8 6 2 2 2 2 2 2" xfId="22829"/>
    <cellStyle name="Input 8 6 2 2 2 2 3" xfId="22830"/>
    <cellStyle name="Input 8 6 2 2 2 3" xfId="22831"/>
    <cellStyle name="Input 8 6 2 2 2 3 2" xfId="22832"/>
    <cellStyle name="Input 8 6 2 2 2 4" xfId="22833"/>
    <cellStyle name="Input 8 6 2 2 3" xfId="22834"/>
    <cellStyle name="Input 8 6 2 2 3 2" xfId="22835"/>
    <cellStyle name="Input 8 6 2 2 3 2 2" xfId="22836"/>
    <cellStyle name="Input 8 6 2 2 3 3" xfId="22837"/>
    <cellStyle name="Input 8 6 2 2 4" xfId="22838"/>
    <cellStyle name="Input 8 6 2 2 4 2" xfId="22839"/>
    <cellStyle name="Input 8 6 2 2 5" xfId="22840"/>
    <cellStyle name="Input 8 6 2 3" xfId="22841"/>
    <cellStyle name="Input 8 6 2 3 2" xfId="22842"/>
    <cellStyle name="Input 8 6 2 3 2 2" xfId="22843"/>
    <cellStyle name="Input 8 6 2 3 2 2 2" xfId="22844"/>
    <cellStyle name="Input 8 6 2 3 2 3" xfId="22845"/>
    <cellStyle name="Input 8 6 2 3 3" xfId="22846"/>
    <cellStyle name="Input 8 6 2 3 3 2" xfId="22847"/>
    <cellStyle name="Input 8 6 2 3 4" xfId="22848"/>
    <cellStyle name="Input 8 6 2 4" xfId="22849"/>
    <cellStyle name="Input 8 6 2 4 2" xfId="22850"/>
    <cellStyle name="Input 8 6 2 4 2 2" xfId="22851"/>
    <cellStyle name="Input 8 6 2 4 3" xfId="22852"/>
    <cellStyle name="Input 8 6 2 5" xfId="22853"/>
    <cellStyle name="Input 8 6 2 5 2" xfId="22854"/>
    <cellStyle name="Input 8 6 2 5 2 2" xfId="22855"/>
    <cellStyle name="Input 8 6 2 5 3" xfId="22856"/>
    <cellStyle name="Input 8 6 2 5 3 2" xfId="22857"/>
    <cellStyle name="Input 8 6 2 5 4" xfId="22858"/>
    <cellStyle name="Input 8 6 2 6" xfId="22859"/>
    <cellStyle name="Input 8 6 2 6 2" xfId="22860"/>
    <cellStyle name="Input 8 6 2 7" xfId="22861"/>
    <cellStyle name="Input 8 6 2 7 2" xfId="22862"/>
    <cellStyle name="Input 8 6 2 8" xfId="22863"/>
    <cellStyle name="Input 8 6 2 8 2" xfId="22864"/>
    <cellStyle name="Input 8 6 2 9" xfId="22865"/>
    <cellStyle name="Input 8 6 3" xfId="22866"/>
    <cellStyle name="Input 8 6 3 2" xfId="22867"/>
    <cellStyle name="Input 8 6 3 2 2" xfId="22868"/>
    <cellStyle name="Input 8 6 3 2 2 2" xfId="22869"/>
    <cellStyle name="Input 8 6 3 2 2 2 2" xfId="22870"/>
    <cellStyle name="Input 8 6 3 2 2 2 2 2" xfId="22871"/>
    <cellStyle name="Input 8 6 3 2 2 2 3" xfId="22872"/>
    <cellStyle name="Input 8 6 3 2 2 3" xfId="22873"/>
    <cellStyle name="Input 8 6 3 2 2 3 2" xfId="22874"/>
    <cellStyle name="Input 8 6 3 2 2 4" xfId="22875"/>
    <cellStyle name="Input 8 6 3 2 3" xfId="22876"/>
    <cellStyle name="Input 8 6 3 2 3 2" xfId="22877"/>
    <cellStyle name="Input 8 6 3 2 3 2 2" xfId="22878"/>
    <cellStyle name="Input 8 6 3 2 3 3" xfId="22879"/>
    <cellStyle name="Input 8 6 3 2 4" xfId="22880"/>
    <cellStyle name="Input 8 6 3 2 4 2" xfId="22881"/>
    <cellStyle name="Input 8 6 3 2 5" xfId="22882"/>
    <cellStyle name="Input 8 6 3 3" xfId="22883"/>
    <cellStyle name="Input 8 6 3 3 2" xfId="22884"/>
    <cellStyle name="Input 8 6 3 3 2 2" xfId="22885"/>
    <cellStyle name="Input 8 6 3 3 2 2 2" xfId="22886"/>
    <cellStyle name="Input 8 6 3 3 2 3" xfId="22887"/>
    <cellStyle name="Input 8 6 3 3 3" xfId="22888"/>
    <cellStyle name="Input 8 6 3 3 3 2" xfId="22889"/>
    <cellStyle name="Input 8 6 3 3 4" xfId="22890"/>
    <cellStyle name="Input 8 6 3 4" xfId="22891"/>
    <cellStyle name="Input 8 6 3 4 2" xfId="22892"/>
    <cellStyle name="Input 8 6 3 4 2 2" xfId="22893"/>
    <cellStyle name="Input 8 6 3 4 3" xfId="22894"/>
    <cellStyle name="Input 8 6 3 5" xfId="22895"/>
    <cellStyle name="Input 8 6 3 5 2" xfId="22896"/>
    <cellStyle name="Input 8 6 3 5 2 2" xfId="22897"/>
    <cellStyle name="Input 8 6 3 5 3" xfId="22898"/>
    <cellStyle name="Input 8 6 3 5 3 2" xfId="22899"/>
    <cellStyle name="Input 8 6 3 5 4" xfId="22900"/>
    <cellStyle name="Input 8 6 3 6" xfId="22901"/>
    <cellStyle name="Input 8 6 3 6 2" xfId="22902"/>
    <cellStyle name="Input 8 6 3 7" xfId="22903"/>
    <cellStyle name="Input 8 6 3 7 2" xfId="22904"/>
    <cellStyle name="Input 8 6 3 8" xfId="22905"/>
    <cellStyle name="Input 8 6 3 8 2" xfId="22906"/>
    <cellStyle name="Input 8 6 3 9" xfId="22907"/>
    <cellStyle name="Input 8 6 4" xfId="22908"/>
    <cellStyle name="Input 8 6 4 2" xfId="22909"/>
    <cellStyle name="Input 8 6 4 2 2" xfId="22910"/>
    <cellStyle name="Input 8 6 4 2 2 2" xfId="22911"/>
    <cellStyle name="Input 8 6 4 2 2 2 2" xfId="22912"/>
    <cellStyle name="Input 8 6 4 2 2 3" xfId="22913"/>
    <cellStyle name="Input 8 6 4 2 3" xfId="22914"/>
    <cellStyle name="Input 8 6 4 2 3 2" xfId="22915"/>
    <cellStyle name="Input 8 6 4 2 4" xfId="22916"/>
    <cellStyle name="Input 8 6 4 3" xfId="22917"/>
    <cellStyle name="Input 8 6 4 3 2" xfId="22918"/>
    <cellStyle name="Input 8 6 4 3 2 2" xfId="22919"/>
    <cellStyle name="Input 8 6 4 3 3" xfId="22920"/>
    <cellStyle name="Input 8 6 4 4" xfId="22921"/>
    <cellStyle name="Input 8 6 4 4 2" xfId="22922"/>
    <cellStyle name="Input 8 6 4 5" xfId="22923"/>
    <cellStyle name="Input 8 6 5" xfId="22924"/>
    <cellStyle name="Input 8 6 5 2" xfId="22925"/>
    <cellStyle name="Input 8 6 5 2 2" xfId="22926"/>
    <cellStyle name="Input 8 6 5 2 2 2" xfId="22927"/>
    <cellStyle name="Input 8 6 5 2 3" xfId="22928"/>
    <cellStyle name="Input 8 6 5 3" xfId="22929"/>
    <cellStyle name="Input 8 6 5 3 2" xfId="22930"/>
    <cellStyle name="Input 8 6 5 4" xfId="22931"/>
    <cellStyle name="Input 8 6 6" xfId="22932"/>
    <cellStyle name="Input 8 6 6 2" xfId="22933"/>
    <cellStyle name="Input 8 6 6 2 2" xfId="22934"/>
    <cellStyle name="Input 8 6 6 3" xfId="22935"/>
    <cellStyle name="Input 8 6 7" xfId="22936"/>
    <cellStyle name="Input 8 6 7 2" xfId="22937"/>
    <cellStyle name="Input 8 6 7 2 2" xfId="22938"/>
    <cellStyle name="Input 8 6 7 3" xfId="22939"/>
    <cellStyle name="Input 8 6 7 3 2" xfId="22940"/>
    <cellStyle name="Input 8 6 7 4" xfId="22941"/>
    <cellStyle name="Input 8 6 8" xfId="22942"/>
    <cellStyle name="Input 8 6 8 2" xfId="22943"/>
    <cellStyle name="Input 8 6 9" xfId="22944"/>
    <cellStyle name="Input 8 6 9 2" xfId="22945"/>
    <cellStyle name="Input 8 7" xfId="22946"/>
    <cellStyle name="Input 8 8" xfId="22947"/>
    <cellStyle name="Input 80" xfId="22948"/>
    <cellStyle name="Input 81" xfId="22949"/>
    <cellStyle name="Input 82" xfId="22950"/>
    <cellStyle name="Input 83" xfId="22951"/>
    <cellStyle name="Input 84" xfId="22952"/>
    <cellStyle name="Input 85" xfId="22953"/>
    <cellStyle name="Input 86" xfId="22954"/>
    <cellStyle name="Input 87" xfId="22955"/>
    <cellStyle name="Input 88" xfId="22956"/>
    <cellStyle name="Input 89" xfId="22957"/>
    <cellStyle name="Input 9" xfId="22958"/>
    <cellStyle name="Input 9 2" xfId="22959"/>
    <cellStyle name="Input 9 2 2" xfId="22960"/>
    <cellStyle name="Input 9 2 2 10" xfId="22961"/>
    <cellStyle name="Input 9 2 2 10 2" xfId="22962"/>
    <cellStyle name="Input 9 2 2 11" xfId="22963"/>
    <cellStyle name="Input 9 2 2 2" xfId="22964"/>
    <cellStyle name="Input 9 2 2 2 2" xfId="22965"/>
    <cellStyle name="Input 9 2 2 2 2 2" xfId="22966"/>
    <cellStyle name="Input 9 2 2 2 2 2 2" xfId="22967"/>
    <cellStyle name="Input 9 2 2 2 2 2 2 2" xfId="22968"/>
    <cellStyle name="Input 9 2 2 2 2 2 2 2 2" xfId="22969"/>
    <cellStyle name="Input 9 2 2 2 2 2 2 3" xfId="22970"/>
    <cellStyle name="Input 9 2 2 2 2 2 3" xfId="22971"/>
    <cellStyle name="Input 9 2 2 2 2 2 3 2" xfId="22972"/>
    <cellStyle name="Input 9 2 2 2 2 2 4" xfId="22973"/>
    <cellStyle name="Input 9 2 2 2 2 3" xfId="22974"/>
    <cellStyle name="Input 9 2 2 2 2 3 2" xfId="22975"/>
    <cellStyle name="Input 9 2 2 2 2 3 2 2" xfId="22976"/>
    <cellStyle name="Input 9 2 2 2 2 3 3" xfId="22977"/>
    <cellStyle name="Input 9 2 2 2 2 4" xfId="22978"/>
    <cellStyle name="Input 9 2 2 2 2 4 2" xfId="22979"/>
    <cellStyle name="Input 9 2 2 2 2 5" xfId="22980"/>
    <cellStyle name="Input 9 2 2 2 3" xfId="22981"/>
    <cellStyle name="Input 9 2 2 2 3 2" xfId="22982"/>
    <cellStyle name="Input 9 2 2 2 3 2 2" xfId="22983"/>
    <cellStyle name="Input 9 2 2 2 3 2 2 2" xfId="22984"/>
    <cellStyle name="Input 9 2 2 2 3 2 3" xfId="22985"/>
    <cellStyle name="Input 9 2 2 2 3 3" xfId="22986"/>
    <cellStyle name="Input 9 2 2 2 3 3 2" xfId="22987"/>
    <cellStyle name="Input 9 2 2 2 3 4" xfId="22988"/>
    <cellStyle name="Input 9 2 2 2 4" xfId="22989"/>
    <cellStyle name="Input 9 2 2 2 4 2" xfId="22990"/>
    <cellStyle name="Input 9 2 2 2 4 2 2" xfId="22991"/>
    <cellStyle name="Input 9 2 2 2 4 3" xfId="22992"/>
    <cellStyle name="Input 9 2 2 2 5" xfId="22993"/>
    <cellStyle name="Input 9 2 2 2 5 2" xfId="22994"/>
    <cellStyle name="Input 9 2 2 2 5 2 2" xfId="22995"/>
    <cellStyle name="Input 9 2 2 2 5 3" xfId="22996"/>
    <cellStyle name="Input 9 2 2 2 5 3 2" xfId="22997"/>
    <cellStyle name="Input 9 2 2 2 5 4" xfId="22998"/>
    <cellStyle name="Input 9 2 2 2 6" xfId="22999"/>
    <cellStyle name="Input 9 2 2 2 6 2" xfId="23000"/>
    <cellStyle name="Input 9 2 2 2 7" xfId="23001"/>
    <cellStyle name="Input 9 2 2 2 7 2" xfId="23002"/>
    <cellStyle name="Input 9 2 2 2 8" xfId="23003"/>
    <cellStyle name="Input 9 2 2 2 8 2" xfId="23004"/>
    <cellStyle name="Input 9 2 2 2 9" xfId="23005"/>
    <cellStyle name="Input 9 2 2 3" xfId="23006"/>
    <cellStyle name="Input 9 2 2 3 2" xfId="23007"/>
    <cellStyle name="Input 9 2 2 3 2 2" xfId="23008"/>
    <cellStyle name="Input 9 2 2 3 2 2 2" xfId="23009"/>
    <cellStyle name="Input 9 2 2 3 2 2 2 2" xfId="23010"/>
    <cellStyle name="Input 9 2 2 3 2 2 2 2 2" xfId="23011"/>
    <cellStyle name="Input 9 2 2 3 2 2 2 3" xfId="23012"/>
    <cellStyle name="Input 9 2 2 3 2 2 3" xfId="23013"/>
    <cellStyle name="Input 9 2 2 3 2 2 3 2" xfId="23014"/>
    <cellStyle name="Input 9 2 2 3 2 2 4" xfId="23015"/>
    <cellStyle name="Input 9 2 2 3 2 3" xfId="23016"/>
    <cellStyle name="Input 9 2 2 3 2 3 2" xfId="23017"/>
    <cellStyle name="Input 9 2 2 3 2 3 2 2" xfId="23018"/>
    <cellStyle name="Input 9 2 2 3 2 3 3" xfId="23019"/>
    <cellStyle name="Input 9 2 2 3 2 4" xfId="23020"/>
    <cellStyle name="Input 9 2 2 3 2 4 2" xfId="23021"/>
    <cellStyle name="Input 9 2 2 3 2 5" xfId="23022"/>
    <cellStyle name="Input 9 2 2 3 3" xfId="23023"/>
    <cellStyle name="Input 9 2 2 3 3 2" xfId="23024"/>
    <cellStyle name="Input 9 2 2 3 3 2 2" xfId="23025"/>
    <cellStyle name="Input 9 2 2 3 3 2 2 2" xfId="23026"/>
    <cellStyle name="Input 9 2 2 3 3 2 3" xfId="23027"/>
    <cellStyle name="Input 9 2 2 3 3 3" xfId="23028"/>
    <cellStyle name="Input 9 2 2 3 3 3 2" xfId="23029"/>
    <cellStyle name="Input 9 2 2 3 3 4" xfId="23030"/>
    <cellStyle name="Input 9 2 2 3 4" xfId="23031"/>
    <cellStyle name="Input 9 2 2 3 4 2" xfId="23032"/>
    <cellStyle name="Input 9 2 2 3 4 2 2" xfId="23033"/>
    <cellStyle name="Input 9 2 2 3 4 3" xfId="23034"/>
    <cellStyle name="Input 9 2 2 3 5" xfId="23035"/>
    <cellStyle name="Input 9 2 2 3 5 2" xfId="23036"/>
    <cellStyle name="Input 9 2 2 3 5 2 2" xfId="23037"/>
    <cellStyle name="Input 9 2 2 3 5 3" xfId="23038"/>
    <cellStyle name="Input 9 2 2 3 5 3 2" xfId="23039"/>
    <cellStyle name="Input 9 2 2 3 5 4" xfId="23040"/>
    <cellStyle name="Input 9 2 2 3 6" xfId="23041"/>
    <cellStyle name="Input 9 2 2 3 6 2" xfId="23042"/>
    <cellStyle name="Input 9 2 2 3 7" xfId="23043"/>
    <cellStyle name="Input 9 2 2 3 7 2" xfId="23044"/>
    <cellStyle name="Input 9 2 2 3 8" xfId="23045"/>
    <cellStyle name="Input 9 2 2 3 8 2" xfId="23046"/>
    <cellStyle name="Input 9 2 2 3 9" xfId="23047"/>
    <cellStyle name="Input 9 2 2 4" xfId="23048"/>
    <cellStyle name="Input 9 2 2 4 2" xfId="23049"/>
    <cellStyle name="Input 9 2 2 4 2 2" xfId="23050"/>
    <cellStyle name="Input 9 2 2 4 2 2 2" xfId="23051"/>
    <cellStyle name="Input 9 2 2 4 2 2 2 2" xfId="23052"/>
    <cellStyle name="Input 9 2 2 4 2 2 3" xfId="23053"/>
    <cellStyle name="Input 9 2 2 4 2 3" xfId="23054"/>
    <cellStyle name="Input 9 2 2 4 2 3 2" xfId="23055"/>
    <cellStyle name="Input 9 2 2 4 2 4" xfId="23056"/>
    <cellStyle name="Input 9 2 2 4 3" xfId="23057"/>
    <cellStyle name="Input 9 2 2 4 3 2" xfId="23058"/>
    <cellStyle name="Input 9 2 2 4 3 2 2" xfId="23059"/>
    <cellStyle name="Input 9 2 2 4 3 3" xfId="23060"/>
    <cellStyle name="Input 9 2 2 4 4" xfId="23061"/>
    <cellStyle name="Input 9 2 2 4 4 2" xfId="23062"/>
    <cellStyle name="Input 9 2 2 4 5" xfId="23063"/>
    <cellStyle name="Input 9 2 2 5" xfId="23064"/>
    <cellStyle name="Input 9 2 2 5 2" xfId="23065"/>
    <cellStyle name="Input 9 2 2 5 2 2" xfId="23066"/>
    <cellStyle name="Input 9 2 2 5 2 2 2" xfId="23067"/>
    <cellStyle name="Input 9 2 2 5 2 3" xfId="23068"/>
    <cellStyle name="Input 9 2 2 5 3" xfId="23069"/>
    <cellStyle name="Input 9 2 2 5 3 2" xfId="23070"/>
    <cellStyle name="Input 9 2 2 5 4" xfId="23071"/>
    <cellStyle name="Input 9 2 2 6" xfId="23072"/>
    <cellStyle name="Input 9 2 2 6 2" xfId="23073"/>
    <cellStyle name="Input 9 2 2 6 2 2" xfId="23074"/>
    <cellStyle name="Input 9 2 2 6 3" xfId="23075"/>
    <cellStyle name="Input 9 2 2 7" xfId="23076"/>
    <cellStyle name="Input 9 2 2 7 2" xfId="23077"/>
    <cellStyle name="Input 9 2 2 7 2 2" xfId="23078"/>
    <cellStyle name="Input 9 2 2 7 3" xfId="23079"/>
    <cellStyle name="Input 9 2 2 7 3 2" xfId="23080"/>
    <cellStyle name="Input 9 2 2 7 4" xfId="23081"/>
    <cellStyle name="Input 9 2 2 8" xfId="23082"/>
    <cellStyle name="Input 9 2 2 8 2" xfId="23083"/>
    <cellStyle name="Input 9 2 2 9" xfId="23084"/>
    <cellStyle name="Input 9 2 2 9 2" xfId="23085"/>
    <cellStyle name="Input 9 2 3" xfId="23086"/>
    <cellStyle name="Input 9 2 3 2" xfId="23087"/>
    <cellStyle name="Input 9 2 3 2 2" xfId="23088"/>
    <cellStyle name="Input 9 2 3 2 2 2" xfId="23089"/>
    <cellStyle name="Input 9 2 3 2 2 2 2" xfId="23090"/>
    <cellStyle name="Input 9 2 3 2 2 2 2 2" xfId="23091"/>
    <cellStyle name="Input 9 2 3 2 2 2 3" xfId="23092"/>
    <cellStyle name="Input 9 2 3 2 2 3" xfId="23093"/>
    <cellStyle name="Input 9 2 3 2 2 3 2" xfId="23094"/>
    <cellStyle name="Input 9 2 3 2 2 4" xfId="23095"/>
    <cellStyle name="Input 9 2 3 2 3" xfId="23096"/>
    <cellStyle name="Input 9 2 3 2 3 2" xfId="23097"/>
    <cellStyle name="Input 9 2 3 2 3 2 2" xfId="23098"/>
    <cellStyle name="Input 9 2 3 2 3 3" xfId="23099"/>
    <cellStyle name="Input 9 2 3 2 4" xfId="23100"/>
    <cellStyle name="Input 9 2 3 2 4 2" xfId="23101"/>
    <cellStyle name="Input 9 2 3 2 5" xfId="23102"/>
    <cellStyle name="Input 9 2 3 3" xfId="23103"/>
    <cellStyle name="Input 9 2 3 3 2" xfId="23104"/>
    <cellStyle name="Input 9 2 3 3 2 2" xfId="23105"/>
    <cellStyle name="Input 9 2 3 3 2 2 2" xfId="23106"/>
    <cellStyle name="Input 9 2 3 3 2 3" xfId="23107"/>
    <cellStyle name="Input 9 2 3 3 3" xfId="23108"/>
    <cellStyle name="Input 9 2 3 3 3 2" xfId="23109"/>
    <cellStyle name="Input 9 2 3 3 4" xfId="23110"/>
    <cellStyle name="Input 9 2 3 4" xfId="23111"/>
    <cellStyle name="Input 9 2 3 4 2" xfId="23112"/>
    <cellStyle name="Input 9 2 3 4 2 2" xfId="23113"/>
    <cellStyle name="Input 9 2 3 4 3" xfId="23114"/>
    <cellStyle name="Input 9 2 3 5" xfId="23115"/>
    <cellStyle name="Input 9 2 3 5 2" xfId="23116"/>
    <cellStyle name="Input 9 2 3 5 2 2" xfId="23117"/>
    <cellStyle name="Input 9 2 3 5 3" xfId="23118"/>
    <cellStyle name="Input 9 2 3 5 3 2" xfId="23119"/>
    <cellStyle name="Input 9 2 3 5 4" xfId="23120"/>
    <cellStyle name="Input 9 2 3 6" xfId="23121"/>
    <cellStyle name="Input 9 2 3 6 2" xfId="23122"/>
    <cellStyle name="Input 9 2 3 7" xfId="23123"/>
    <cellStyle name="Input 9 2 3 7 2" xfId="23124"/>
    <cellStyle name="Input 9 2 3 8" xfId="23125"/>
    <cellStyle name="Input 9 2 3 8 2" xfId="23126"/>
    <cellStyle name="Input 9 2 3 9" xfId="23127"/>
    <cellStyle name="Input 9 3" xfId="23128"/>
    <cellStyle name="Input 9 3 2" xfId="23129"/>
    <cellStyle name="Input 9 3 2 10" xfId="23130"/>
    <cellStyle name="Input 9 3 2 10 2" xfId="23131"/>
    <cellStyle name="Input 9 3 2 11" xfId="23132"/>
    <cellStyle name="Input 9 3 2 2" xfId="23133"/>
    <cellStyle name="Input 9 3 2 2 2" xfId="23134"/>
    <cellStyle name="Input 9 3 2 2 2 2" xfId="23135"/>
    <cellStyle name="Input 9 3 2 2 2 2 2" xfId="23136"/>
    <cellStyle name="Input 9 3 2 2 2 2 2 2" xfId="23137"/>
    <cellStyle name="Input 9 3 2 2 2 2 2 2 2" xfId="23138"/>
    <cellStyle name="Input 9 3 2 2 2 2 2 3" xfId="23139"/>
    <cellStyle name="Input 9 3 2 2 2 2 3" xfId="23140"/>
    <cellStyle name="Input 9 3 2 2 2 2 3 2" xfId="23141"/>
    <cellStyle name="Input 9 3 2 2 2 2 4" xfId="23142"/>
    <cellStyle name="Input 9 3 2 2 2 3" xfId="23143"/>
    <cellStyle name="Input 9 3 2 2 2 3 2" xfId="23144"/>
    <cellStyle name="Input 9 3 2 2 2 3 2 2" xfId="23145"/>
    <cellStyle name="Input 9 3 2 2 2 3 3" xfId="23146"/>
    <cellStyle name="Input 9 3 2 2 2 4" xfId="23147"/>
    <cellStyle name="Input 9 3 2 2 2 4 2" xfId="23148"/>
    <cellStyle name="Input 9 3 2 2 2 5" xfId="23149"/>
    <cellStyle name="Input 9 3 2 2 3" xfId="23150"/>
    <cellStyle name="Input 9 3 2 2 3 2" xfId="23151"/>
    <cellStyle name="Input 9 3 2 2 3 2 2" xfId="23152"/>
    <cellStyle name="Input 9 3 2 2 3 2 2 2" xfId="23153"/>
    <cellStyle name="Input 9 3 2 2 3 2 3" xfId="23154"/>
    <cellStyle name="Input 9 3 2 2 3 3" xfId="23155"/>
    <cellStyle name="Input 9 3 2 2 3 3 2" xfId="23156"/>
    <cellStyle name="Input 9 3 2 2 3 4" xfId="23157"/>
    <cellStyle name="Input 9 3 2 2 4" xfId="23158"/>
    <cellStyle name="Input 9 3 2 2 4 2" xfId="23159"/>
    <cellStyle name="Input 9 3 2 2 4 2 2" xfId="23160"/>
    <cellStyle name="Input 9 3 2 2 4 3" xfId="23161"/>
    <cellStyle name="Input 9 3 2 2 5" xfId="23162"/>
    <cellStyle name="Input 9 3 2 2 5 2" xfId="23163"/>
    <cellStyle name="Input 9 3 2 2 5 2 2" xfId="23164"/>
    <cellStyle name="Input 9 3 2 2 5 3" xfId="23165"/>
    <cellStyle name="Input 9 3 2 2 5 3 2" xfId="23166"/>
    <cellStyle name="Input 9 3 2 2 5 4" xfId="23167"/>
    <cellStyle name="Input 9 3 2 2 6" xfId="23168"/>
    <cellStyle name="Input 9 3 2 2 6 2" xfId="23169"/>
    <cellStyle name="Input 9 3 2 2 7" xfId="23170"/>
    <cellStyle name="Input 9 3 2 2 7 2" xfId="23171"/>
    <cellStyle name="Input 9 3 2 2 8" xfId="23172"/>
    <cellStyle name="Input 9 3 2 2 8 2" xfId="23173"/>
    <cellStyle name="Input 9 3 2 2 9" xfId="23174"/>
    <cellStyle name="Input 9 3 2 3" xfId="23175"/>
    <cellStyle name="Input 9 3 2 3 2" xfId="23176"/>
    <cellStyle name="Input 9 3 2 3 2 2" xfId="23177"/>
    <cellStyle name="Input 9 3 2 3 2 2 2" xfId="23178"/>
    <cellStyle name="Input 9 3 2 3 2 2 2 2" xfId="23179"/>
    <cellStyle name="Input 9 3 2 3 2 2 2 2 2" xfId="23180"/>
    <cellStyle name="Input 9 3 2 3 2 2 2 3" xfId="23181"/>
    <cellStyle name="Input 9 3 2 3 2 2 3" xfId="23182"/>
    <cellStyle name="Input 9 3 2 3 2 2 3 2" xfId="23183"/>
    <cellStyle name="Input 9 3 2 3 2 2 4" xfId="23184"/>
    <cellStyle name="Input 9 3 2 3 2 3" xfId="23185"/>
    <cellStyle name="Input 9 3 2 3 2 3 2" xfId="23186"/>
    <cellStyle name="Input 9 3 2 3 2 3 2 2" xfId="23187"/>
    <cellStyle name="Input 9 3 2 3 2 3 3" xfId="23188"/>
    <cellStyle name="Input 9 3 2 3 2 4" xfId="23189"/>
    <cellStyle name="Input 9 3 2 3 2 4 2" xfId="23190"/>
    <cellStyle name="Input 9 3 2 3 2 5" xfId="23191"/>
    <cellStyle name="Input 9 3 2 3 3" xfId="23192"/>
    <cellStyle name="Input 9 3 2 3 3 2" xfId="23193"/>
    <cellStyle name="Input 9 3 2 3 3 2 2" xfId="23194"/>
    <cellStyle name="Input 9 3 2 3 3 2 2 2" xfId="23195"/>
    <cellStyle name="Input 9 3 2 3 3 2 3" xfId="23196"/>
    <cellStyle name="Input 9 3 2 3 3 3" xfId="23197"/>
    <cellStyle name="Input 9 3 2 3 3 3 2" xfId="23198"/>
    <cellStyle name="Input 9 3 2 3 3 4" xfId="23199"/>
    <cellStyle name="Input 9 3 2 3 4" xfId="23200"/>
    <cellStyle name="Input 9 3 2 3 4 2" xfId="23201"/>
    <cellStyle name="Input 9 3 2 3 4 2 2" xfId="23202"/>
    <cellStyle name="Input 9 3 2 3 4 3" xfId="23203"/>
    <cellStyle name="Input 9 3 2 3 5" xfId="23204"/>
    <cellStyle name="Input 9 3 2 3 5 2" xfId="23205"/>
    <cellStyle name="Input 9 3 2 3 5 2 2" xfId="23206"/>
    <cellStyle name="Input 9 3 2 3 5 3" xfId="23207"/>
    <cellStyle name="Input 9 3 2 3 5 3 2" xfId="23208"/>
    <cellStyle name="Input 9 3 2 3 5 4" xfId="23209"/>
    <cellStyle name="Input 9 3 2 3 6" xfId="23210"/>
    <cellStyle name="Input 9 3 2 3 6 2" xfId="23211"/>
    <cellStyle name="Input 9 3 2 3 7" xfId="23212"/>
    <cellStyle name="Input 9 3 2 3 7 2" xfId="23213"/>
    <cellStyle name="Input 9 3 2 3 8" xfId="23214"/>
    <cellStyle name="Input 9 3 2 3 8 2" xfId="23215"/>
    <cellStyle name="Input 9 3 2 3 9" xfId="23216"/>
    <cellStyle name="Input 9 3 2 4" xfId="23217"/>
    <cellStyle name="Input 9 3 2 4 2" xfId="23218"/>
    <cellStyle name="Input 9 3 2 4 2 2" xfId="23219"/>
    <cellStyle name="Input 9 3 2 4 2 2 2" xfId="23220"/>
    <cellStyle name="Input 9 3 2 4 2 2 2 2" xfId="23221"/>
    <cellStyle name="Input 9 3 2 4 2 2 3" xfId="23222"/>
    <cellStyle name="Input 9 3 2 4 2 3" xfId="23223"/>
    <cellStyle name="Input 9 3 2 4 2 3 2" xfId="23224"/>
    <cellStyle name="Input 9 3 2 4 2 4" xfId="23225"/>
    <cellStyle name="Input 9 3 2 4 3" xfId="23226"/>
    <cellStyle name="Input 9 3 2 4 3 2" xfId="23227"/>
    <cellStyle name="Input 9 3 2 4 3 2 2" xfId="23228"/>
    <cellStyle name="Input 9 3 2 4 3 3" xfId="23229"/>
    <cellStyle name="Input 9 3 2 4 4" xfId="23230"/>
    <cellStyle name="Input 9 3 2 4 4 2" xfId="23231"/>
    <cellStyle name="Input 9 3 2 4 5" xfId="23232"/>
    <cellStyle name="Input 9 3 2 5" xfId="23233"/>
    <cellStyle name="Input 9 3 2 5 2" xfId="23234"/>
    <cellStyle name="Input 9 3 2 5 2 2" xfId="23235"/>
    <cellStyle name="Input 9 3 2 5 2 2 2" xfId="23236"/>
    <cellStyle name="Input 9 3 2 5 2 3" xfId="23237"/>
    <cellStyle name="Input 9 3 2 5 3" xfId="23238"/>
    <cellStyle name="Input 9 3 2 5 3 2" xfId="23239"/>
    <cellStyle name="Input 9 3 2 5 4" xfId="23240"/>
    <cellStyle name="Input 9 3 2 6" xfId="23241"/>
    <cellStyle name="Input 9 3 2 6 2" xfId="23242"/>
    <cellStyle name="Input 9 3 2 6 2 2" xfId="23243"/>
    <cellStyle name="Input 9 3 2 6 3" xfId="23244"/>
    <cellStyle name="Input 9 3 2 7" xfId="23245"/>
    <cellStyle name="Input 9 3 2 7 2" xfId="23246"/>
    <cellStyle name="Input 9 3 2 7 2 2" xfId="23247"/>
    <cellStyle name="Input 9 3 2 7 3" xfId="23248"/>
    <cellStyle name="Input 9 3 2 7 3 2" xfId="23249"/>
    <cellStyle name="Input 9 3 2 7 4" xfId="23250"/>
    <cellStyle name="Input 9 3 2 8" xfId="23251"/>
    <cellStyle name="Input 9 3 2 8 2" xfId="23252"/>
    <cellStyle name="Input 9 3 2 9" xfId="23253"/>
    <cellStyle name="Input 9 3 2 9 2" xfId="23254"/>
    <cellStyle name="Input 9 3 3" xfId="23255"/>
    <cellStyle name="Input 9 3 3 2" xfId="23256"/>
    <cellStyle name="Input 9 3 3 2 2" xfId="23257"/>
    <cellStyle name="Input 9 3 3 2 2 2" xfId="23258"/>
    <cellStyle name="Input 9 3 3 2 2 2 2" xfId="23259"/>
    <cellStyle name="Input 9 3 3 2 2 2 2 2" xfId="23260"/>
    <cellStyle name="Input 9 3 3 2 2 2 3" xfId="23261"/>
    <cellStyle name="Input 9 3 3 2 2 3" xfId="23262"/>
    <cellStyle name="Input 9 3 3 2 2 3 2" xfId="23263"/>
    <cellStyle name="Input 9 3 3 2 2 4" xfId="23264"/>
    <cellStyle name="Input 9 3 3 2 3" xfId="23265"/>
    <cellStyle name="Input 9 3 3 2 3 2" xfId="23266"/>
    <cellStyle name="Input 9 3 3 2 3 2 2" xfId="23267"/>
    <cellStyle name="Input 9 3 3 2 3 3" xfId="23268"/>
    <cellStyle name="Input 9 3 3 2 4" xfId="23269"/>
    <cellStyle name="Input 9 3 3 2 4 2" xfId="23270"/>
    <cellStyle name="Input 9 3 3 2 5" xfId="23271"/>
    <cellStyle name="Input 9 3 3 3" xfId="23272"/>
    <cellStyle name="Input 9 3 3 3 2" xfId="23273"/>
    <cellStyle name="Input 9 3 3 3 2 2" xfId="23274"/>
    <cellStyle name="Input 9 3 3 3 2 2 2" xfId="23275"/>
    <cellStyle name="Input 9 3 3 3 2 3" xfId="23276"/>
    <cellStyle name="Input 9 3 3 3 3" xfId="23277"/>
    <cellStyle name="Input 9 3 3 3 3 2" xfId="23278"/>
    <cellStyle name="Input 9 3 3 3 4" xfId="23279"/>
    <cellStyle name="Input 9 3 3 4" xfId="23280"/>
    <cellStyle name="Input 9 3 3 4 2" xfId="23281"/>
    <cellStyle name="Input 9 3 3 4 2 2" xfId="23282"/>
    <cellStyle name="Input 9 3 3 4 3" xfId="23283"/>
    <cellStyle name="Input 9 3 3 5" xfId="23284"/>
    <cellStyle name="Input 9 3 3 5 2" xfId="23285"/>
    <cellStyle name="Input 9 3 3 5 2 2" xfId="23286"/>
    <cellStyle name="Input 9 3 3 5 3" xfId="23287"/>
    <cellStyle name="Input 9 3 3 5 3 2" xfId="23288"/>
    <cellStyle name="Input 9 3 3 5 4" xfId="23289"/>
    <cellStyle name="Input 9 3 3 6" xfId="23290"/>
    <cellStyle name="Input 9 3 3 6 2" xfId="23291"/>
    <cellStyle name="Input 9 3 3 7" xfId="23292"/>
    <cellStyle name="Input 9 3 3 7 2" xfId="23293"/>
    <cellStyle name="Input 9 3 3 8" xfId="23294"/>
    <cellStyle name="Input 9 3 3 8 2" xfId="23295"/>
    <cellStyle name="Input 9 3 3 9" xfId="23296"/>
    <cellStyle name="Input 9 4" xfId="23297"/>
    <cellStyle name="Input 9 4 2" xfId="23298"/>
    <cellStyle name="Input 9 4 2 10" xfId="23299"/>
    <cellStyle name="Input 9 4 2 10 2" xfId="23300"/>
    <cellStyle name="Input 9 4 2 11" xfId="23301"/>
    <cellStyle name="Input 9 4 2 2" xfId="23302"/>
    <cellStyle name="Input 9 4 2 2 2" xfId="23303"/>
    <cellStyle name="Input 9 4 2 2 2 2" xfId="23304"/>
    <cellStyle name="Input 9 4 2 2 2 2 2" xfId="23305"/>
    <cellStyle name="Input 9 4 2 2 2 2 2 2" xfId="23306"/>
    <cellStyle name="Input 9 4 2 2 2 2 2 2 2" xfId="23307"/>
    <cellStyle name="Input 9 4 2 2 2 2 2 3" xfId="23308"/>
    <cellStyle name="Input 9 4 2 2 2 2 3" xfId="23309"/>
    <cellStyle name="Input 9 4 2 2 2 2 3 2" xfId="23310"/>
    <cellStyle name="Input 9 4 2 2 2 2 4" xfId="23311"/>
    <cellStyle name="Input 9 4 2 2 2 3" xfId="23312"/>
    <cellStyle name="Input 9 4 2 2 2 3 2" xfId="23313"/>
    <cellStyle name="Input 9 4 2 2 2 3 2 2" xfId="23314"/>
    <cellStyle name="Input 9 4 2 2 2 3 3" xfId="23315"/>
    <cellStyle name="Input 9 4 2 2 2 4" xfId="23316"/>
    <cellStyle name="Input 9 4 2 2 2 4 2" xfId="23317"/>
    <cellStyle name="Input 9 4 2 2 2 5" xfId="23318"/>
    <cellStyle name="Input 9 4 2 2 3" xfId="23319"/>
    <cellStyle name="Input 9 4 2 2 3 2" xfId="23320"/>
    <cellStyle name="Input 9 4 2 2 3 2 2" xfId="23321"/>
    <cellStyle name="Input 9 4 2 2 3 2 2 2" xfId="23322"/>
    <cellStyle name="Input 9 4 2 2 3 2 3" xfId="23323"/>
    <cellStyle name="Input 9 4 2 2 3 3" xfId="23324"/>
    <cellStyle name="Input 9 4 2 2 3 3 2" xfId="23325"/>
    <cellStyle name="Input 9 4 2 2 3 4" xfId="23326"/>
    <cellStyle name="Input 9 4 2 2 4" xfId="23327"/>
    <cellStyle name="Input 9 4 2 2 4 2" xfId="23328"/>
    <cellStyle name="Input 9 4 2 2 4 2 2" xfId="23329"/>
    <cellStyle name="Input 9 4 2 2 4 3" xfId="23330"/>
    <cellStyle name="Input 9 4 2 2 5" xfId="23331"/>
    <cellStyle name="Input 9 4 2 2 5 2" xfId="23332"/>
    <cellStyle name="Input 9 4 2 2 5 2 2" xfId="23333"/>
    <cellStyle name="Input 9 4 2 2 5 3" xfId="23334"/>
    <cellStyle name="Input 9 4 2 2 5 3 2" xfId="23335"/>
    <cellStyle name="Input 9 4 2 2 5 4" xfId="23336"/>
    <cellStyle name="Input 9 4 2 2 6" xfId="23337"/>
    <cellStyle name="Input 9 4 2 2 6 2" xfId="23338"/>
    <cellStyle name="Input 9 4 2 2 7" xfId="23339"/>
    <cellStyle name="Input 9 4 2 2 7 2" xfId="23340"/>
    <cellStyle name="Input 9 4 2 2 8" xfId="23341"/>
    <cellStyle name="Input 9 4 2 2 8 2" xfId="23342"/>
    <cellStyle name="Input 9 4 2 2 9" xfId="23343"/>
    <cellStyle name="Input 9 4 2 3" xfId="23344"/>
    <cellStyle name="Input 9 4 2 3 2" xfId="23345"/>
    <cellStyle name="Input 9 4 2 3 2 2" xfId="23346"/>
    <cellStyle name="Input 9 4 2 3 2 2 2" xfId="23347"/>
    <cellStyle name="Input 9 4 2 3 2 2 2 2" xfId="23348"/>
    <cellStyle name="Input 9 4 2 3 2 2 2 2 2" xfId="23349"/>
    <cellStyle name="Input 9 4 2 3 2 2 2 3" xfId="23350"/>
    <cellStyle name="Input 9 4 2 3 2 2 3" xfId="23351"/>
    <cellStyle name="Input 9 4 2 3 2 2 3 2" xfId="23352"/>
    <cellStyle name="Input 9 4 2 3 2 2 4" xfId="23353"/>
    <cellStyle name="Input 9 4 2 3 2 3" xfId="23354"/>
    <cellStyle name="Input 9 4 2 3 2 3 2" xfId="23355"/>
    <cellStyle name="Input 9 4 2 3 2 3 2 2" xfId="23356"/>
    <cellStyle name="Input 9 4 2 3 2 3 3" xfId="23357"/>
    <cellStyle name="Input 9 4 2 3 2 4" xfId="23358"/>
    <cellStyle name="Input 9 4 2 3 2 4 2" xfId="23359"/>
    <cellStyle name="Input 9 4 2 3 2 5" xfId="23360"/>
    <cellStyle name="Input 9 4 2 3 3" xfId="23361"/>
    <cellStyle name="Input 9 4 2 3 3 2" xfId="23362"/>
    <cellStyle name="Input 9 4 2 3 3 2 2" xfId="23363"/>
    <cellStyle name="Input 9 4 2 3 3 2 2 2" xfId="23364"/>
    <cellStyle name="Input 9 4 2 3 3 2 3" xfId="23365"/>
    <cellStyle name="Input 9 4 2 3 3 3" xfId="23366"/>
    <cellStyle name="Input 9 4 2 3 3 3 2" xfId="23367"/>
    <cellStyle name="Input 9 4 2 3 3 4" xfId="23368"/>
    <cellStyle name="Input 9 4 2 3 4" xfId="23369"/>
    <cellStyle name="Input 9 4 2 3 4 2" xfId="23370"/>
    <cellStyle name="Input 9 4 2 3 4 2 2" xfId="23371"/>
    <cellStyle name="Input 9 4 2 3 4 3" xfId="23372"/>
    <cellStyle name="Input 9 4 2 3 5" xfId="23373"/>
    <cellStyle name="Input 9 4 2 3 5 2" xfId="23374"/>
    <cellStyle name="Input 9 4 2 3 5 2 2" xfId="23375"/>
    <cellStyle name="Input 9 4 2 3 5 3" xfId="23376"/>
    <cellStyle name="Input 9 4 2 3 5 3 2" xfId="23377"/>
    <cellStyle name="Input 9 4 2 3 5 4" xfId="23378"/>
    <cellStyle name="Input 9 4 2 3 6" xfId="23379"/>
    <cellStyle name="Input 9 4 2 3 6 2" xfId="23380"/>
    <cellStyle name="Input 9 4 2 3 7" xfId="23381"/>
    <cellStyle name="Input 9 4 2 3 7 2" xfId="23382"/>
    <cellStyle name="Input 9 4 2 3 8" xfId="23383"/>
    <cellStyle name="Input 9 4 2 3 8 2" xfId="23384"/>
    <cellStyle name="Input 9 4 2 3 9" xfId="23385"/>
    <cellStyle name="Input 9 4 2 4" xfId="23386"/>
    <cellStyle name="Input 9 4 2 4 2" xfId="23387"/>
    <cellStyle name="Input 9 4 2 4 2 2" xfId="23388"/>
    <cellStyle name="Input 9 4 2 4 2 2 2" xfId="23389"/>
    <cellStyle name="Input 9 4 2 4 2 2 2 2" xfId="23390"/>
    <cellStyle name="Input 9 4 2 4 2 2 3" xfId="23391"/>
    <cellStyle name="Input 9 4 2 4 2 3" xfId="23392"/>
    <cellStyle name="Input 9 4 2 4 2 3 2" xfId="23393"/>
    <cellStyle name="Input 9 4 2 4 2 4" xfId="23394"/>
    <cellStyle name="Input 9 4 2 4 3" xfId="23395"/>
    <cellStyle name="Input 9 4 2 4 3 2" xfId="23396"/>
    <cellStyle name="Input 9 4 2 4 3 2 2" xfId="23397"/>
    <cellStyle name="Input 9 4 2 4 3 3" xfId="23398"/>
    <cellStyle name="Input 9 4 2 4 4" xfId="23399"/>
    <cellStyle name="Input 9 4 2 4 4 2" xfId="23400"/>
    <cellStyle name="Input 9 4 2 4 5" xfId="23401"/>
    <cellStyle name="Input 9 4 2 5" xfId="23402"/>
    <cellStyle name="Input 9 4 2 5 2" xfId="23403"/>
    <cellStyle name="Input 9 4 2 5 2 2" xfId="23404"/>
    <cellStyle name="Input 9 4 2 5 2 2 2" xfId="23405"/>
    <cellStyle name="Input 9 4 2 5 2 3" xfId="23406"/>
    <cellStyle name="Input 9 4 2 5 3" xfId="23407"/>
    <cellStyle name="Input 9 4 2 5 3 2" xfId="23408"/>
    <cellStyle name="Input 9 4 2 5 4" xfId="23409"/>
    <cellStyle name="Input 9 4 2 6" xfId="23410"/>
    <cellStyle name="Input 9 4 2 6 2" xfId="23411"/>
    <cellStyle name="Input 9 4 2 6 2 2" xfId="23412"/>
    <cellStyle name="Input 9 4 2 6 3" xfId="23413"/>
    <cellStyle name="Input 9 4 2 7" xfId="23414"/>
    <cellStyle name="Input 9 4 2 7 2" xfId="23415"/>
    <cellStyle name="Input 9 4 2 7 2 2" xfId="23416"/>
    <cellStyle name="Input 9 4 2 7 3" xfId="23417"/>
    <cellStyle name="Input 9 4 2 7 3 2" xfId="23418"/>
    <cellStyle name="Input 9 4 2 7 4" xfId="23419"/>
    <cellStyle name="Input 9 4 2 8" xfId="23420"/>
    <cellStyle name="Input 9 4 2 8 2" xfId="23421"/>
    <cellStyle name="Input 9 4 2 9" xfId="23422"/>
    <cellStyle name="Input 9 4 2 9 2" xfId="23423"/>
    <cellStyle name="Input 9 4 3" xfId="23424"/>
    <cellStyle name="Input 9 4 3 2" xfId="23425"/>
    <cellStyle name="Input 9 4 3 2 2" xfId="23426"/>
    <cellStyle name="Input 9 4 3 2 2 2" xfId="23427"/>
    <cellStyle name="Input 9 4 3 2 2 2 2" xfId="23428"/>
    <cellStyle name="Input 9 4 3 2 2 2 2 2" xfId="23429"/>
    <cellStyle name="Input 9 4 3 2 2 2 3" xfId="23430"/>
    <cellStyle name="Input 9 4 3 2 2 3" xfId="23431"/>
    <cellStyle name="Input 9 4 3 2 2 3 2" xfId="23432"/>
    <cellStyle name="Input 9 4 3 2 2 4" xfId="23433"/>
    <cellStyle name="Input 9 4 3 2 3" xfId="23434"/>
    <cellStyle name="Input 9 4 3 2 3 2" xfId="23435"/>
    <cellStyle name="Input 9 4 3 2 3 2 2" xfId="23436"/>
    <cellStyle name="Input 9 4 3 2 3 3" xfId="23437"/>
    <cellStyle name="Input 9 4 3 2 4" xfId="23438"/>
    <cellStyle name="Input 9 4 3 2 4 2" xfId="23439"/>
    <cellStyle name="Input 9 4 3 2 5" xfId="23440"/>
    <cellStyle name="Input 9 4 3 3" xfId="23441"/>
    <cellStyle name="Input 9 4 3 3 2" xfId="23442"/>
    <cellStyle name="Input 9 4 3 3 2 2" xfId="23443"/>
    <cellStyle name="Input 9 4 3 3 2 2 2" xfId="23444"/>
    <cellStyle name="Input 9 4 3 3 2 3" xfId="23445"/>
    <cellStyle name="Input 9 4 3 3 3" xfId="23446"/>
    <cellStyle name="Input 9 4 3 3 3 2" xfId="23447"/>
    <cellStyle name="Input 9 4 3 3 4" xfId="23448"/>
    <cellStyle name="Input 9 4 3 4" xfId="23449"/>
    <cellStyle name="Input 9 4 3 4 2" xfId="23450"/>
    <cellStyle name="Input 9 4 3 4 2 2" xfId="23451"/>
    <cellStyle name="Input 9 4 3 4 3" xfId="23452"/>
    <cellStyle name="Input 9 4 3 5" xfId="23453"/>
    <cellStyle name="Input 9 4 3 5 2" xfId="23454"/>
    <cellStyle name="Input 9 4 3 5 2 2" xfId="23455"/>
    <cellStyle name="Input 9 4 3 5 3" xfId="23456"/>
    <cellStyle name="Input 9 4 3 5 3 2" xfId="23457"/>
    <cellStyle name="Input 9 4 3 5 4" xfId="23458"/>
    <cellStyle name="Input 9 4 3 6" xfId="23459"/>
    <cellStyle name="Input 9 4 3 6 2" xfId="23460"/>
    <cellStyle name="Input 9 4 3 7" xfId="23461"/>
    <cellStyle name="Input 9 4 3 7 2" xfId="23462"/>
    <cellStyle name="Input 9 4 3 8" xfId="23463"/>
    <cellStyle name="Input 9 4 3 8 2" xfId="23464"/>
    <cellStyle name="Input 9 4 3 9" xfId="23465"/>
    <cellStyle name="Input 9 5" xfId="23466"/>
    <cellStyle name="Input 9 5 10" xfId="23467"/>
    <cellStyle name="Input 9 5 10 2" xfId="23468"/>
    <cellStyle name="Input 9 5 11" xfId="23469"/>
    <cellStyle name="Input 9 5 2" xfId="23470"/>
    <cellStyle name="Input 9 5 2 10" xfId="23471"/>
    <cellStyle name="Input 9 5 2 2" xfId="23472"/>
    <cellStyle name="Input 9 5 2 2 2" xfId="23473"/>
    <cellStyle name="Input 9 5 2 2 2 2" xfId="23474"/>
    <cellStyle name="Input 9 5 2 2 2 2 2" xfId="23475"/>
    <cellStyle name="Input 9 5 2 2 2 2 2 2" xfId="23476"/>
    <cellStyle name="Input 9 5 2 2 2 2 2 2 2" xfId="23477"/>
    <cellStyle name="Input 9 5 2 2 2 2 2 3" xfId="23478"/>
    <cellStyle name="Input 9 5 2 2 2 2 3" xfId="23479"/>
    <cellStyle name="Input 9 5 2 2 2 2 3 2" xfId="23480"/>
    <cellStyle name="Input 9 5 2 2 2 2 4" xfId="23481"/>
    <cellStyle name="Input 9 5 2 2 2 3" xfId="23482"/>
    <cellStyle name="Input 9 5 2 2 2 3 2" xfId="23483"/>
    <cellStyle name="Input 9 5 2 2 2 3 2 2" xfId="23484"/>
    <cellStyle name="Input 9 5 2 2 2 3 3" xfId="23485"/>
    <cellStyle name="Input 9 5 2 2 2 4" xfId="23486"/>
    <cellStyle name="Input 9 5 2 2 2 4 2" xfId="23487"/>
    <cellStyle name="Input 9 5 2 2 2 5" xfId="23488"/>
    <cellStyle name="Input 9 5 2 2 3" xfId="23489"/>
    <cellStyle name="Input 9 5 2 2 3 2" xfId="23490"/>
    <cellStyle name="Input 9 5 2 2 3 2 2" xfId="23491"/>
    <cellStyle name="Input 9 5 2 2 3 2 2 2" xfId="23492"/>
    <cellStyle name="Input 9 5 2 2 3 2 3" xfId="23493"/>
    <cellStyle name="Input 9 5 2 2 3 3" xfId="23494"/>
    <cellStyle name="Input 9 5 2 2 3 3 2" xfId="23495"/>
    <cellStyle name="Input 9 5 2 2 3 4" xfId="23496"/>
    <cellStyle name="Input 9 5 2 2 4" xfId="23497"/>
    <cellStyle name="Input 9 5 2 2 4 2" xfId="23498"/>
    <cellStyle name="Input 9 5 2 2 4 2 2" xfId="23499"/>
    <cellStyle name="Input 9 5 2 2 4 3" xfId="23500"/>
    <cellStyle name="Input 9 5 2 2 5" xfId="23501"/>
    <cellStyle name="Input 9 5 2 2 5 2" xfId="23502"/>
    <cellStyle name="Input 9 5 2 2 5 2 2" xfId="23503"/>
    <cellStyle name="Input 9 5 2 2 5 3" xfId="23504"/>
    <cellStyle name="Input 9 5 2 2 5 3 2" xfId="23505"/>
    <cellStyle name="Input 9 5 2 2 5 4" xfId="23506"/>
    <cellStyle name="Input 9 5 2 2 6" xfId="23507"/>
    <cellStyle name="Input 9 5 2 2 6 2" xfId="23508"/>
    <cellStyle name="Input 9 5 2 2 7" xfId="23509"/>
    <cellStyle name="Input 9 5 2 2 7 2" xfId="23510"/>
    <cellStyle name="Input 9 5 2 2 8" xfId="23511"/>
    <cellStyle name="Input 9 5 2 2 8 2" xfId="23512"/>
    <cellStyle name="Input 9 5 2 2 9" xfId="23513"/>
    <cellStyle name="Input 9 5 2 3" xfId="23514"/>
    <cellStyle name="Input 9 5 2 3 2" xfId="23515"/>
    <cellStyle name="Input 9 5 2 3 2 2" xfId="23516"/>
    <cellStyle name="Input 9 5 2 3 2 2 2" xfId="23517"/>
    <cellStyle name="Input 9 5 2 3 2 2 2 2" xfId="23518"/>
    <cellStyle name="Input 9 5 2 3 2 2 3" xfId="23519"/>
    <cellStyle name="Input 9 5 2 3 2 3" xfId="23520"/>
    <cellStyle name="Input 9 5 2 3 2 3 2" xfId="23521"/>
    <cellStyle name="Input 9 5 2 3 2 4" xfId="23522"/>
    <cellStyle name="Input 9 5 2 3 3" xfId="23523"/>
    <cellStyle name="Input 9 5 2 3 3 2" xfId="23524"/>
    <cellStyle name="Input 9 5 2 3 3 2 2" xfId="23525"/>
    <cellStyle name="Input 9 5 2 3 3 3" xfId="23526"/>
    <cellStyle name="Input 9 5 2 3 4" xfId="23527"/>
    <cellStyle name="Input 9 5 2 3 4 2" xfId="23528"/>
    <cellStyle name="Input 9 5 2 3 5" xfId="23529"/>
    <cellStyle name="Input 9 5 2 4" xfId="23530"/>
    <cellStyle name="Input 9 5 2 4 2" xfId="23531"/>
    <cellStyle name="Input 9 5 2 4 2 2" xfId="23532"/>
    <cellStyle name="Input 9 5 2 4 2 2 2" xfId="23533"/>
    <cellStyle name="Input 9 5 2 4 2 3" xfId="23534"/>
    <cellStyle name="Input 9 5 2 4 3" xfId="23535"/>
    <cellStyle name="Input 9 5 2 4 3 2" xfId="23536"/>
    <cellStyle name="Input 9 5 2 4 4" xfId="23537"/>
    <cellStyle name="Input 9 5 2 5" xfId="23538"/>
    <cellStyle name="Input 9 5 2 5 2" xfId="23539"/>
    <cellStyle name="Input 9 5 2 5 2 2" xfId="23540"/>
    <cellStyle name="Input 9 5 2 5 3" xfId="23541"/>
    <cellStyle name="Input 9 5 2 6" xfId="23542"/>
    <cellStyle name="Input 9 5 2 6 2" xfId="23543"/>
    <cellStyle name="Input 9 5 2 6 2 2" xfId="23544"/>
    <cellStyle name="Input 9 5 2 6 3" xfId="23545"/>
    <cellStyle name="Input 9 5 2 6 3 2" xfId="23546"/>
    <cellStyle name="Input 9 5 2 6 4" xfId="23547"/>
    <cellStyle name="Input 9 5 2 7" xfId="23548"/>
    <cellStyle name="Input 9 5 2 7 2" xfId="23549"/>
    <cellStyle name="Input 9 5 2 8" xfId="23550"/>
    <cellStyle name="Input 9 5 2 8 2" xfId="23551"/>
    <cellStyle name="Input 9 5 2 9" xfId="23552"/>
    <cellStyle name="Input 9 5 2 9 2" xfId="23553"/>
    <cellStyle name="Input 9 5 3" xfId="23554"/>
    <cellStyle name="Input 9 5 3 2" xfId="23555"/>
    <cellStyle name="Input 9 5 3 2 2" xfId="23556"/>
    <cellStyle name="Input 9 5 3 2 2 2" xfId="23557"/>
    <cellStyle name="Input 9 5 3 2 2 2 2" xfId="23558"/>
    <cellStyle name="Input 9 5 3 2 2 2 2 2" xfId="23559"/>
    <cellStyle name="Input 9 5 3 2 2 2 3" xfId="23560"/>
    <cellStyle name="Input 9 5 3 2 2 3" xfId="23561"/>
    <cellStyle name="Input 9 5 3 2 2 3 2" xfId="23562"/>
    <cellStyle name="Input 9 5 3 2 2 4" xfId="23563"/>
    <cellStyle name="Input 9 5 3 2 3" xfId="23564"/>
    <cellStyle name="Input 9 5 3 2 3 2" xfId="23565"/>
    <cellStyle name="Input 9 5 3 2 3 2 2" xfId="23566"/>
    <cellStyle name="Input 9 5 3 2 3 3" xfId="23567"/>
    <cellStyle name="Input 9 5 3 2 4" xfId="23568"/>
    <cellStyle name="Input 9 5 3 2 4 2" xfId="23569"/>
    <cellStyle name="Input 9 5 3 2 5" xfId="23570"/>
    <cellStyle name="Input 9 5 3 3" xfId="23571"/>
    <cellStyle name="Input 9 5 3 3 2" xfId="23572"/>
    <cellStyle name="Input 9 5 3 3 2 2" xfId="23573"/>
    <cellStyle name="Input 9 5 3 3 2 2 2" xfId="23574"/>
    <cellStyle name="Input 9 5 3 3 2 3" xfId="23575"/>
    <cellStyle name="Input 9 5 3 3 3" xfId="23576"/>
    <cellStyle name="Input 9 5 3 3 3 2" xfId="23577"/>
    <cellStyle name="Input 9 5 3 3 4" xfId="23578"/>
    <cellStyle name="Input 9 5 3 4" xfId="23579"/>
    <cellStyle name="Input 9 5 3 4 2" xfId="23580"/>
    <cellStyle name="Input 9 5 3 4 2 2" xfId="23581"/>
    <cellStyle name="Input 9 5 3 4 3" xfId="23582"/>
    <cellStyle name="Input 9 5 3 5" xfId="23583"/>
    <cellStyle name="Input 9 5 3 5 2" xfId="23584"/>
    <cellStyle name="Input 9 5 3 5 2 2" xfId="23585"/>
    <cellStyle name="Input 9 5 3 5 3" xfId="23586"/>
    <cellStyle name="Input 9 5 3 5 3 2" xfId="23587"/>
    <cellStyle name="Input 9 5 3 5 4" xfId="23588"/>
    <cellStyle name="Input 9 5 3 6" xfId="23589"/>
    <cellStyle name="Input 9 5 3 6 2" xfId="23590"/>
    <cellStyle name="Input 9 5 3 7" xfId="23591"/>
    <cellStyle name="Input 9 5 3 7 2" xfId="23592"/>
    <cellStyle name="Input 9 5 3 8" xfId="23593"/>
    <cellStyle name="Input 9 5 3 8 2" xfId="23594"/>
    <cellStyle name="Input 9 5 3 9" xfId="23595"/>
    <cellStyle name="Input 9 5 4" xfId="23596"/>
    <cellStyle name="Input 9 5 4 2" xfId="23597"/>
    <cellStyle name="Input 9 5 4 2 2" xfId="23598"/>
    <cellStyle name="Input 9 5 4 2 2 2" xfId="23599"/>
    <cellStyle name="Input 9 5 4 2 2 2 2" xfId="23600"/>
    <cellStyle name="Input 9 5 4 2 2 3" xfId="23601"/>
    <cellStyle name="Input 9 5 4 2 3" xfId="23602"/>
    <cellStyle name="Input 9 5 4 2 3 2" xfId="23603"/>
    <cellStyle name="Input 9 5 4 2 4" xfId="23604"/>
    <cellStyle name="Input 9 5 4 3" xfId="23605"/>
    <cellStyle name="Input 9 5 4 3 2" xfId="23606"/>
    <cellStyle name="Input 9 5 4 3 2 2" xfId="23607"/>
    <cellStyle name="Input 9 5 4 3 3" xfId="23608"/>
    <cellStyle name="Input 9 5 4 4" xfId="23609"/>
    <cellStyle name="Input 9 5 4 4 2" xfId="23610"/>
    <cellStyle name="Input 9 5 4 5" xfId="23611"/>
    <cellStyle name="Input 9 5 5" xfId="23612"/>
    <cellStyle name="Input 9 5 5 2" xfId="23613"/>
    <cellStyle name="Input 9 5 5 2 2" xfId="23614"/>
    <cellStyle name="Input 9 5 5 2 2 2" xfId="23615"/>
    <cellStyle name="Input 9 5 5 2 3" xfId="23616"/>
    <cellStyle name="Input 9 5 5 3" xfId="23617"/>
    <cellStyle name="Input 9 5 5 3 2" xfId="23618"/>
    <cellStyle name="Input 9 5 5 4" xfId="23619"/>
    <cellStyle name="Input 9 5 6" xfId="23620"/>
    <cellStyle name="Input 9 5 6 2" xfId="23621"/>
    <cellStyle name="Input 9 5 6 2 2" xfId="23622"/>
    <cellStyle name="Input 9 5 6 3" xfId="23623"/>
    <cellStyle name="Input 9 5 7" xfId="23624"/>
    <cellStyle name="Input 9 5 7 2" xfId="23625"/>
    <cellStyle name="Input 9 5 7 2 2" xfId="23626"/>
    <cellStyle name="Input 9 5 7 3" xfId="23627"/>
    <cellStyle name="Input 9 5 7 3 2" xfId="23628"/>
    <cellStyle name="Input 9 5 7 4" xfId="23629"/>
    <cellStyle name="Input 9 5 8" xfId="23630"/>
    <cellStyle name="Input 9 5 8 2" xfId="23631"/>
    <cellStyle name="Input 9 5 9" xfId="23632"/>
    <cellStyle name="Input 9 5 9 2" xfId="23633"/>
    <cellStyle name="Input 9 6" xfId="23634"/>
    <cellStyle name="Input 9 6 10" xfId="23635"/>
    <cellStyle name="Input 9 6 10 2" xfId="23636"/>
    <cellStyle name="Input 9 6 11" xfId="23637"/>
    <cellStyle name="Input 9 6 2" xfId="23638"/>
    <cellStyle name="Input 9 6 2 2" xfId="23639"/>
    <cellStyle name="Input 9 6 2 2 2" xfId="23640"/>
    <cellStyle name="Input 9 6 2 2 2 2" xfId="23641"/>
    <cellStyle name="Input 9 6 2 2 2 2 2" xfId="23642"/>
    <cellStyle name="Input 9 6 2 2 2 2 2 2" xfId="23643"/>
    <cellStyle name="Input 9 6 2 2 2 2 3" xfId="23644"/>
    <cellStyle name="Input 9 6 2 2 2 3" xfId="23645"/>
    <cellStyle name="Input 9 6 2 2 2 3 2" xfId="23646"/>
    <cellStyle name="Input 9 6 2 2 2 4" xfId="23647"/>
    <cellStyle name="Input 9 6 2 2 3" xfId="23648"/>
    <cellStyle name="Input 9 6 2 2 3 2" xfId="23649"/>
    <cellStyle name="Input 9 6 2 2 3 2 2" xfId="23650"/>
    <cellStyle name="Input 9 6 2 2 3 3" xfId="23651"/>
    <cellStyle name="Input 9 6 2 2 4" xfId="23652"/>
    <cellStyle name="Input 9 6 2 2 4 2" xfId="23653"/>
    <cellStyle name="Input 9 6 2 2 5" xfId="23654"/>
    <cellStyle name="Input 9 6 2 3" xfId="23655"/>
    <cellStyle name="Input 9 6 2 3 2" xfId="23656"/>
    <cellStyle name="Input 9 6 2 3 2 2" xfId="23657"/>
    <cellStyle name="Input 9 6 2 3 2 2 2" xfId="23658"/>
    <cellStyle name="Input 9 6 2 3 2 3" xfId="23659"/>
    <cellStyle name="Input 9 6 2 3 3" xfId="23660"/>
    <cellStyle name="Input 9 6 2 3 3 2" xfId="23661"/>
    <cellStyle name="Input 9 6 2 3 4" xfId="23662"/>
    <cellStyle name="Input 9 6 2 4" xfId="23663"/>
    <cellStyle name="Input 9 6 2 4 2" xfId="23664"/>
    <cellStyle name="Input 9 6 2 4 2 2" xfId="23665"/>
    <cellStyle name="Input 9 6 2 4 3" xfId="23666"/>
    <cellStyle name="Input 9 6 2 5" xfId="23667"/>
    <cellStyle name="Input 9 6 2 5 2" xfId="23668"/>
    <cellStyle name="Input 9 6 2 5 2 2" xfId="23669"/>
    <cellStyle name="Input 9 6 2 5 3" xfId="23670"/>
    <cellStyle name="Input 9 6 2 5 3 2" xfId="23671"/>
    <cellStyle name="Input 9 6 2 5 4" xfId="23672"/>
    <cellStyle name="Input 9 6 2 6" xfId="23673"/>
    <cellStyle name="Input 9 6 2 6 2" xfId="23674"/>
    <cellStyle name="Input 9 6 2 7" xfId="23675"/>
    <cellStyle name="Input 9 6 2 7 2" xfId="23676"/>
    <cellStyle name="Input 9 6 2 8" xfId="23677"/>
    <cellStyle name="Input 9 6 2 8 2" xfId="23678"/>
    <cellStyle name="Input 9 6 2 9" xfId="23679"/>
    <cellStyle name="Input 9 6 3" xfId="23680"/>
    <cellStyle name="Input 9 6 3 2" xfId="23681"/>
    <cellStyle name="Input 9 6 3 2 2" xfId="23682"/>
    <cellStyle name="Input 9 6 3 2 2 2" xfId="23683"/>
    <cellStyle name="Input 9 6 3 2 2 2 2" xfId="23684"/>
    <cellStyle name="Input 9 6 3 2 2 2 2 2" xfId="23685"/>
    <cellStyle name="Input 9 6 3 2 2 2 3" xfId="23686"/>
    <cellStyle name="Input 9 6 3 2 2 3" xfId="23687"/>
    <cellStyle name="Input 9 6 3 2 2 3 2" xfId="23688"/>
    <cellStyle name="Input 9 6 3 2 2 4" xfId="23689"/>
    <cellStyle name="Input 9 6 3 2 3" xfId="23690"/>
    <cellStyle name="Input 9 6 3 2 3 2" xfId="23691"/>
    <cellStyle name="Input 9 6 3 2 3 2 2" xfId="23692"/>
    <cellStyle name="Input 9 6 3 2 3 3" xfId="23693"/>
    <cellStyle name="Input 9 6 3 2 4" xfId="23694"/>
    <cellStyle name="Input 9 6 3 2 4 2" xfId="23695"/>
    <cellStyle name="Input 9 6 3 2 5" xfId="23696"/>
    <cellStyle name="Input 9 6 3 3" xfId="23697"/>
    <cellStyle name="Input 9 6 3 3 2" xfId="23698"/>
    <cellStyle name="Input 9 6 3 3 2 2" xfId="23699"/>
    <cellStyle name="Input 9 6 3 3 2 2 2" xfId="23700"/>
    <cellStyle name="Input 9 6 3 3 2 3" xfId="23701"/>
    <cellStyle name="Input 9 6 3 3 3" xfId="23702"/>
    <cellStyle name="Input 9 6 3 3 3 2" xfId="23703"/>
    <cellStyle name="Input 9 6 3 3 4" xfId="23704"/>
    <cellStyle name="Input 9 6 3 4" xfId="23705"/>
    <cellStyle name="Input 9 6 3 4 2" xfId="23706"/>
    <cellStyle name="Input 9 6 3 4 2 2" xfId="23707"/>
    <cellStyle name="Input 9 6 3 4 3" xfId="23708"/>
    <cellStyle name="Input 9 6 3 5" xfId="23709"/>
    <cellStyle name="Input 9 6 3 5 2" xfId="23710"/>
    <cellStyle name="Input 9 6 3 5 2 2" xfId="23711"/>
    <cellStyle name="Input 9 6 3 5 3" xfId="23712"/>
    <cellStyle name="Input 9 6 3 5 3 2" xfId="23713"/>
    <cellStyle name="Input 9 6 3 5 4" xfId="23714"/>
    <cellStyle name="Input 9 6 3 6" xfId="23715"/>
    <cellStyle name="Input 9 6 3 6 2" xfId="23716"/>
    <cellStyle name="Input 9 6 3 7" xfId="23717"/>
    <cellStyle name="Input 9 6 3 7 2" xfId="23718"/>
    <cellStyle name="Input 9 6 3 8" xfId="23719"/>
    <cellStyle name="Input 9 6 3 8 2" xfId="23720"/>
    <cellStyle name="Input 9 6 3 9" xfId="23721"/>
    <cellStyle name="Input 9 6 4" xfId="23722"/>
    <cellStyle name="Input 9 6 4 2" xfId="23723"/>
    <cellStyle name="Input 9 6 4 2 2" xfId="23724"/>
    <cellStyle name="Input 9 6 4 2 2 2" xfId="23725"/>
    <cellStyle name="Input 9 6 4 2 2 2 2" xfId="23726"/>
    <cellStyle name="Input 9 6 4 2 2 3" xfId="23727"/>
    <cellStyle name="Input 9 6 4 2 3" xfId="23728"/>
    <cellStyle name="Input 9 6 4 2 3 2" xfId="23729"/>
    <cellStyle name="Input 9 6 4 2 4" xfId="23730"/>
    <cellStyle name="Input 9 6 4 3" xfId="23731"/>
    <cellStyle name="Input 9 6 4 3 2" xfId="23732"/>
    <cellStyle name="Input 9 6 4 3 2 2" xfId="23733"/>
    <cellStyle name="Input 9 6 4 3 3" xfId="23734"/>
    <cellStyle name="Input 9 6 4 4" xfId="23735"/>
    <cellStyle name="Input 9 6 4 4 2" xfId="23736"/>
    <cellStyle name="Input 9 6 4 5" xfId="23737"/>
    <cellStyle name="Input 9 6 5" xfId="23738"/>
    <cellStyle name="Input 9 6 5 2" xfId="23739"/>
    <cellStyle name="Input 9 6 5 2 2" xfId="23740"/>
    <cellStyle name="Input 9 6 5 2 2 2" xfId="23741"/>
    <cellStyle name="Input 9 6 5 2 3" xfId="23742"/>
    <cellStyle name="Input 9 6 5 3" xfId="23743"/>
    <cellStyle name="Input 9 6 5 3 2" xfId="23744"/>
    <cellStyle name="Input 9 6 5 4" xfId="23745"/>
    <cellStyle name="Input 9 6 6" xfId="23746"/>
    <cellStyle name="Input 9 6 6 2" xfId="23747"/>
    <cellStyle name="Input 9 6 6 2 2" xfId="23748"/>
    <cellStyle name="Input 9 6 6 3" xfId="23749"/>
    <cellStyle name="Input 9 6 7" xfId="23750"/>
    <cellStyle name="Input 9 6 7 2" xfId="23751"/>
    <cellStyle name="Input 9 6 7 2 2" xfId="23752"/>
    <cellStyle name="Input 9 6 7 3" xfId="23753"/>
    <cellStyle name="Input 9 6 7 3 2" xfId="23754"/>
    <cellStyle name="Input 9 6 7 4" xfId="23755"/>
    <cellStyle name="Input 9 6 8" xfId="23756"/>
    <cellStyle name="Input 9 6 8 2" xfId="23757"/>
    <cellStyle name="Input 9 6 9" xfId="23758"/>
    <cellStyle name="Input 9 6 9 2" xfId="23759"/>
    <cellStyle name="Input 9 7" xfId="23760"/>
    <cellStyle name="Input 9 8" xfId="23761"/>
    <cellStyle name="Input 90" xfId="23762"/>
    <cellStyle name="Input 91" xfId="23763"/>
    <cellStyle name="Input 92" xfId="23764"/>
    <cellStyle name="Input 93" xfId="23765"/>
    <cellStyle name="Input Cells" xfId="23766"/>
    <cellStyle name="Input Cells 10" xfId="23767"/>
    <cellStyle name="Input Cells 11" xfId="23768"/>
    <cellStyle name="Input Cells 2" xfId="23769"/>
    <cellStyle name="Input Cells 2 2" xfId="23770"/>
    <cellStyle name="Input Cells 2 2 2" xfId="23771"/>
    <cellStyle name="Input Cells 2 2 3" xfId="23772"/>
    <cellStyle name="Input Cells 2 2 4" xfId="23773"/>
    <cellStyle name="Input Cells 2 2 5" xfId="23774"/>
    <cellStyle name="Input Cells 2 2_Sheet2" xfId="23775"/>
    <cellStyle name="Input Cells 2 3" xfId="23776"/>
    <cellStyle name="Input Cells 2 4" xfId="23777"/>
    <cellStyle name="Input Cells 2 5" xfId="23778"/>
    <cellStyle name="Input Cells 2 6" xfId="23779"/>
    <cellStyle name="Input Cells 2 7" xfId="23780"/>
    <cellStyle name="Input Cells 2 8" xfId="23781"/>
    <cellStyle name="Input Cells 2 9" xfId="23782"/>
    <cellStyle name="Input Cells 2_Sheet2" xfId="23783"/>
    <cellStyle name="Input Cells 3" xfId="23784"/>
    <cellStyle name="Input Cells 3 2" xfId="23785"/>
    <cellStyle name="Input Cells 3 3" xfId="23786"/>
    <cellStyle name="Input Cells 3 4" xfId="23787"/>
    <cellStyle name="Input Cells 3 5" xfId="23788"/>
    <cellStyle name="Input Cells 3 5 2" xfId="23789"/>
    <cellStyle name="Input Cells 3 6" xfId="23790"/>
    <cellStyle name="Input Cells 3_Sheet2" xfId="23791"/>
    <cellStyle name="Input Cells 4" xfId="23792"/>
    <cellStyle name="Input Cells 4 2" xfId="23793"/>
    <cellStyle name="Input Cells 5" xfId="23794"/>
    <cellStyle name="Input Cells 6" xfId="23795"/>
    <cellStyle name="Input Cells 7" xfId="23796"/>
    <cellStyle name="Input Cells 8" xfId="23797"/>
    <cellStyle name="Input Cells 9" xfId="23798"/>
    <cellStyle name="Input Cells_Note 10_AFS and Reserves Template _120810_WIB DM HOCM" xfId="23799"/>
    <cellStyle name="Input Company Name" xfId="23800"/>
    <cellStyle name="Input Forecast Currency" xfId="23801"/>
    <cellStyle name="Input Forecast Date" xfId="23802"/>
    <cellStyle name="Input Forecast Multiple" xfId="23803"/>
    <cellStyle name="Input Forecast Number" xfId="23804"/>
    <cellStyle name="Input Forecast Percentage" xfId="23805"/>
    <cellStyle name="Input Forecast Year" xfId="23806"/>
    <cellStyle name="Input Heading 1" xfId="23807"/>
    <cellStyle name="Input Heading 2" xfId="23808"/>
    <cellStyle name="Input Heading 3" xfId="23809"/>
    <cellStyle name="Input Heading 4" xfId="23810"/>
    <cellStyle name="Input Middle Currency" xfId="23811"/>
    <cellStyle name="Input Middle Date" xfId="23812"/>
    <cellStyle name="Input Middle Multiple" xfId="23813"/>
    <cellStyle name="Input Middle Number" xfId="23814"/>
    <cellStyle name="Input Middle Percentage" xfId="23815"/>
    <cellStyle name="Input Middle Title / Name" xfId="23816"/>
    <cellStyle name="Input Middle Year" xfId="23817"/>
    <cellStyle name="Input Sheet Title" xfId="23818"/>
    <cellStyle name="InputComma" xfId="23819"/>
    <cellStyle name="InputComma [0]" xfId="23820"/>
    <cellStyle name="InputCurrency" xfId="23821"/>
    <cellStyle name="InputCurrency [0]" xfId="23822"/>
    <cellStyle name="InputData" xfId="23823"/>
    <cellStyle name="InputData 2" xfId="23824"/>
    <cellStyle name="InputData 2 10" xfId="23825"/>
    <cellStyle name="InputData 2 10 2" xfId="23826"/>
    <cellStyle name="InputData 2 11" xfId="23827"/>
    <cellStyle name="InputData 2 2" xfId="23828"/>
    <cellStyle name="InputData 2 2 10" xfId="23829"/>
    <cellStyle name="InputData 2 2 2" xfId="23830"/>
    <cellStyle name="InputData 2 2 2 2" xfId="23831"/>
    <cellStyle name="InputData 2 2 2 2 2" xfId="23832"/>
    <cellStyle name="InputData 2 2 2 2 2 2" xfId="23833"/>
    <cellStyle name="InputData 2 2 2 2 2 2 2" xfId="23834"/>
    <cellStyle name="InputData 2 2 2 2 2 2 2 2" xfId="23835"/>
    <cellStyle name="InputData 2 2 2 2 2 2 3" xfId="23836"/>
    <cellStyle name="InputData 2 2 2 2 2 2 3 2" xfId="23837"/>
    <cellStyle name="InputData 2 2 2 2 2 2 4" xfId="23838"/>
    <cellStyle name="InputData 2 2 2 2 2 3" xfId="23839"/>
    <cellStyle name="InputData 2 2 2 2 2 3 2" xfId="23840"/>
    <cellStyle name="InputData 2 2 2 2 2 4" xfId="23841"/>
    <cellStyle name="InputData 2 2 2 2 2 4 2" xfId="23842"/>
    <cellStyle name="InputData 2 2 2 2 2 5" xfId="23843"/>
    <cellStyle name="InputData 2 2 2 2 3" xfId="23844"/>
    <cellStyle name="InputData 2 2 2 2 3 2" xfId="23845"/>
    <cellStyle name="InputData 2 2 2 2 3 2 2" xfId="23846"/>
    <cellStyle name="InputData 2 2 2 2 3 3" xfId="23847"/>
    <cellStyle name="InputData 2 2 2 2 3 3 2" xfId="23848"/>
    <cellStyle name="InputData 2 2 2 2 3 4" xfId="23849"/>
    <cellStyle name="InputData 2 2 2 2 4" xfId="23850"/>
    <cellStyle name="InputData 2 2 2 2 4 2" xfId="23851"/>
    <cellStyle name="InputData 2 2 2 2 5" xfId="23852"/>
    <cellStyle name="InputData 2 2 2 2 5 2" xfId="23853"/>
    <cellStyle name="InputData 2 2 2 2 6" xfId="23854"/>
    <cellStyle name="InputData 2 2 2 3" xfId="23855"/>
    <cellStyle name="InputData 2 2 2 3 2" xfId="23856"/>
    <cellStyle name="InputData 2 2 2 3 2 2" xfId="23857"/>
    <cellStyle name="InputData 2 2 2 3 2 2 2" xfId="23858"/>
    <cellStyle name="InputData 2 2 2 3 2 3" xfId="23859"/>
    <cellStyle name="InputData 2 2 2 3 2 3 2" xfId="23860"/>
    <cellStyle name="InputData 2 2 2 3 2 4" xfId="23861"/>
    <cellStyle name="InputData 2 2 2 3 3" xfId="23862"/>
    <cellStyle name="InputData 2 2 2 3 3 2" xfId="23863"/>
    <cellStyle name="InputData 2 2 2 3 4" xfId="23864"/>
    <cellStyle name="InputData 2 2 2 3 4 2" xfId="23865"/>
    <cellStyle name="InputData 2 2 2 3 5" xfId="23866"/>
    <cellStyle name="InputData 2 2 2 4" xfId="23867"/>
    <cellStyle name="InputData 2 2 2 4 2" xfId="23868"/>
    <cellStyle name="InputData 2 2 2 4 2 2" xfId="23869"/>
    <cellStyle name="InputData 2 2 2 4 3" xfId="23870"/>
    <cellStyle name="InputData 2 2 2 4 3 2" xfId="23871"/>
    <cellStyle name="InputData 2 2 2 4 4" xfId="23872"/>
    <cellStyle name="InputData 2 2 2 5" xfId="23873"/>
    <cellStyle name="InputData 2 2 2 5 2" xfId="23874"/>
    <cellStyle name="InputData 2 2 2 5 2 2" xfId="23875"/>
    <cellStyle name="InputData 2 2 2 5 3" xfId="23876"/>
    <cellStyle name="InputData 2 2 2 5 3 2" xfId="23877"/>
    <cellStyle name="InputData 2 2 2 5 4" xfId="23878"/>
    <cellStyle name="InputData 2 2 2 5 4 2" xfId="23879"/>
    <cellStyle name="InputData 2 2 2 5 5" xfId="23880"/>
    <cellStyle name="InputData 2 2 2 6" xfId="23881"/>
    <cellStyle name="InputData 2 2 2 6 2" xfId="23882"/>
    <cellStyle name="InputData 2 2 2 7" xfId="23883"/>
    <cellStyle name="InputData 2 2 2 7 2" xfId="23884"/>
    <cellStyle name="InputData 2 2 2 8" xfId="23885"/>
    <cellStyle name="InputData 2 2 2 8 2" xfId="23886"/>
    <cellStyle name="InputData 2 2 2 9" xfId="23887"/>
    <cellStyle name="InputData 2 2 3" xfId="23888"/>
    <cellStyle name="InputData 2 2 3 2" xfId="23889"/>
    <cellStyle name="InputData 2 2 3 2 2" xfId="23890"/>
    <cellStyle name="InputData 2 2 3 2 2 2" xfId="23891"/>
    <cellStyle name="InputData 2 2 3 2 2 2 2" xfId="23892"/>
    <cellStyle name="InputData 2 2 3 2 2 3" xfId="23893"/>
    <cellStyle name="InputData 2 2 3 2 2 3 2" xfId="23894"/>
    <cellStyle name="InputData 2 2 3 2 2 4" xfId="23895"/>
    <cellStyle name="InputData 2 2 3 2 3" xfId="23896"/>
    <cellStyle name="InputData 2 2 3 2 3 2" xfId="23897"/>
    <cellStyle name="InputData 2 2 3 2 4" xfId="23898"/>
    <cellStyle name="InputData 2 2 3 2 4 2" xfId="23899"/>
    <cellStyle name="InputData 2 2 3 2 5" xfId="23900"/>
    <cellStyle name="InputData 2 2 3 3" xfId="23901"/>
    <cellStyle name="InputData 2 2 3 3 2" xfId="23902"/>
    <cellStyle name="InputData 2 2 3 3 2 2" xfId="23903"/>
    <cellStyle name="InputData 2 2 3 3 3" xfId="23904"/>
    <cellStyle name="InputData 2 2 3 3 3 2" xfId="23905"/>
    <cellStyle name="InputData 2 2 3 3 4" xfId="23906"/>
    <cellStyle name="InputData 2 2 3 4" xfId="23907"/>
    <cellStyle name="InputData 2 2 3 4 2" xfId="23908"/>
    <cellStyle name="InputData 2 2 3 5" xfId="23909"/>
    <cellStyle name="InputData 2 2 3 5 2" xfId="23910"/>
    <cellStyle name="InputData 2 2 3 6" xfId="23911"/>
    <cellStyle name="InputData 2 2 4" xfId="23912"/>
    <cellStyle name="InputData 2 2 4 2" xfId="23913"/>
    <cellStyle name="InputData 2 2 4 2 2" xfId="23914"/>
    <cellStyle name="InputData 2 2 4 2 2 2" xfId="23915"/>
    <cellStyle name="InputData 2 2 4 2 3" xfId="23916"/>
    <cellStyle name="InputData 2 2 4 2 3 2" xfId="23917"/>
    <cellStyle name="InputData 2 2 4 2 4" xfId="23918"/>
    <cellStyle name="InputData 2 2 4 3" xfId="23919"/>
    <cellStyle name="InputData 2 2 4 3 2" xfId="23920"/>
    <cellStyle name="InputData 2 2 4 4" xfId="23921"/>
    <cellStyle name="InputData 2 2 4 4 2" xfId="23922"/>
    <cellStyle name="InputData 2 2 4 5" xfId="23923"/>
    <cellStyle name="InputData 2 2 5" xfId="23924"/>
    <cellStyle name="InputData 2 2 5 2" xfId="23925"/>
    <cellStyle name="InputData 2 2 5 2 2" xfId="23926"/>
    <cellStyle name="InputData 2 2 5 3" xfId="23927"/>
    <cellStyle name="InputData 2 2 5 3 2" xfId="23928"/>
    <cellStyle name="InputData 2 2 5 4" xfId="23929"/>
    <cellStyle name="InputData 2 2 6" xfId="23930"/>
    <cellStyle name="InputData 2 2 6 2" xfId="23931"/>
    <cellStyle name="InputData 2 2 6 2 2" xfId="23932"/>
    <cellStyle name="InputData 2 2 6 3" xfId="23933"/>
    <cellStyle name="InputData 2 2 6 3 2" xfId="23934"/>
    <cellStyle name="InputData 2 2 6 4" xfId="23935"/>
    <cellStyle name="InputData 2 2 6 4 2" xfId="23936"/>
    <cellStyle name="InputData 2 2 6 5" xfId="23937"/>
    <cellStyle name="InputData 2 2 7" xfId="23938"/>
    <cellStyle name="InputData 2 2 7 2" xfId="23939"/>
    <cellStyle name="InputData 2 2 8" xfId="23940"/>
    <cellStyle name="InputData 2 2 8 2" xfId="23941"/>
    <cellStyle name="InputData 2 2 9" xfId="23942"/>
    <cellStyle name="InputData 2 2 9 2" xfId="23943"/>
    <cellStyle name="InputData 2 3" xfId="23944"/>
    <cellStyle name="InputData 2 3 2" xfId="23945"/>
    <cellStyle name="InputData 2 3 2 2" xfId="23946"/>
    <cellStyle name="InputData 2 3 2 2 2" xfId="23947"/>
    <cellStyle name="InputData 2 3 2 2 2 2" xfId="23948"/>
    <cellStyle name="InputData 2 3 2 2 2 2 2" xfId="23949"/>
    <cellStyle name="InputData 2 3 2 2 2 3" xfId="23950"/>
    <cellStyle name="InputData 2 3 2 2 2 3 2" xfId="23951"/>
    <cellStyle name="InputData 2 3 2 2 2 4" xfId="23952"/>
    <cellStyle name="InputData 2 3 2 2 3" xfId="23953"/>
    <cellStyle name="InputData 2 3 2 2 3 2" xfId="23954"/>
    <cellStyle name="InputData 2 3 2 2 4" xfId="23955"/>
    <cellStyle name="InputData 2 3 2 2 4 2" xfId="23956"/>
    <cellStyle name="InputData 2 3 2 2 5" xfId="23957"/>
    <cellStyle name="InputData 2 3 2 3" xfId="23958"/>
    <cellStyle name="InputData 2 3 2 3 2" xfId="23959"/>
    <cellStyle name="InputData 2 3 2 3 2 2" xfId="23960"/>
    <cellStyle name="InputData 2 3 2 3 3" xfId="23961"/>
    <cellStyle name="InputData 2 3 2 3 3 2" xfId="23962"/>
    <cellStyle name="InputData 2 3 2 3 4" xfId="23963"/>
    <cellStyle name="InputData 2 3 2 4" xfId="23964"/>
    <cellStyle name="InputData 2 3 2 4 2" xfId="23965"/>
    <cellStyle name="InputData 2 3 2 5" xfId="23966"/>
    <cellStyle name="InputData 2 3 2 5 2" xfId="23967"/>
    <cellStyle name="InputData 2 3 2 6" xfId="23968"/>
    <cellStyle name="InputData 2 3 3" xfId="23969"/>
    <cellStyle name="InputData 2 3 3 2" xfId="23970"/>
    <cellStyle name="InputData 2 3 3 2 2" xfId="23971"/>
    <cellStyle name="InputData 2 3 3 2 2 2" xfId="23972"/>
    <cellStyle name="InputData 2 3 3 2 3" xfId="23973"/>
    <cellStyle name="InputData 2 3 3 2 3 2" xfId="23974"/>
    <cellStyle name="InputData 2 3 3 2 4" xfId="23975"/>
    <cellStyle name="InputData 2 3 3 3" xfId="23976"/>
    <cellStyle name="InputData 2 3 3 3 2" xfId="23977"/>
    <cellStyle name="InputData 2 3 3 4" xfId="23978"/>
    <cellStyle name="InputData 2 3 3 4 2" xfId="23979"/>
    <cellStyle name="InputData 2 3 3 5" xfId="23980"/>
    <cellStyle name="InputData 2 3 4" xfId="23981"/>
    <cellStyle name="InputData 2 3 4 2" xfId="23982"/>
    <cellStyle name="InputData 2 3 4 2 2" xfId="23983"/>
    <cellStyle name="InputData 2 3 4 3" xfId="23984"/>
    <cellStyle name="InputData 2 3 4 3 2" xfId="23985"/>
    <cellStyle name="InputData 2 3 4 4" xfId="23986"/>
    <cellStyle name="InputData 2 3 5" xfId="23987"/>
    <cellStyle name="InputData 2 3 5 2" xfId="23988"/>
    <cellStyle name="InputData 2 3 5 2 2" xfId="23989"/>
    <cellStyle name="InputData 2 3 5 3" xfId="23990"/>
    <cellStyle name="InputData 2 3 5 3 2" xfId="23991"/>
    <cellStyle name="InputData 2 3 5 4" xfId="23992"/>
    <cellStyle name="InputData 2 3 5 4 2" xfId="23993"/>
    <cellStyle name="InputData 2 3 5 5" xfId="23994"/>
    <cellStyle name="InputData 2 3 6" xfId="23995"/>
    <cellStyle name="InputData 2 3 6 2" xfId="23996"/>
    <cellStyle name="InputData 2 3 7" xfId="23997"/>
    <cellStyle name="InputData 2 3 7 2" xfId="23998"/>
    <cellStyle name="InputData 2 3 8" xfId="23999"/>
    <cellStyle name="InputData 2 3 8 2" xfId="24000"/>
    <cellStyle name="InputData 2 3 9" xfId="24001"/>
    <cellStyle name="InputData 2 4" xfId="24002"/>
    <cellStyle name="InputData 2 4 2" xfId="24003"/>
    <cellStyle name="InputData 2 4 2 2" xfId="24004"/>
    <cellStyle name="InputData 2 4 2 2 2" xfId="24005"/>
    <cellStyle name="InputData 2 4 2 2 2 2" xfId="24006"/>
    <cellStyle name="InputData 2 4 2 2 3" xfId="24007"/>
    <cellStyle name="InputData 2 4 2 2 3 2" xfId="24008"/>
    <cellStyle name="InputData 2 4 2 2 4" xfId="24009"/>
    <cellStyle name="InputData 2 4 2 3" xfId="24010"/>
    <cellStyle name="InputData 2 4 2 3 2" xfId="24011"/>
    <cellStyle name="InputData 2 4 2 4" xfId="24012"/>
    <cellStyle name="InputData 2 4 2 4 2" xfId="24013"/>
    <cellStyle name="InputData 2 4 2 5" xfId="24014"/>
    <cellStyle name="InputData 2 4 3" xfId="24015"/>
    <cellStyle name="InputData 2 4 3 2" xfId="24016"/>
    <cellStyle name="InputData 2 4 3 2 2" xfId="24017"/>
    <cellStyle name="InputData 2 4 3 3" xfId="24018"/>
    <cellStyle name="InputData 2 4 3 3 2" xfId="24019"/>
    <cellStyle name="InputData 2 4 3 4" xfId="24020"/>
    <cellStyle name="InputData 2 4 4" xfId="24021"/>
    <cellStyle name="InputData 2 4 4 2" xfId="24022"/>
    <cellStyle name="InputData 2 4 5" xfId="24023"/>
    <cellStyle name="InputData 2 4 5 2" xfId="24024"/>
    <cellStyle name="InputData 2 4 6" xfId="24025"/>
    <cellStyle name="InputData 2 5" xfId="24026"/>
    <cellStyle name="InputData 2 5 2" xfId="24027"/>
    <cellStyle name="InputData 2 5 2 2" xfId="24028"/>
    <cellStyle name="InputData 2 5 2 2 2" xfId="24029"/>
    <cellStyle name="InputData 2 5 2 3" xfId="24030"/>
    <cellStyle name="InputData 2 5 2 3 2" xfId="24031"/>
    <cellStyle name="InputData 2 5 2 4" xfId="24032"/>
    <cellStyle name="InputData 2 5 3" xfId="24033"/>
    <cellStyle name="InputData 2 5 3 2" xfId="24034"/>
    <cellStyle name="InputData 2 5 4" xfId="24035"/>
    <cellStyle name="InputData 2 5 4 2" xfId="24036"/>
    <cellStyle name="InputData 2 5 5" xfId="24037"/>
    <cellStyle name="InputData 2 6" xfId="24038"/>
    <cellStyle name="InputData 2 6 2" xfId="24039"/>
    <cellStyle name="InputData 2 6 2 2" xfId="24040"/>
    <cellStyle name="InputData 2 6 3" xfId="24041"/>
    <cellStyle name="InputData 2 6 3 2" xfId="24042"/>
    <cellStyle name="InputData 2 6 4" xfId="24043"/>
    <cellStyle name="InputData 2 7" xfId="24044"/>
    <cellStyle name="InputData 2 7 2" xfId="24045"/>
    <cellStyle name="InputData 2 7 2 2" xfId="24046"/>
    <cellStyle name="InputData 2 7 3" xfId="24047"/>
    <cellStyle name="InputData 2 7 3 2" xfId="24048"/>
    <cellStyle name="InputData 2 7 4" xfId="24049"/>
    <cellStyle name="InputData 2 7 4 2" xfId="24050"/>
    <cellStyle name="InputData 2 7 5" xfId="24051"/>
    <cellStyle name="InputData 2 8" xfId="24052"/>
    <cellStyle name="InputData 2 8 2" xfId="24053"/>
    <cellStyle name="InputData 2 9" xfId="24054"/>
    <cellStyle name="InputData 2 9 2" xfId="24055"/>
    <cellStyle name="InputDataColumn" xfId="24056"/>
    <cellStyle name="InputDataColumn 2" xfId="24057"/>
    <cellStyle name="InputDataColumn 3" xfId="24058"/>
    <cellStyle name="InputDataColumn 4" xfId="24059"/>
    <cellStyle name="InputDataColumn 5" xfId="24060"/>
    <cellStyle name="InputDataColumn_Sheet2" xfId="24061"/>
    <cellStyle name="InputDataRow" xfId="24062"/>
    <cellStyle name="InputDataRow 2" xfId="24063"/>
    <cellStyle name="InputDate" xfId="24064"/>
    <cellStyle name="InputDate1" xfId="24065"/>
    <cellStyle name="InputFraction" xfId="24066"/>
    <cellStyle name="InputLabel" xfId="24067"/>
    <cellStyle name="InputLabel 2" xfId="24068"/>
    <cellStyle name="InputLabel 2 10" xfId="24069"/>
    <cellStyle name="InputLabel 2 10 2" xfId="24070"/>
    <cellStyle name="InputLabel 2 11" xfId="24071"/>
    <cellStyle name="InputLabel 2 2" xfId="24072"/>
    <cellStyle name="InputLabel 2 2 10" xfId="24073"/>
    <cellStyle name="InputLabel 2 2 2" xfId="24074"/>
    <cellStyle name="InputLabel 2 2 2 2" xfId="24075"/>
    <cellStyle name="InputLabel 2 2 2 2 2" xfId="24076"/>
    <cellStyle name="InputLabel 2 2 2 2 2 2" xfId="24077"/>
    <cellStyle name="InputLabel 2 2 2 2 2 2 2" xfId="24078"/>
    <cellStyle name="InputLabel 2 2 2 2 2 2 2 2" xfId="24079"/>
    <cellStyle name="InputLabel 2 2 2 2 2 2 3" xfId="24080"/>
    <cellStyle name="InputLabel 2 2 2 2 2 2 3 2" xfId="24081"/>
    <cellStyle name="InputLabel 2 2 2 2 2 2 4" xfId="24082"/>
    <cellStyle name="InputLabel 2 2 2 2 2 3" xfId="24083"/>
    <cellStyle name="InputLabel 2 2 2 2 2 3 2" xfId="24084"/>
    <cellStyle name="InputLabel 2 2 2 2 2 4" xfId="24085"/>
    <cellStyle name="InputLabel 2 2 2 2 2 4 2" xfId="24086"/>
    <cellStyle name="InputLabel 2 2 2 2 2 5" xfId="24087"/>
    <cellStyle name="InputLabel 2 2 2 2 3" xfId="24088"/>
    <cellStyle name="InputLabel 2 2 2 2 3 2" xfId="24089"/>
    <cellStyle name="InputLabel 2 2 2 2 3 2 2" xfId="24090"/>
    <cellStyle name="InputLabel 2 2 2 2 3 3" xfId="24091"/>
    <cellStyle name="InputLabel 2 2 2 2 3 3 2" xfId="24092"/>
    <cellStyle name="InputLabel 2 2 2 2 3 4" xfId="24093"/>
    <cellStyle name="InputLabel 2 2 2 2 4" xfId="24094"/>
    <cellStyle name="InputLabel 2 2 2 2 4 2" xfId="24095"/>
    <cellStyle name="InputLabel 2 2 2 2 5" xfId="24096"/>
    <cellStyle name="InputLabel 2 2 2 2 5 2" xfId="24097"/>
    <cellStyle name="InputLabel 2 2 2 2 6" xfId="24098"/>
    <cellStyle name="InputLabel 2 2 2 3" xfId="24099"/>
    <cellStyle name="InputLabel 2 2 2 3 2" xfId="24100"/>
    <cellStyle name="InputLabel 2 2 2 3 2 2" xfId="24101"/>
    <cellStyle name="InputLabel 2 2 2 3 2 2 2" xfId="24102"/>
    <cellStyle name="InputLabel 2 2 2 3 2 3" xfId="24103"/>
    <cellStyle name="InputLabel 2 2 2 3 2 3 2" xfId="24104"/>
    <cellStyle name="InputLabel 2 2 2 3 2 4" xfId="24105"/>
    <cellStyle name="InputLabel 2 2 2 3 3" xfId="24106"/>
    <cellStyle name="InputLabel 2 2 2 3 3 2" xfId="24107"/>
    <cellStyle name="InputLabel 2 2 2 3 4" xfId="24108"/>
    <cellStyle name="InputLabel 2 2 2 3 4 2" xfId="24109"/>
    <cellStyle name="InputLabel 2 2 2 3 5" xfId="24110"/>
    <cellStyle name="InputLabel 2 2 2 4" xfId="24111"/>
    <cellStyle name="InputLabel 2 2 2 4 2" xfId="24112"/>
    <cellStyle name="InputLabel 2 2 2 4 2 2" xfId="24113"/>
    <cellStyle name="InputLabel 2 2 2 4 3" xfId="24114"/>
    <cellStyle name="InputLabel 2 2 2 4 3 2" xfId="24115"/>
    <cellStyle name="InputLabel 2 2 2 4 4" xfId="24116"/>
    <cellStyle name="InputLabel 2 2 2 5" xfId="24117"/>
    <cellStyle name="InputLabel 2 2 2 5 2" xfId="24118"/>
    <cellStyle name="InputLabel 2 2 2 5 2 2" xfId="24119"/>
    <cellStyle name="InputLabel 2 2 2 5 3" xfId="24120"/>
    <cellStyle name="InputLabel 2 2 2 5 3 2" xfId="24121"/>
    <cellStyle name="InputLabel 2 2 2 5 4" xfId="24122"/>
    <cellStyle name="InputLabel 2 2 2 5 4 2" xfId="24123"/>
    <cellStyle name="InputLabel 2 2 2 5 5" xfId="24124"/>
    <cellStyle name="InputLabel 2 2 2 6" xfId="24125"/>
    <cellStyle name="InputLabel 2 2 2 6 2" xfId="24126"/>
    <cellStyle name="InputLabel 2 2 2 7" xfId="24127"/>
    <cellStyle name="InputLabel 2 2 2 7 2" xfId="24128"/>
    <cellStyle name="InputLabel 2 2 2 8" xfId="24129"/>
    <cellStyle name="InputLabel 2 2 2 8 2" xfId="24130"/>
    <cellStyle name="InputLabel 2 2 2 9" xfId="24131"/>
    <cellStyle name="InputLabel 2 2 3" xfId="24132"/>
    <cellStyle name="InputLabel 2 2 3 2" xfId="24133"/>
    <cellStyle name="InputLabel 2 2 3 2 2" xfId="24134"/>
    <cellStyle name="InputLabel 2 2 3 2 2 2" xfId="24135"/>
    <cellStyle name="InputLabel 2 2 3 2 2 2 2" xfId="24136"/>
    <cellStyle name="InputLabel 2 2 3 2 2 3" xfId="24137"/>
    <cellStyle name="InputLabel 2 2 3 2 2 3 2" xfId="24138"/>
    <cellStyle name="InputLabel 2 2 3 2 2 4" xfId="24139"/>
    <cellStyle name="InputLabel 2 2 3 2 3" xfId="24140"/>
    <cellStyle name="InputLabel 2 2 3 2 3 2" xfId="24141"/>
    <cellStyle name="InputLabel 2 2 3 2 4" xfId="24142"/>
    <cellStyle name="InputLabel 2 2 3 2 4 2" xfId="24143"/>
    <cellStyle name="InputLabel 2 2 3 2 5" xfId="24144"/>
    <cellStyle name="InputLabel 2 2 3 3" xfId="24145"/>
    <cellStyle name="InputLabel 2 2 3 3 2" xfId="24146"/>
    <cellStyle name="InputLabel 2 2 3 3 2 2" xfId="24147"/>
    <cellStyle name="InputLabel 2 2 3 3 3" xfId="24148"/>
    <cellStyle name="InputLabel 2 2 3 3 3 2" xfId="24149"/>
    <cellStyle name="InputLabel 2 2 3 3 4" xfId="24150"/>
    <cellStyle name="InputLabel 2 2 3 4" xfId="24151"/>
    <cellStyle name="InputLabel 2 2 3 4 2" xfId="24152"/>
    <cellStyle name="InputLabel 2 2 3 5" xfId="24153"/>
    <cellStyle name="InputLabel 2 2 3 5 2" xfId="24154"/>
    <cellStyle name="InputLabel 2 2 3 6" xfId="24155"/>
    <cellStyle name="InputLabel 2 2 4" xfId="24156"/>
    <cellStyle name="InputLabel 2 2 4 2" xfId="24157"/>
    <cellStyle name="InputLabel 2 2 4 2 2" xfId="24158"/>
    <cellStyle name="InputLabel 2 2 4 2 2 2" xfId="24159"/>
    <cellStyle name="InputLabel 2 2 4 2 3" xfId="24160"/>
    <cellStyle name="InputLabel 2 2 4 2 3 2" xfId="24161"/>
    <cellStyle name="InputLabel 2 2 4 2 4" xfId="24162"/>
    <cellStyle name="InputLabel 2 2 4 3" xfId="24163"/>
    <cellStyle name="InputLabel 2 2 4 3 2" xfId="24164"/>
    <cellStyle name="InputLabel 2 2 4 4" xfId="24165"/>
    <cellStyle name="InputLabel 2 2 4 4 2" xfId="24166"/>
    <cellStyle name="InputLabel 2 2 4 5" xfId="24167"/>
    <cellStyle name="InputLabel 2 2 5" xfId="24168"/>
    <cellStyle name="InputLabel 2 2 5 2" xfId="24169"/>
    <cellStyle name="InputLabel 2 2 5 2 2" xfId="24170"/>
    <cellStyle name="InputLabel 2 2 5 3" xfId="24171"/>
    <cellStyle name="InputLabel 2 2 5 3 2" xfId="24172"/>
    <cellStyle name="InputLabel 2 2 5 4" xfId="24173"/>
    <cellStyle name="InputLabel 2 2 6" xfId="24174"/>
    <cellStyle name="InputLabel 2 2 6 2" xfId="24175"/>
    <cellStyle name="InputLabel 2 2 6 2 2" xfId="24176"/>
    <cellStyle name="InputLabel 2 2 6 3" xfId="24177"/>
    <cellStyle name="InputLabel 2 2 6 3 2" xfId="24178"/>
    <cellStyle name="InputLabel 2 2 6 4" xfId="24179"/>
    <cellStyle name="InputLabel 2 2 6 4 2" xfId="24180"/>
    <cellStyle name="InputLabel 2 2 6 5" xfId="24181"/>
    <cellStyle name="InputLabel 2 2 7" xfId="24182"/>
    <cellStyle name="InputLabel 2 2 7 2" xfId="24183"/>
    <cellStyle name="InputLabel 2 2 8" xfId="24184"/>
    <cellStyle name="InputLabel 2 2 8 2" xfId="24185"/>
    <cellStyle name="InputLabel 2 2 9" xfId="24186"/>
    <cellStyle name="InputLabel 2 2 9 2" xfId="24187"/>
    <cellStyle name="InputLabel 2 3" xfId="24188"/>
    <cellStyle name="InputLabel 2 3 2" xfId="24189"/>
    <cellStyle name="InputLabel 2 3 2 2" xfId="24190"/>
    <cellStyle name="InputLabel 2 3 2 2 2" xfId="24191"/>
    <cellStyle name="InputLabel 2 3 2 2 2 2" xfId="24192"/>
    <cellStyle name="InputLabel 2 3 2 2 2 2 2" xfId="24193"/>
    <cellStyle name="InputLabel 2 3 2 2 2 3" xfId="24194"/>
    <cellStyle name="InputLabel 2 3 2 2 2 3 2" xfId="24195"/>
    <cellStyle name="InputLabel 2 3 2 2 2 4" xfId="24196"/>
    <cellStyle name="InputLabel 2 3 2 2 3" xfId="24197"/>
    <cellStyle name="InputLabel 2 3 2 2 3 2" xfId="24198"/>
    <cellStyle name="InputLabel 2 3 2 2 4" xfId="24199"/>
    <cellStyle name="InputLabel 2 3 2 2 4 2" xfId="24200"/>
    <cellStyle name="InputLabel 2 3 2 2 5" xfId="24201"/>
    <cellStyle name="InputLabel 2 3 2 3" xfId="24202"/>
    <cellStyle name="InputLabel 2 3 2 3 2" xfId="24203"/>
    <cellStyle name="InputLabel 2 3 2 3 2 2" xfId="24204"/>
    <cellStyle name="InputLabel 2 3 2 3 3" xfId="24205"/>
    <cellStyle name="InputLabel 2 3 2 3 3 2" xfId="24206"/>
    <cellStyle name="InputLabel 2 3 2 3 4" xfId="24207"/>
    <cellStyle name="InputLabel 2 3 2 4" xfId="24208"/>
    <cellStyle name="InputLabel 2 3 2 4 2" xfId="24209"/>
    <cellStyle name="InputLabel 2 3 2 5" xfId="24210"/>
    <cellStyle name="InputLabel 2 3 2 5 2" xfId="24211"/>
    <cellStyle name="InputLabel 2 3 2 6" xfId="24212"/>
    <cellStyle name="InputLabel 2 3 3" xfId="24213"/>
    <cellStyle name="InputLabel 2 3 3 2" xfId="24214"/>
    <cellStyle name="InputLabel 2 3 3 2 2" xfId="24215"/>
    <cellStyle name="InputLabel 2 3 3 2 2 2" xfId="24216"/>
    <cellStyle name="InputLabel 2 3 3 2 3" xfId="24217"/>
    <cellStyle name="InputLabel 2 3 3 2 3 2" xfId="24218"/>
    <cellStyle name="InputLabel 2 3 3 2 4" xfId="24219"/>
    <cellStyle name="InputLabel 2 3 3 3" xfId="24220"/>
    <cellStyle name="InputLabel 2 3 3 3 2" xfId="24221"/>
    <cellStyle name="InputLabel 2 3 3 4" xfId="24222"/>
    <cellStyle name="InputLabel 2 3 3 4 2" xfId="24223"/>
    <cellStyle name="InputLabel 2 3 3 5" xfId="24224"/>
    <cellStyle name="InputLabel 2 3 4" xfId="24225"/>
    <cellStyle name="InputLabel 2 3 4 2" xfId="24226"/>
    <cellStyle name="InputLabel 2 3 4 2 2" xfId="24227"/>
    <cellStyle name="InputLabel 2 3 4 3" xfId="24228"/>
    <cellStyle name="InputLabel 2 3 4 3 2" xfId="24229"/>
    <cellStyle name="InputLabel 2 3 4 4" xfId="24230"/>
    <cellStyle name="InputLabel 2 3 5" xfId="24231"/>
    <cellStyle name="InputLabel 2 3 5 2" xfId="24232"/>
    <cellStyle name="InputLabel 2 3 5 2 2" xfId="24233"/>
    <cellStyle name="InputLabel 2 3 5 3" xfId="24234"/>
    <cellStyle name="InputLabel 2 3 5 3 2" xfId="24235"/>
    <cellStyle name="InputLabel 2 3 5 4" xfId="24236"/>
    <cellStyle name="InputLabel 2 3 5 4 2" xfId="24237"/>
    <cellStyle name="InputLabel 2 3 5 5" xfId="24238"/>
    <cellStyle name="InputLabel 2 3 6" xfId="24239"/>
    <cellStyle name="InputLabel 2 3 6 2" xfId="24240"/>
    <cellStyle name="InputLabel 2 3 7" xfId="24241"/>
    <cellStyle name="InputLabel 2 3 7 2" xfId="24242"/>
    <cellStyle name="InputLabel 2 3 8" xfId="24243"/>
    <cellStyle name="InputLabel 2 3 8 2" xfId="24244"/>
    <cellStyle name="InputLabel 2 3 9" xfId="24245"/>
    <cellStyle name="InputLabel 2 4" xfId="24246"/>
    <cellStyle name="InputLabel 2 4 2" xfId="24247"/>
    <cellStyle name="InputLabel 2 4 2 2" xfId="24248"/>
    <cellStyle name="InputLabel 2 4 2 2 2" xfId="24249"/>
    <cellStyle name="InputLabel 2 4 2 2 2 2" xfId="24250"/>
    <cellStyle name="InputLabel 2 4 2 2 3" xfId="24251"/>
    <cellStyle name="InputLabel 2 4 2 2 3 2" xfId="24252"/>
    <cellStyle name="InputLabel 2 4 2 2 4" xfId="24253"/>
    <cellStyle name="InputLabel 2 4 2 3" xfId="24254"/>
    <cellStyle name="InputLabel 2 4 2 3 2" xfId="24255"/>
    <cellStyle name="InputLabel 2 4 2 4" xfId="24256"/>
    <cellStyle name="InputLabel 2 4 2 4 2" xfId="24257"/>
    <cellStyle name="InputLabel 2 4 2 5" xfId="24258"/>
    <cellStyle name="InputLabel 2 4 3" xfId="24259"/>
    <cellStyle name="InputLabel 2 4 3 2" xfId="24260"/>
    <cellStyle name="InputLabel 2 4 3 2 2" xfId="24261"/>
    <cellStyle name="InputLabel 2 4 3 3" xfId="24262"/>
    <cellStyle name="InputLabel 2 4 3 3 2" xfId="24263"/>
    <cellStyle name="InputLabel 2 4 3 4" xfId="24264"/>
    <cellStyle name="InputLabel 2 4 4" xfId="24265"/>
    <cellStyle name="InputLabel 2 4 4 2" xfId="24266"/>
    <cellStyle name="InputLabel 2 4 5" xfId="24267"/>
    <cellStyle name="InputLabel 2 4 5 2" xfId="24268"/>
    <cellStyle name="InputLabel 2 4 6" xfId="24269"/>
    <cellStyle name="InputLabel 2 5" xfId="24270"/>
    <cellStyle name="InputLabel 2 5 2" xfId="24271"/>
    <cellStyle name="InputLabel 2 5 2 2" xfId="24272"/>
    <cellStyle name="InputLabel 2 5 2 2 2" xfId="24273"/>
    <cellStyle name="InputLabel 2 5 2 3" xfId="24274"/>
    <cellStyle name="InputLabel 2 5 2 3 2" xfId="24275"/>
    <cellStyle name="InputLabel 2 5 2 4" xfId="24276"/>
    <cellStyle name="InputLabel 2 5 3" xfId="24277"/>
    <cellStyle name="InputLabel 2 5 3 2" xfId="24278"/>
    <cellStyle name="InputLabel 2 5 4" xfId="24279"/>
    <cellStyle name="InputLabel 2 5 4 2" xfId="24280"/>
    <cellStyle name="InputLabel 2 5 5" xfId="24281"/>
    <cellStyle name="InputLabel 2 6" xfId="24282"/>
    <cellStyle name="InputLabel 2 6 2" xfId="24283"/>
    <cellStyle name="InputLabel 2 6 2 2" xfId="24284"/>
    <cellStyle name="InputLabel 2 6 3" xfId="24285"/>
    <cellStyle name="InputLabel 2 6 3 2" xfId="24286"/>
    <cellStyle name="InputLabel 2 6 4" xfId="24287"/>
    <cellStyle name="InputLabel 2 7" xfId="24288"/>
    <cellStyle name="InputLabel 2 7 2" xfId="24289"/>
    <cellStyle name="InputLabel 2 7 2 2" xfId="24290"/>
    <cellStyle name="InputLabel 2 7 3" xfId="24291"/>
    <cellStyle name="InputLabel 2 7 3 2" xfId="24292"/>
    <cellStyle name="InputLabel 2 7 4" xfId="24293"/>
    <cellStyle name="InputLabel 2 7 4 2" xfId="24294"/>
    <cellStyle name="InputLabel 2 7 5" xfId="24295"/>
    <cellStyle name="InputLabel 2 8" xfId="24296"/>
    <cellStyle name="InputLabel 2 8 2" xfId="24297"/>
    <cellStyle name="InputLabel 2 9" xfId="24298"/>
    <cellStyle name="InputLabel 2 9 2" xfId="24299"/>
    <cellStyle name="InputLabelColumn" xfId="24300"/>
    <cellStyle name="InputLabelRow" xfId="24301"/>
    <cellStyle name="InputLabelTop" xfId="24302"/>
    <cellStyle name="InputNormal" xfId="24303"/>
    <cellStyle name="InputPercent" xfId="24304"/>
    <cellStyle name="InputPercent [0]" xfId="24305"/>
    <cellStyle name="InputPercent [1]" xfId="24306"/>
    <cellStyle name="IntegerWithComma" xfId="24307"/>
    <cellStyle name="IntegerWithoutComma" xfId="24308"/>
    <cellStyle name="Interco Text" xfId="24309"/>
    <cellStyle name="IntermediateData" xfId="24310"/>
    <cellStyle name="IntermediateDataColumn" xfId="24311"/>
    <cellStyle name="IntermediateDataColumn 2" xfId="24312"/>
    <cellStyle name="IntermediateDataColumn 3" xfId="24313"/>
    <cellStyle name="IntermediateDataColumn 4" xfId="24314"/>
    <cellStyle name="IntermediateDataColumn 5" xfId="24315"/>
    <cellStyle name="IntermediateDataColumn 6" xfId="24316"/>
    <cellStyle name="IntermediateDataRow" xfId="24317"/>
    <cellStyle name="IntermediateLabel" xfId="24318"/>
    <cellStyle name="IntermediateLabelColumn" xfId="24319"/>
    <cellStyle name="IntermediateLabelRow" xfId="24320"/>
    <cellStyle name="InvalidCell" xfId="24321"/>
    <cellStyle name="InvalidCell 2" xfId="24322"/>
    <cellStyle name="ïP" xfId="24323"/>
    <cellStyle name="iPercent0" xfId="24324"/>
    <cellStyle name="iPercent0 2" xfId="24325"/>
    <cellStyle name="iPercent0 3" xfId="24326"/>
    <cellStyle name="iPercent1" xfId="24327"/>
    <cellStyle name="iPercent1 2" xfId="24328"/>
    <cellStyle name="iPercent1 3" xfId="24329"/>
    <cellStyle name="iPercent2" xfId="24330"/>
    <cellStyle name="iPercent2 2" xfId="24331"/>
    <cellStyle name="iPercent2 3" xfId="24332"/>
    <cellStyle name="ITALIC - Style3" xfId="24333"/>
    <cellStyle name="ITALIC - Style8" xfId="24334"/>
    <cellStyle name="iTextB" xfId="24335"/>
    <cellStyle name="iTextB 2" xfId="24336"/>
    <cellStyle name="iTextB 2 2" xfId="24337"/>
    <cellStyle name="iTextB 2 3" xfId="24338"/>
    <cellStyle name="iTextB 3" xfId="24339"/>
    <cellStyle name="iTextB 4" xfId="24340"/>
    <cellStyle name="iTextB 5" xfId="24341"/>
    <cellStyle name="iTextB 6" xfId="24342"/>
    <cellStyle name="iTextB 7" xfId="24343"/>
    <cellStyle name="iTextB_Note 10_AFS and Reserves Template _120810_WIB DM HOCM" xfId="24344"/>
    <cellStyle name="iTextCen" xfId="24345"/>
    <cellStyle name="iTextCen 2" xfId="24346"/>
    <cellStyle name="iTextCen 2 2" xfId="24347"/>
    <cellStyle name="iTextCen 3" xfId="24348"/>
    <cellStyle name="iTextCen 4" xfId="24349"/>
    <cellStyle name="iTextCen 5" xfId="24350"/>
    <cellStyle name="iTextCen 6" xfId="24351"/>
    <cellStyle name="iTextCen 7" xfId="24352"/>
    <cellStyle name="iTextCen_Sheet2" xfId="24353"/>
    <cellStyle name="iTextGen" xfId="24354"/>
    <cellStyle name="iTextGen 2" xfId="24355"/>
    <cellStyle name="iTextGen 2 2" xfId="24356"/>
    <cellStyle name="iTextGen 3" xfId="24357"/>
    <cellStyle name="iTextGen 4" xfId="24358"/>
    <cellStyle name="iTextGen 5" xfId="24359"/>
    <cellStyle name="iTextGen 6" xfId="24360"/>
    <cellStyle name="iTextGen 7" xfId="24361"/>
    <cellStyle name="iTextGen_Sheet2" xfId="24362"/>
    <cellStyle name="iTextGenProt" xfId="24363"/>
    <cellStyle name="iTextGenProt 2" xfId="24364"/>
    <cellStyle name="iTextGenProt 2 2" xfId="24365"/>
    <cellStyle name="iTextGenProt 3" xfId="24366"/>
    <cellStyle name="iTextGenProt 4" xfId="24367"/>
    <cellStyle name="iTextGenProt 5" xfId="24368"/>
    <cellStyle name="iTextGenProt 6" xfId="24369"/>
    <cellStyle name="iTextGenProt 7" xfId="24370"/>
    <cellStyle name="iTextGenProt_Sheet2" xfId="24371"/>
    <cellStyle name="iTextGenWrap" xfId="24372"/>
    <cellStyle name="iTextGenWrap 2" xfId="24373"/>
    <cellStyle name="iTextGenWrap 2 2" xfId="24374"/>
    <cellStyle name="iTextGenWrap 3" xfId="24375"/>
    <cellStyle name="iTextGenWrap 4" xfId="24376"/>
    <cellStyle name="iTextGenWrap 5" xfId="24377"/>
    <cellStyle name="iTextGenWrap 6" xfId="24378"/>
    <cellStyle name="iTextGenWrap 7" xfId="24379"/>
    <cellStyle name="iTextGenWrap_Sheet2" xfId="24380"/>
    <cellStyle name="iTextI" xfId="24381"/>
    <cellStyle name="iTextI 2" xfId="24382"/>
    <cellStyle name="iTextI 3" xfId="24383"/>
    <cellStyle name="iTextI 4" xfId="24384"/>
    <cellStyle name="iTextI 5" xfId="24385"/>
    <cellStyle name="iTextI 6" xfId="24386"/>
    <cellStyle name="iTextI 7" xfId="24387"/>
    <cellStyle name="iTextI_Sheet2" xfId="24388"/>
    <cellStyle name="iTextSm" xfId="24389"/>
    <cellStyle name="iTextSm 2" xfId="24390"/>
    <cellStyle name="iTextSm 2 2" xfId="24391"/>
    <cellStyle name="iTextSm 3" xfId="24392"/>
    <cellStyle name="iTextSm 4" xfId="24393"/>
    <cellStyle name="iTextSm 5" xfId="24394"/>
    <cellStyle name="iTextSm 6" xfId="24395"/>
    <cellStyle name="iTextSm 7" xfId="24396"/>
    <cellStyle name="iTextSm_Sheet2" xfId="24397"/>
    <cellStyle name="iTextU" xfId="24398"/>
    <cellStyle name="iTextU 2" xfId="24399"/>
    <cellStyle name="iTextU 3" xfId="24400"/>
    <cellStyle name="iTextU 4" xfId="24401"/>
    <cellStyle name="iTextU 5" xfId="24402"/>
    <cellStyle name="iTextU 6" xfId="24403"/>
    <cellStyle name="iTextU 7" xfId="24404"/>
    <cellStyle name="iTextU_Sheet2" xfId="24405"/>
    <cellStyle name="KPMG Heading 1" xfId="24406"/>
    <cellStyle name="KPMG Heading 2" xfId="24407"/>
    <cellStyle name="KPMG Heading 3" xfId="24408"/>
    <cellStyle name="KPMG Heading 4" xfId="24409"/>
    <cellStyle name="KPMG Normal" xfId="24410"/>
    <cellStyle name="KPMG Normal Text" xfId="24411"/>
    <cellStyle name="l" xfId="24412"/>
    <cellStyle name="LINK" xfId="24413"/>
    <cellStyle name="Link Currency (0)" xfId="24414"/>
    <cellStyle name="Link Currency (2)" xfId="24415"/>
    <cellStyle name="Link Units (0)" xfId="24416"/>
    <cellStyle name="Link Units (1)" xfId="24417"/>
    <cellStyle name="Link Units (2)" xfId="24418"/>
    <cellStyle name="Linked Cell 10" xfId="24419"/>
    <cellStyle name="Linked Cell 10 2" xfId="24420"/>
    <cellStyle name="Linked Cell 11" xfId="24421"/>
    <cellStyle name="Linked Cell 12" xfId="24422"/>
    <cellStyle name="Linked Cell 13" xfId="24423"/>
    <cellStyle name="Linked Cell 14" xfId="24424"/>
    <cellStyle name="Linked Cell 2" xfId="24425"/>
    <cellStyle name="Linked Cell 2 2" xfId="24426"/>
    <cellStyle name="Linked Cell 2 2 2" xfId="24427"/>
    <cellStyle name="Linked Cell 2 3" xfId="24428"/>
    <cellStyle name="Linked Cell 2 4" xfId="24429"/>
    <cellStyle name="Linked Cell 2 5" xfId="24430"/>
    <cellStyle name="Linked Cell 2 6" xfId="24431"/>
    <cellStyle name="Linked Cell 3" xfId="24432"/>
    <cellStyle name="Linked Cell 3 2" xfId="24433"/>
    <cellStyle name="Linked Cell 3 3" xfId="24434"/>
    <cellStyle name="Linked Cell 3 4" xfId="24435"/>
    <cellStyle name="Linked Cell 3 5" xfId="24436"/>
    <cellStyle name="Linked Cell 4" xfId="24437"/>
    <cellStyle name="Linked Cell 4 2" xfId="24438"/>
    <cellStyle name="Linked Cell 5" xfId="24439"/>
    <cellStyle name="Linked Cell 5 2" xfId="24440"/>
    <cellStyle name="Linked Cell 6" xfId="24441"/>
    <cellStyle name="Linked Cell 6 2" xfId="24442"/>
    <cellStyle name="Linked Cell 7" xfId="24443"/>
    <cellStyle name="Linked Cell 7 2" xfId="24444"/>
    <cellStyle name="Linked Cell 8" xfId="24445"/>
    <cellStyle name="Linked Cell 8 2" xfId="24446"/>
    <cellStyle name="Linked Cell 9" xfId="24447"/>
    <cellStyle name="Linked Cell 9 2" xfId="24448"/>
    <cellStyle name="Linked Cells" xfId="24449"/>
    <cellStyle name="Linked Cells 10" xfId="24450"/>
    <cellStyle name="Linked Cells 11" xfId="24451"/>
    <cellStyle name="Linked Cells 2" xfId="24452"/>
    <cellStyle name="Linked Cells 2 2" xfId="24453"/>
    <cellStyle name="Linked Cells 2 2 2" xfId="24454"/>
    <cellStyle name="Linked Cells 2 2 3" xfId="24455"/>
    <cellStyle name="Linked Cells 2 2 4" xfId="24456"/>
    <cellStyle name="Linked Cells 2 2 5" xfId="24457"/>
    <cellStyle name="Linked Cells 2 2_Sheet2" xfId="24458"/>
    <cellStyle name="Linked Cells 2 3" xfId="24459"/>
    <cellStyle name="Linked Cells 2 4" xfId="24460"/>
    <cellStyle name="Linked Cells 2 5" xfId="24461"/>
    <cellStyle name="Linked Cells 2 6" xfId="24462"/>
    <cellStyle name="Linked Cells 2 7" xfId="24463"/>
    <cellStyle name="Linked Cells 2 8" xfId="24464"/>
    <cellStyle name="Linked Cells 2 9" xfId="24465"/>
    <cellStyle name="Linked Cells 2_Sheet2" xfId="24466"/>
    <cellStyle name="Linked Cells 3" xfId="24467"/>
    <cellStyle name="Linked Cells 3 2" xfId="24468"/>
    <cellStyle name="Linked Cells 3 3" xfId="24469"/>
    <cellStyle name="Linked Cells 3 4" xfId="24470"/>
    <cellStyle name="Linked Cells 3 5" xfId="24471"/>
    <cellStyle name="Linked Cells 3 5 2" xfId="24472"/>
    <cellStyle name="Linked Cells 3 6" xfId="24473"/>
    <cellStyle name="Linked Cells 3_Sheet2" xfId="24474"/>
    <cellStyle name="Linked Cells 4" xfId="24475"/>
    <cellStyle name="Linked Cells 4 2" xfId="24476"/>
    <cellStyle name="Linked Cells 5" xfId="24477"/>
    <cellStyle name="Linked Cells 6" xfId="24478"/>
    <cellStyle name="Linked Cells 7" xfId="24479"/>
    <cellStyle name="Linked Cells 8" xfId="24480"/>
    <cellStyle name="Linked Cells 9" xfId="24481"/>
    <cellStyle name="Linked Cells_Note 10_AFS and Reserves Template _120810_WIB DM HOCM" xfId="24482"/>
    <cellStyle name="LongDate" xfId="24483"/>
    <cellStyle name="Lookup Table Heading" xfId="24484"/>
    <cellStyle name="Lookup Table Label" xfId="24485"/>
    <cellStyle name="Lookup Table Number" xfId="24486"/>
    <cellStyle name="Lotus Comma" xfId="24487"/>
    <cellStyle name="Lotus Comma [0]" xfId="24488"/>
    <cellStyle name="Lotus Comma [0] 2" xfId="24489"/>
    <cellStyle name="Lotus Comma 2" xfId="24490"/>
    <cellStyle name="LS Input Lookup Label" xfId="24491"/>
    <cellStyle name="LS Input Table Heading" xfId="24492"/>
    <cellStyle name="LS Input Table No. 1" xfId="24493"/>
    <cellStyle name="LS Output Table No. 2+" xfId="24494"/>
    <cellStyle name="LSLTemplate" xfId="24495"/>
    <cellStyle name="LSLTemplateDate" xfId="24496"/>
    <cellStyle name="LSLTemplateDollar" xfId="24497"/>
    <cellStyle name="LSLTemplatePercent" xfId="24498"/>
    <cellStyle name="LV Input" xfId="24499"/>
    <cellStyle name="m" xfId="24500"/>
    <cellStyle name="m_NTA Airports AA_1200 (Draft 1)" xfId="24501"/>
    <cellStyle name="m_POPHPL 5_2002.xls" xfId="24502"/>
    <cellStyle name="Macro" xfId="24503"/>
    <cellStyle name="Milliers [0]_!!!GO" xfId="24504"/>
    <cellStyle name="Milliers_!!!GO" xfId="24505"/>
    <cellStyle name="Millions" xfId="24506"/>
    <cellStyle name="mManager]_x000d__x000a_Caption=None_x000d__x000a_SystemClose=1_x000d__x000a_YeildTime=20000_x000d__x000a__x000d__x000a_[HideApplications]_x000d__x000a_CheckContinue=1_x000d__x000a_1" xfId="24507"/>
    <cellStyle name="mManager]_x000d__x000a_Caption=None_x000d__x000a_SystemClose=1_x000d__x000a_YeildTime=20000_x000d__x000a__x000d__x000a_[HideApplications]_x000d__x000a_CheckContinue=1_x000d__x000a_1 2" xfId="24508"/>
    <cellStyle name="mManager]_x000d__x000a_Caption=None_x000d__x000a_SystemClose=1_x000d__x000a_YeildTime=20000_x000d__x000a__x000d__x000a_[HideApplications]_x000d__x000a_CheckContinue=1_x000d__x000a_1 2 2" xfId="24509"/>
    <cellStyle name="mManager]_x000d__x000a_Caption=None_x000d__x000a_SystemClose=1_x000d__x000a_YeildTime=20000_x000d__x000a__x000d__x000a_[HideApplications]_x000d__x000a_CheckContinue=1_x000d__x000a_1 3" xfId="24510"/>
    <cellStyle name="mManager]_x000d__x000a_Caption=None_x000d__x000a_SystemClose=1_x000d__x000a_YeildTime=20000_x000d__x000a__x000d__x000a_[HideApplications]_x000d__x000a_CheckContinue=1_x000d__x000a_1 4" xfId="24511"/>
    <cellStyle name="mManager]_x000d__x000a_Caption=None_x000d__x000a_SystemClose=1_x000d__x000a_YeildTime=20000_x000d__x000a__x000d__x000a_[HideApplications]_x000d__x000a_CheckContinue=1_x000d__x000a_1 5" xfId="24512"/>
    <cellStyle name="mmm" xfId="24513"/>
    <cellStyle name="mmm-yy" xfId="24514"/>
    <cellStyle name="Model Name" xfId="24515"/>
    <cellStyle name="Monétaire [0]_!!!GO" xfId="24516"/>
    <cellStyle name="Monétaire_!!!GO" xfId="24517"/>
    <cellStyle name="MPHeading" xfId="24518"/>
    <cellStyle name="Neutral 10" xfId="24519"/>
    <cellStyle name="Neutral 10 2" xfId="24520"/>
    <cellStyle name="Neutral 11" xfId="24521"/>
    <cellStyle name="Neutral 12" xfId="24522"/>
    <cellStyle name="Neutral 13" xfId="24523"/>
    <cellStyle name="Neutral 14" xfId="24524"/>
    <cellStyle name="Neutral 2" xfId="24525"/>
    <cellStyle name="Neutral 2 2" xfId="24526"/>
    <cellStyle name="Neutral 2 2 2" xfId="24527"/>
    <cellStyle name="Neutral 2 3" xfId="24528"/>
    <cellStyle name="Neutral 2 4" xfId="24529"/>
    <cellStyle name="Neutral 2 5" xfId="24530"/>
    <cellStyle name="Neutral 2 6" xfId="24531"/>
    <cellStyle name="Neutral 3" xfId="24532"/>
    <cellStyle name="Neutral 3 2" xfId="24533"/>
    <cellStyle name="Neutral 3 3" xfId="24534"/>
    <cellStyle name="Neutral 3 4" xfId="24535"/>
    <cellStyle name="Neutral 3 5" xfId="24536"/>
    <cellStyle name="Neutral 4" xfId="24537"/>
    <cellStyle name="Neutral 4 2" xfId="24538"/>
    <cellStyle name="Neutral 5" xfId="24539"/>
    <cellStyle name="Neutral 5 2" xfId="24540"/>
    <cellStyle name="Neutral 6" xfId="24541"/>
    <cellStyle name="Neutral 6 2" xfId="24542"/>
    <cellStyle name="Neutral 7" xfId="24543"/>
    <cellStyle name="Neutral 7 2" xfId="24544"/>
    <cellStyle name="Neutral 8" xfId="24545"/>
    <cellStyle name="Neutral 8 2" xfId="24546"/>
    <cellStyle name="Neutral 9" xfId="24547"/>
    <cellStyle name="Neutral 9 2" xfId="24548"/>
    <cellStyle name="New Times Roman" xfId="24549"/>
    <cellStyle name="NewSheet" xfId="24550"/>
    <cellStyle name="NewSheet 2" xfId="24551"/>
    <cellStyle name="NewSheet 2 2" xfId="24552"/>
    <cellStyle name="NewSheet 2 3" xfId="24553"/>
    <cellStyle name="NewSheet 3" xfId="24554"/>
    <cellStyle name="NewSheet 3 2" xfId="24555"/>
    <cellStyle name="NewSheet 3 3" xfId="24556"/>
    <cellStyle name="NewSheet 3 4" xfId="24557"/>
    <cellStyle name="NewSheet 3 5" xfId="24558"/>
    <cellStyle name="NewSheet 3 6" xfId="24559"/>
    <cellStyle name="NewSheet 4" xfId="24560"/>
    <cellStyle name="NewSheet 5" xfId="24561"/>
    <cellStyle name="NewSheet 6" xfId="24562"/>
    <cellStyle name="NewSheet 7" xfId="24563"/>
    <cellStyle name="NewSheet 8" xfId="24564"/>
    <cellStyle name="Normal" xfId="0" builtinId="0"/>
    <cellStyle name="Normal - Style1" xfId="24565"/>
    <cellStyle name="Normal - Style1 2" xfId="24566"/>
    <cellStyle name="Normal 10" xfId="24567"/>
    <cellStyle name="Normal 10 2" xfId="24568"/>
    <cellStyle name="Normal 10 2 2" xfId="24569"/>
    <cellStyle name="Normal 10 2 2 2" xfId="24570"/>
    <cellStyle name="Normal 10 2 2 3" xfId="24571"/>
    <cellStyle name="Normal 10 2 3" xfId="24572"/>
    <cellStyle name="Normal 10 2 3 2" xfId="24573"/>
    <cellStyle name="Normal 10 2 4" xfId="24574"/>
    <cellStyle name="Normal 10 3" xfId="24575"/>
    <cellStyle name="Normal 10 3 2" xfId="24576"/>
    <cellStyle name="Normal 10 3 3" xfId="24577"/>
    <cellStyle name="Normal 10 4" xfId="24578"/>
    <cellStyle name="Normal 10 4 2" xfId="24579"/>
    <cellStyle name="Normal 10 5" xfId="24580"/>
    <cellStyle name="Normal 10 5 2" xfId="24581"/>
    <cellStyle name="Normal 10 6" xfId="24582"/>
    <cellStyle name="Normal 10 7" xfId="24583"/>
    <cellStyle name="Normal 10 8" xfId="24584"/>
    <cellStyle name="Normal 10_Sheet2" xfId="24585"/>
    <cellStyle name="Normal 100" xfId="24586"/>
    <cellStyle name="Normal 100 2" xfId="24587"/>
    <cellStyle name="Normal 100 2 2" xfId="24588"/>
    <cellStyle name="Normal 100 3" xfId="24589"/>
    <cellStyle name="Normal 100 3 2" xfId="24590"/>
    <cellStyle name="Normal 100 4" xfId="24591"/>
    <cellStyle name="Normal 100 5" xfId="24592"/>
    <cellStyle name="Normal 100 5 2" xfId="24593"/>
    <cellStyle name="Normal 100 5 3" xfId="24594"/>
    <cellStyle name="Normal 100_Sheet2" xfId="24595"/>
    <cellStyle name="Normal 101" xfId="24596"/>
    <cellStyle name="Normal 101 2" xfId="24597"/>
    <cellStyle name="Normal 101 2 2" xfId="24598"/>
    <cellStyle name="Normal 101 3" xfId="24599"/>
    <cellStyle name="Normal 101 3 2" xfId="24600"/>
    <cellStyle name="Normal 101 4" xfId="24601"/>
    <cellStyle name="Normal 101 5" xfId="24602"/>
    <cellStyle name="Normal 101_Sheet2" xfId="24603"/>
    <cellStyle name="Normal 102" xfId="24604"/>
    <cellStyle name="Normal 102 2" xfId="24605"/>
    <cellStyle name="Normal 102 2 2" xfId="24606"/>
    <cellStyle name="Normal 102 3" xfId="24607"/>
    <cellStyle name="Normal 102 3 2" xfId="24608"/>
    <cellStyle name="Normal 102 4" xfId="24609"/>
    <cellStyle name="Normal 102 5" xfId="24610"/>
    <cellStyle name="Normal 102_Sheet2" xfId="24611"/>
    <cellStyle name="Normal 103" xfId="24612"/>
    <cellStyle name="Normal 103 2" xfId="24613"/>
    <cellStyle name="Normal 103 2 2" xfId="24614"/>
    <cellStyle name="Normal 103 3" xfId="24615"/>
    <cellStyle name="Normal 103 3 2" xfId="24616"/>
    <cellStyle name="Normal 103 4" xfId="24617"/>
    <cellStyle name="Normal 103 5" xfId="24618"/>
    <cellStyle name="Normal 103_Sheet2" xfId="24619"/>
    <cellStyle name="Normal 104" xfId="24620"/>
    <cellStyle name="Normal 104 2" xfId="24621"/>
    <cellStyle name="Normal 104 3" xfId="24622"/>
    <cellStyle name="Normal 104 4" xfId="24623"/>
    <cellStyle name="Normal 104 5" xfId="24624"/>
    <cellStyle name="Normal 104_Sheet2" xfId="24625"/>
    <cellStyle name="Normal 105" xfId="24626"/>
    <cellStyle name="Normal 105 2" xfId="24627"/>
    <cellStyle name="Normal 105 3" xfId="24628"/>
    <cellStyle name="Normal 105 4" xfId="24629"/>
    <cellStyle name="Normal 105 5" xfId="24630"/>
    <cellStyle name="Normal 105_Sheet2" xfId="24631"/>
    <cellStyle name="Normal 106" xfId="24632"/>
    <cellStyle name="Normal 106 2" xfId="24633"/>
    <cellStyle name="Normal 106 2 2" xfId="24634"/>
    <cellStyle name="Normal 106 3" xfId="24635"/>
    <cellStyle name="Normal 106 3 2" xfId="24636"/>
    <cellStyle name="Normal 106 4" xfId="24637"/>
    <cellStyle name="Normal 106 5" xfId="24638"/>
    <cellStyle name="Normal 106_Sheet2" xfId="24639"/>
    <cellStyle name="Normal 107" xfId="24640"/>
    <cellStyle name="Normal 107 2" xfId="24641"/>
    <cellStyle name="Normal 107 2 2" xfId="24642"/>
    <cellStyle name="Normal 107 3" xfId="24643"/>
    <cellStyle name="Normal 107 3 2" xfId="24644"/>
    <cellStyle name="Normal 107 4" xfId="24645"/>
    <cellStyle name="Normal 107 5" xfId="24646"/>
    <cellStyle name="Normal 107_Sheet2" xfId="24647"/>
    <cellStyle name="Normal 108" xfId="24648"/>
    <cellStyle name="Normal 108 2" xfId="24649"/>
    <cellStyle name="Normal 108 2 2" xfId="24650"/>
    <cellStyle name="Normal 108 3" xfId="24651"/>
    <cellStyle name="Normal 108 3 2" xfId="24652"/>
    <cellStyle name="Normal 108 4" xfId="24653"/>
    <cellStyle name="Normal 108 5" xfId="24654"/>
    <cellStyle name="Normal 108_Sheet2" xfId="24655"/>
    <cellStyle name="Normal 109" xfId="24656"/>
    <cellStyle name="Normal 109 2" xfId="24657"/>
    <cellStyle name="Normal 109 2 2" xfId="24658"/>
    <cellStyle name="Normal 109 3" xfId="24659"/>
    <cellStyle name="Normal 109 3 2" xfId="24660"/>
    <cellStyle name="Normal 11" xfId="24661"/>
    <cellStyle name="Normal 11 2" xfId="24662"/>
    <cellStyle name="Normal 11 2 2" xfId="24663"/>
    <cellStyle name="Normal 11 2 2 2" xfId="24664"/>
    <cellStyle name="Normal 11 2 3" xfId="24665"/>
    <cellStyle name="Normal 11 2 3 2" xfId="24666"/>
    <cellStyle name="Normal 11 3" xfId="24667"/>
    <cellStyle name="Normal 11 3 2" xfId="24668"/>
    <cellStyle name="Normal 11 4" xfId="24669"/>
    <cellStyle name="Normal 11 5" xfId="24670"/>
    <cellStyle name="Normal 11 6" xfId="24671"/>
    <cellStyle name="Normal 11 7" xfId="24672"/>
    <cellStyle name="Normal 11 8" xfId="24673"/>
    <cellStyle name="Normal 11 9" xfId="24674"/>
    <cellStyle name="Normal 11_Sheet2" xfId="24675"/>
    <cellStyle name="Normal 110" xfId="24676"/>
    <cellStyle name="Normal 110 2" xfId="24677"/>
    <cellStyle name="Normal 110 2 2" xfId="24678"/>
    <cellStyle name="Normal 110 3" xfId="24679"/>
    <cellStyle name="Normal 110 3 2" xfId="24680"/>
    <cellStyle name="Normal 111" xfId="24681"/>
    <cellStyle name="Normal 111 2" xfId="24682"/>
    <cellStyle name="Normal 111 2 2" xfId="24683"/>
    <cellStyle name="Normal 111 3" xfId="24684"/>
    <cellStyle name="Normal 111 3 2" xfId="24685"/>
    <cellStyle name="Normal 112" xfId="24686"/>
    <cellStyle name="Normal 112 2" xfId="24687"/>
    <cellStyle name="Normal 112 2 2" xfId="24688"/>
    <cellStyle name="Normal 112 3" xfId="24689"/>
    <cellStyle name="Normal 112 3 2" xfId="24690"/>
    <cellStyle name="Normal 113" xfId="24691"/>
    <cellStyle name="Normal 113 2" xfId="24692"/>
    <cellStyle name="Normal 113 2 2" xfId="24693"/>
    <cellStyle name="Normal 113 3" xfId="24694"/>
    <cellStyle name="Normal 114" xfId="24695"/>
    <cellStyle name="Normal 114 2" xfId="24696"/>
    <cellStyle name="Normal 114 2 2" xfId="24697"/>
    <cellStyle name="Normal 114 3" xfId="24698"/>
    <cellStyle name="Normal 114 3 2" xfId="24699"/>
    <cellStyle name="Normal 114 4" xfId="24700"/>
    <cellStyle name="Normal 115" xfId="24701"/>
    <cellStyle name="Normal 115 2" xfId="24702"/>
    <cellStyle name="Normal 115 2 2" xfId="24703"/>
    <cellStyle name="Normal 115 3" xfId="24704"/>
    <cellStyle name="Normal 116" xfId="24705"/>
    <cellStyle name="Normal 116 2" xfId="24706"/>
    <cellStyle name="Normal 116 2 2" xfId="24707"/>
    <cellStyle name="Normal 116 3" xfId="24708"/>
    <cellStyle name="Normal 117" xfId="24709"/>
    <cellStyle name="Normal 117 2" xfId="24710"/>
    <cellStyle name="Normal 117 2 2" xfId="24711"/>
    <cellStyle name="Normal 117 3" xfId="24712"/>
    <cellStyle name="Normal 118" xfId="24713"/>
    <cellStyle name="Normal 118 2" xfId="24714"/>
    <cellStyle name="Normal 118 2 2" xfId="24715"/>
    <cellStyle name="Normal 118 3" xfId="24716"/>
    <cellStyle name="Normal 119" xfId="24717"/>
    <cellStyle name="Normal 119 2" xfId="24718"/>
    <cellStyle name="Normal 119 2 2" xfId="24719"/>
    <cellStyle name="Normal 119 3" xfId="24720"/>
    <cellStyle name="Normal 12" xfId="24721"/>
    <cellStyle name="Normal 12 2" xfId="24722"/>
    <cellStyle name="Normal 12 2 2" xfId="24723"/>
    <cellStyle name="Normal 12 2 3" xfId="24724"/>
    <cellStyle name="Normal 12 3" xfId="24725"/>
    <cellStyle name="Normal 12 4" xfId="24726"/>
    <cellStyle name="Normal 12 5" xfId="24727"/>
    <cellStyle name="Normal 12 6" xfId="24728"/>
    <cellStyle name="Normal 12 7" xfId="24729"/>
    <cellStyle name="Normal 12 8" xfId="24730"/>
    <cellStyle name="Normal 12_Sheet2" xfId="24731"/>
    <cellStyle name="Normal 120" xfId="24732"/>
    <cellStyle name="Normal 120 2" xfId="24733"/>
    <cellStyle name="Normal 120 2 2" xfId="24734"/>
    <cellStyle name="Normal 120 3" xfId="24735"/>
    <cellStyle name="Normal 121" xfId="24736"/>
    <cellStyle name="Normal 121 2" xfId="24737"/>
    <cellStyle name="Normal 122" xfId="24738"/>
    <cellStyle name="Normal 122 2" xfId="24739"/>
    <cellStyle name="Normal 123" xfId="24740"/>
    <cellStyle name="Normal 123 2" xfId="24741"/>
    <cellStyle name="Normal 124" xfId="24742"/>
    <cellStyle name="Normal 124 2" xfId="24743"/>
    <cellStyle name="Normal 125" xfId="24744"/>
    <cellStyle name="Normal 125 2" xfId="24745"/>
    <cellStyle name="Normal 126" xfId="24746"/>
    <cellStyle name="Normal 126 2" xfId="24747"/>
    <cellStyle name="Normal 127" xfId="24748"/>
    <cellStyle name="Normal 127 2" xfId="24749"/>
    <cellStyle name="Normal 128" xfId="24750"/>
    <cellStyle name="Normal 128 2" xfId="24751"/>
    <cellStyle name="Normal 128 3" xfId="24752"/>
    <cellStyle name="Normal 129" xfId="24753"/>
    <cellStyle name="Normal 129 2" xfId="24754"/>
    <cellStyle name="Normal 129 3" xfId="24755"/>
    <cellStyle name="Normal 13" xfId="24756"/>
    <cellStyle name="Normal 13 2" xfId="24757"/>
    <cellStyle name="Normal 13 2 2" xfId="24758"/>
    <cellStyle name="Normal 13 3" xfId="24759"/>
    <cellStyle name="Normal 13 3 2" xfId="24760"/>
    <cellStyle name="Normal 13 3 3" xfId="24761"/>
    <cellStyle name="Normal 13 4" xfId="24762"/>
    <cellStyle name="Normal 13 4 2" xfId="24763"/>
    <cellStyle name="Normal 13 5" xfId="24764"/>
    <cellStyle name="Normal 13 6" xfId="24765"/>
    <cellStyle name="Normal 13 7" xfId="24766"/>
    <cellStyle name="Normal 13_Sheet2" xfId="24767"/>
    <cellStyle name="Normal 130" xfId="24768"/>
    <cellStyle name="Normal 130 2" xfId="24769"/>
    <cellStyle name="Normal 131" xfId="24770"/>
    <cellStyle name="Normal 131 2" xfId="24771"/>
    <cellStyle name="Normal 132" xfId="24772"/>
    <cellStyle name="Normal 132 2" xfId="24773"/>
    <cellStyle name="Normal 133" xfId="24774"/>
    <cellStyle name="Normal 133 2" xfId="24775"/>
    <cellStyle name="Normal 134" xfId="24776"/>
    <cellStyle name="Normal 134 2" xfId="24777"/>
    <cellStyle name="Normal 135" xfId="24778"/>
    <cellStyle name="Normal 135 2" xfId="24779"/>
    <cellStyle name="Normal 136" xfId="24780"/>
    <cellStyle name="Normal 136 2" xfId="24781"/>
    <cellStyle name="Normal 137" xfId="24782"/>
    <cellStyle name="Normal 137 2" xfId="24783"/>
    <cellStyle name="Normal 138" xfId="24784"/>
    <cellStyle name="Normal 138 2" xfId="24785"/>
    <cellStyle name="Normal 139" xfId="24786"/>
    <cellStyle name="Normal 139 2" xfId="24787"/>
    <cellStyle name="Normal 14" xfId="24788"/>
    <cellStyle name="Normal 14 2" xfId="24789"/>
    <cellStyle name="Normal 14 2 2" xfId="24790"/>
    <cellStyle name="Normal 14 2 3" xfId="24791"/>
    <cellStyle name="Normal 14 3" xfId="24792"/>
    <cellStyle name="Normal 14 3 2" xfId="24793"/>
    <cellStyle name="Normal 14 4" xfId="24794"/>
    <cellStyle name="Normal 14 5" xfId="24795"/>
    <cellStyle name="Normal 14 6" xfId="24796"/>
    <cellStyle name="Normal 14_Sheet2" xfId="24797"/>
    <cellStyle name="Normal 140" xfId="24798"/>
    <cellStyle name="Normal 140 2" xfId="24799"/>
    <cellStyle name="Normal 141" xfId="24800"/>
    <cellStyle name="Normal 141 2" xfId="24801"/>
    <cellStyle name="Normal 142" xfId="24802"/>
    <cellStyle name="Normal 142 2" xfId="24803"/>
    <cellStyle name="Normal 143" xfId="24804"/>
    <cellStyle name="Normal 143 2" xfId="24805"/>
    <cellStyle name="Normal 144" xfId="24806"/>
    <cellStyle name="Normal 144 2" xfId="24807"/>
    <cellStyle name="Normal 145" xfId="24808"/>
    <cellStyle name="Normal 145 2" xfId="24809"/>
    <cellStyle name="Normal 145 2 2" xfId="24810"/>
    <cellStyle name="Normal 145 3" xfId="24811"/>
    <cellStyle name="Normal 145 3 2" xfId="24812"/>
    <cellStyle name="Normal 145 4" xfId="24813"/>
    <cellStyle name="Normal 146" xfId="24814"/>
    <cellStyle name="Normal 146 2" xfId="24815"/>
    <cellStyle name="Normal 147" xfId="24816"/>
    <cellStyle name="Normal 147 2" xfId="24817"/>
    <cellStyle name="Normal 148" xfId="24818"/>
    <cellStyle name="Normal 148 2" xfId="24819"/>
    <cellStyle name="Normal 149" xfId="24820"/>
    <cellStyle name="Normal 149 2" xfId="24821"/>
    <cellStyle name="Normal 15" xfId="24822"/>
    <cellStyle name="Normal 15 10" xfId="24823"/>
    <cellStyle name="Normal 15 11" xfId="24824"/>
    <cellStyle name="Normal 15 11 2" xfId="24825"/>
    <cellStyle name="Normal 15 12" xfId="24826"/>
    <cellStyle name="Normal 15 13" xfId="24827"/>
    <cellStyle name="Normal 15 14" xfId="24828"/>
    <cellStyle name="Normal 15 15" xfId="24829"/>
    <cellStyle name="Normal 15 16" xfId="24830"/>
    <cellStyle name="Normal 15 17" xfId="24831"/>
    <cellStyle name="Normal 15 18" xfId="24832"/>
    <cellStyle name="Normal 15 19" xfId="24833"/>
    <cellStyle name="Normal 15 2" xfId="24834"/>
    <cellStyle name="Normal 15 2 2" xfId="24835"/>
    <cellStyle name="Normal 15 20" xfId="24836"/>
    <cellStyle name="Normal 15 3" xfId="24837"/>
    <cellStyle name="Normal 15 3 2" xfId="24838"/>
    <cellStyle name="Normal 15 4" xfId="24839"/>
    <cellStyle name="Normal 15 4 2" xfId="24840"/>
    <cellStyle name="Normal 15 4 2 2" xfId="24841"/>
    <cellStyle name="Normal 15 4 2 2 2" xfId="24842"/>
    <cellStyle name="Normal 15 4 2 3" xfId="24843"/>
    <cellStyle name="Normal 15 4 2 3 2" xfId="24844"/>
    <cellStyle name="Normal 15 4 3" xfId="24845"/>
    <cellStyle name="Normal 15 5" xfId="24846"/>
    <cellStyle name="Normal 15 6" xfId="24847"/>
    <cellStyle name="Normal 15 7" xfId="24848"/>
    <cellStyle name="Normal 15 8" xfId="24849"/>
    <cellStyle name="Normal 15 9" xfId="24850"/>
    <cellStyle name="Normal 15_Sheet2" xfId="24851"/>
    <cellStyle name="Normal 150" xfId="24852"/>
    <cellStyle name="Normal 150 2" xfId="24853"/>
    <cellStyle name="Normal 151" xfId="24854"/>
    <cellStyle name="Normal 151 2" xfId="24855"/>
    <cellStyle name="Normal 152" xfId="24856"/>
    <cellStyle name="Normal 152 2" xfId="24857"/>
    <cellStyle name="Normal 153" xfId="24858"/>
    <cellStyle name="Normal 153 2" xfId="24859"/>
    <cellStyle name="Normal 154" xfId="24860"/>
    <cellStyle name="Normal 154 2" xfId="24861"/>
    <cellStyle name="Normal 155" xfId="24862"/>
    <cellStyle name="Normal 156" xfId="24863"/>
    <cellStyle name="Normal 157" xfId="24864"/>
    <cellStyle name="Normal 158" xfId="24865"/>
    <cellStyle name="Normal 159" xfId="24866"/>
    <cellStyle name="Normal 16" xfId="24867"/>
    <cellStyle name="Normal 16 2" xfId="24868"/>
    <cellStyle name="Normal 16 2 2" xfId="24869"/>
    <cellStyle name="Normal 16 3" xfId="24870"/>
    <cellStyle name="Normal 16 3 2" xfId="24871"/>
    <cellStyle name="Normal 16 4" xfId="24872"/>
    <cellStyle name="Normal 16 5" xfId="24873"/>
    <cellStyle name="Normal 16 6" xfId="24874"/>
    <cellStyle name="Normal 16 7" xfId="24875"/>
    <cellStyle name="Normal 16_email" xfId="24876"/>
    <cellStyle name="Normal 160" xfId="24877"/>
    <cellStyle name="Normal 161" xfId="24878"/>
    <cellStyle name="Normal 162" xfId="24879"/>
    <cellStyle name="Normal 163" xfId="24880"/>
    <cellStyle name="Normal 164" xfId="24881"/>
    <cellStyle name="Normal 165" xfId="24882"/>
    <cellStyle name="Normal 166" xfId="24883"/>
    <cellStyle name="Normal 167" xfId="24884"/>
    <cellStyle name="Normal 168" xfId="24885"/>
    <cellStyle name="Normal 169" xfId="24886"/>
    <cellStyle name="Normal 17" xfId="24887"/>
    <cellStyle name="Normal 17 2" xfId="24888"/>
    <cellStyle name="Normal 17 2 2" xfId="24889"/>
    <cellStyle name="Normal 17 3" xfId="24890"/>
    <cellStyle name="Normal 17 4" xfId="24891"/>
    <cellStyle name="Normal 17 5" xfId="24892"/>
    <cellStyle name="Normal 17 6" xfId="24893"/>
    <cellStyle name="Normal 17 7" xfId="24894"/>
    <cellStyle name="Normal 17_email" xfId="24895"/>
    <cellStyle name="Normal 170" xfId="24896"/>
    <cellStyle name="Normal 171" xfId="24897"/>
    <cellStyle name="Normal 172" xfId="24898"/>
    <cellStyle name="Normal 173" xfId="24899"/>
    <cellStyle name="Normal 174" xfId="24900"/>
    <cellStyle name="Normal 175" xfId="24901"/>
    <cellStyle name="Normal 176" xfId="24902"/>
    <cellStyle name="Normal 177" xfId="24903"/>
    <cellStyle name="Normal 178" xfId="24904"/>
    <cellStyle name="Normal 179" xfId="24905"/>
    <cellStyle name="Normal 18" xfId="24906"/>
    <cellStyle name="Normal 18 2" xfId="24907"/>
    <cellStyle name="Normal 18 2 2" xfId="24908"/>
    <cellStyle name="Normal 18 3" xfId="24909"/>
    <cellStyle name="Normal 18 4" xfId="24910"/>
    <cellStyle name="Normal 18 5" xfId="24911"/>
    <cellStyle name="Normal 18 6" xfId="24912"/>
    <cellStyle name="Normal 18 7" xfId="24913"/>
    <cellStyle name="Normal 18_email" xfId="24914"/>
    <cellStyle name="Normal 180" xfId="24915"/>
    <cellStyle name="Normal 181" xfId="24916"/>
    <cellStyle name="Normal 182" xfId="24917"/>
    <cellStyle name="Normal 183" xfId="24918"/>
    <cellStyle name="Normal 184" xfId="24919"/>
    <cellStyle name="Normal 185" xfId="24920"/>
    <cellStyle name="Normal 186" xfId="24921"/>
    <cellStyle name="Normal 186 2" xfId="24922"/>
    <cellStyle name="Normal 187" xfId="24923"/>
    <cellStyle name="Normal 187 2" xfId="24924"/>
    <cellStyle name="Normal 188" xfId="24925"/>
    <cellStyle name="Normal 188 2" xfId="24926"/>
    <cellStyle name="Normal 189" xfId="24927"/>
    <cellStyle name="Normal 189 2" xfId="24928"/>
    <cellStyle name="Normal 19" xfId="24929"/>
    <cellStyle name="Normal 19 2" xfId="24930"/>
    <cellStyle name="Normal 19 2 2" xfId="24931"/>
    <cellStyle name="Normal 19 3" xfId="24932"/>
    <cellStyle name="Normal 19 4" xfId="24933"/>
    <cellStyle name="Normal 19 5" xfId="24934"/>
    <cellStyle name="Normal 19 6" xfId="24935"/>
    <cellStyle name="Normal 19_email" xfId="24936"/>
    <cellStyle name="Normal 190" xfId="24937"/>
    <cellStyle name="Normal 190 2" xfId="24938"/>
    <cellStyle name="Normal 191" xfId="24939"/>
    <cellStyle name="Normal 192" xfId="24940"/>
    <cellStyle name="Normal 193" xfId="24941"/>
    <cellStyle name="Normal 194" xfId="24942"/>
    <cellStyle name="Normal 195" xfId="24943"/>
    <cellStyle name="Normal 196" xfId="24944"/>
    <cellStyle name="Normal 197" xfId="24945"/>
    <cellStyle name="Normal 198" xfId="24946"/>
    <cellStyle name="Normal 199" xfId="24947"/>
    <cellStyle name="Normal 2" xfId="1"/>
    <cellStyle name="Normal 2 10" xfId="4"/>
    <cellStyle name="Normal 2 10 2" xfId="24948"/>
    <cellStyle name="Normal 2 11" xfId="24949"/>
    <cellStyle name="Normal 2 11 2" xfId="24950"/>
    <cellStyle name="Normal 2 12" xfId="24951"/>
    <cellStyle name="Normal 2 12 2" xfId="24952"/>
    <cellStyle name="Normal 2 12 2 2" xfId="24953"/>
    <cellStyle name="Normal 2 12 2 2 2" xfId="24954"/>
    <cellStyle name="Normal 2 12 2 2 2 2" xfId="24955"/>
    <cellStyle name="Normal 2 12 2 2 3" xfId="24956"/>
    <cellStyle name="Normal 2 12 2 3" xfId="24957"/>
    <cellStyle name="Normal 2 12 2 3 2" xfId="24958"/>
    <cellStyle name="Normal 2 12 2 4" xfId="24959"/>
    <cellStyle name="Normal 2 12 2 4 2" xfId="24960"/>
    <cellStyle name="Normal 2 12 2 5" xfId="24961"/>
    <cellStyle name="Normal 2 12 3" xfId="24962"/>
    <cellStyle name="Normal 2 12 3 2" xfId="24963"/>
    <cellStyle name="Normal 2 12 3 2 2" xfId="24964"/>
    <cellStyle name="Normal 2 12 3 2 2 2" xfId="24965"/>
    <cellStyle name="Normal 2 12 3 2 3" xfId="24966"/>
    <cellStyle name="Normal 2 12 3 3" xfId="24967"/>
    <cellStyle name="Normal 2 12 3 3 2" xfId="24968"/>
    <cellStyle name="Normal 2 12 3 4" xfId="24969"/>
    <cellStyle name="Normal 2 12 3 4 2" xfId="24970"/>
    <cellStyle name="Normal 2 12 3 5" xfId="24971"/>
    <cellStyle name="Normal 2 12 4" xfId="24972"/>
    <cellStyle name="Normal 2 12 4 2" xfId="24973"/>
    <cellStyle name="Normal 2 12 4 2 2" xfId="24974"/>
    <cellStyle name="Normal 2 12 4 3" xfId="24975"/>
    <cellStyle name="Normal 2 12 5" xfId="24976"/>
    <cellStyle name="Normal 2 12 5 2" xfId="24977"/>
    <cellStyle name="Normal 2 12 5 2 2" xfId="24978"/>
    <cellStyle name="Normal 2 12 5 3" xfId="24979"/>
    <cellStyle name="Normal 2 12 6" xfId="24980"/>
    <cellStyle name="Normal 2 12 6 2" xfId="24981"/>
    <cellStyle name="Normal 2 12 7" xfId="24982"/>
    <cellStyle name="Normal 2 12 7 2" xfId="24983"/>
    <cellStyle name="Normal 2 12 8" xfId="24984"/>
    <cellStyle name="Normal 2 13" xfId="24985"/>
    <cellStyle name="Normal 2 14" xfId="24986"/>
    <cellStyle name="Normal 2 2" xfId="24987"/>
    <cellStyle name="Normal 2 2 10" xfId="24988"/>
    <cellStyle name="Normal 2 2 11" xfId="24989"/>
    <cellStyle name="Normal 2 2 12" xfId="24990"/>
    <cellStyle name="Normal 2 2 13" xfId="24991"/>
    <cellStyle name="Normal 2 2 14" xfId="24992"/>
    <cellStyle name="Normal 2 2 15" xfId="24993"/>
    <cellStyle name="Normal 2 2 2" xfId="24994"/>
    <cellStyle name="Normal 2 2 2 10" xfId="24995"/>
    <cellStyle name="Normal 2 2 2 11" xfId="24996"/>
    <cellStyle name="Normal 2 2 2 12" xfId="24997"/>
    <cellStyle name="Normal 2 2 2 2" xfId="24998"/>
    <cellStyle name="Normal 2 2 2 2 10" xfId="24999"/>
    <cellStyle name="Normal 2 2 2 2 11" xfId="25000"/>
    <cellStyle name="Normal 2 2 2 2 2" xfId="25001"/>
    <cellStyle name="Normal 2 2 2 2 2 10" xfId="25002"/>
    <cellStyle name="Normal 2 2 2 2 2 2" xfId="25003"/>
    <cellStyle name="Normal 2 2 2 2 2 2 2" xfId="25004"/>
    <cellStyle name="Normal 2 2 2 2 2 2 2 2" xfId="25005"/>
    <cellStyle name="Normal 2 2 2 2 2 2 2 2 2" xfId="25006"/>
    <cellStyle name="Normal 2 2 2 2 2 2 2 3" xfId="25007"/>
    <cellStyle name="Normal 2 2 2 2 2 2 2 3 2" xfId="25008"/>
    <cellStyle name="Normal 2 2 2 2 2 2 2 4" xfId="25009"/>
    <cellStyle name="Normal 2 2 2 2 2 2 2 5" xfId="25010"/>
    <cellStyle name="Normal 2 2 2 2 2 2 2_Sheet2" xfId="25011"/>
    <cellStyle name="Normal 2 2 2 2 2 2 3" xfId="25012"/>
    <cellStyle name="Normal 2 2 2 2 2 2 3 2" xfId="25013"/>
    <cellStyle name="Normal 2 2 2 2 2 2 3 3" xfId="25014"/>
    <cellStyle name="Normal 2 2 2 2 2 2 3 4" xfId="25015"/>
    <cellStyle name="Normal 2 2 2 2 2 2 3 5" xfId="25016"/>
    <cellStyle name="Normal 2 2 2 2 2 2 3_Sheet2" xfId="25017"/>
    <cellStyle name="Normal 2 2 2 2 2 2 4" xfId="25018"/>
    <cellStyle name="Normal 2 2 2 2 2 2 4 2" xfId="25019"/>
    <cellStyle name="Normal 2 2 2 2 2 2 5" xfId="25020"/>
    <cellStyle name="Normal 2 2 2 2 2 2 6" xfId="25021"/>
    <cellStyle name="Normal 2 2 2 2 2 2 7" xfId="25022"/>
    <cellStyle name="Normal 2 2 2 2 2 2_Sheet2" xfId="25023"/>
    <cellStyle name="Normal 2 2 2 2 2 3" xfId="25024"/>
    <cellStyle name="Normal 2 2 2 2 2 3 2" xfId="25025"/>
    <cellStyle name="Normal 2 2 2 2 2 3 2 2" xfId="25026"/>
    <cellStyle name="Normal 2 2 2 2 2 3 3" xfId="25027"/>
    <cellStyle name="Normal 2 2 2 2 2 3 3 2" xfId="25028"/>
    <cellStyle name="Normal 2 2 2 2 2 3 4" xfId="25029"/>
    <cellStyle name="Normal 2 2 2 2 2 3 5" xfId="25030"/>
    <cellStyle name="Normal 2 2 2 2 2 3_Sheet2" xfId="25031"/>
    <cellStyle name="Normal 2 2 2 2 2 4" xfId="25032"/>
    <cellStyle name="Normal 2 2 2 2 2 4 2" xfId="25033"/>
    <cellStyle name="Normal 2 2 2 2 2 4 3" xfId="25034"/>
    <cellStyle name="Normal 2 2 2 2 2 4 4" xfId="25035"/>
    <cellStyle name="Normal 2 2 2 2 2 4 5" xfId="25036"/>
    <cellStyle name="Normal 2 2 2 2 2 4_Sheet2" xfId="25037"/>
    <cellStyle name="Normal 2 2 2 2 2 5" xfId="25038"/>
    <cellStyle name="Normal 2 2 2 2 2 5 2" xfId="25039"/>
    <cellStyle name="Normal 2 2 2 2 2 6" xfId="25040"/>
    <cellStyle name="Normal 2 2 2 2 2 7" xfId="25041"/>
    <cellStyle name="Normal 2 2 2 2 2 8" xfId="25042"/>
    <cellStyle name="Normal 2 2 2 2 2 9" xfId="25043"/>
    <cellStyle name="Normal 2 2 2 2 2_Sheet2" xfId="25044"/>
    <cellStyle name="Normal 2 2 2 2 3" xfId="25045"/>
    <cellStyle name="Normal 2 2 2 2 3 2" xfId="25046"/>
    <cellStyle name="Normal 2 2 2 2 3 2 2" xfId="25047"/>
    <cellStyle name="Normal 2 2 2 2 3 2 2 2" xfId="25048"/>
    <cellStyle name="Normal 2 2 2 2 3 2 3" xfId="25049"/>
    <cellStyle name="Normal 2 2 2 2 3 2 3 2" xfId="25050"/>
    <cellStyle name="Normal 2 2 2 2 3 2 4" xfId="25051"/>
    <cellStyle name="Normal 2 2 2 2 3 2 5" xfId="25052"/>
    <cellStyle name="Normal 2 2 2 2 3 2_Sheet2" xfId="25053"/>
    <cellStyle name="Normal 2 2 2 2 3 3" xfId="25054"/>
    <cellStyle name="Normal 2 2 2 2 3 3 2" xfId="25055"/>
    <cellStyle name="Normal 2 2 2 2 3 3 3" xfId="25056"/>
    <cellStyle name="Normal 2 2 2 2 3 3 4" xfId="25057"/>
    <cellStyle name="Normal 2 2 2 2 3 3 5" xfId="25058"/>
    <cellStyle name="Normal 2 2 2 2 3 3_Sheet2" xfId="25059"/>
    <cellStyle name="Normal 2 2 2 2 3 4" xfId="25060"/>
    <cellStyle name="Normal 2 2 2 2 3 4 2" xfId="25061"/>
    <cellStyle name="Normal 2 2 2 2 3 5" xfId="25062"/>
    <cellStyle name="Normal 2 2 2 2 3 6" xfId="25063"/>
    <cellStyle name="Normal 2 2 2 2 3 7" xfId="25064"/>
    <cellStyle name="Normal 2 2 2 2 3_Sheet2" xfId="25065"/>
    <cellStyle name="Normal 2 2 2 2 4" xfId="25066"/>
    <cellStyle name="Normal 2 2 2 2 4 2" xfId="25067"/>
    <cellStyle name="Normal 2 2 2 2 4 2 2" xfId="25068"/>
    <cellStyle name="Normal 2 2 2 2 4 3" xfId="25069"/>
    <cellStyle name="Normal 2 2 2 2 4 3 2" xfId="25070"/>
    <cellStyle name="Normal 2 2 2 2 4 4" xfId="25071"/>
    <cellStyle name="Normal 2 2 2 2 4 5" xfId="25072"/>
    <cellStyle name="Normal 2 2 2 2 4_Sheet2" xfId="25073"/>
    <cellStyle name="Normal 2 2 2 2 5" xfId="25074"/>
    <cellStyle name="Normal 2 2 2 2 5 2" xfId="25075"/>
    <cellStyle name="Normal 2 2 2 2 5 3" xfId="25076"/>
    <cellStyle name="Normal 2 2 2 2 5 4" xfId="25077"/>
    <cellStyle name="Normal 2 2 2 2 5 5" xfId="25078"/>
    <cellStyle name="Normal 2 2 2 2 5_Sheet2" xfId="25079"/>
    <cellStyle name="Normal 2 2 2 2 6" xfId="25080"/>
    <cellStyle name="Normal 2 2 2 2 6 2" xfId="25081"/>
    <cellStyle name="Normal 2 2 2 2 7" xfId="25082"/>
    <cellStyle name="Normal 2 2 2 2 8" xfId="25083"/>
    <cellStyle name="Normal 2 2 2 2 9" xfId="25084"/>
    <cellStyle name="Normal 2 2 2 2_Sheet2" xfId="25085"/>
    <cellStyle name="Normal 2 2 2 3" xfId="25086"/>
    <cellStyle name="Normal 2 2 2 3 10" xfId="25087"/>
    <cellStyle name="Normal 2 2 2 3 11" xfId="25088"/>
    <cellStyle name="Normal 2 2 2 3 2" xfId="25089"/>
    <cellStyle name="Normal 2 2 2 3 2 2" xfId="25090"/>
    <cellStyle name="Normal 2 2 2 3 2 2 2" xfId="25091"/>
    <cellStyle name="Normal 2 2 2 3 2 2 2 2" xfId="25092"/>
    <cellStyle name="Normal 2 2 2 3 2 2 3" xfId="25093"/>
    <cellStyle name="Normal 2 2 2 3 2 2 3 2" xfId="25094"/>
    <cellStyle name="Normal 2 2 2 3 2 2 4" xfId="25095"/>
    <cellStyle name="Normal 2 2 2 3 2 2 5" xfId="25096"/>
    <cellStyle name="Normal 2 2 2 3 2 2_Sheet2" xfId="25097"/>
    <cellStyle name="Normal 2 2 2 3 2 3" xfId="25098"/>
    <cellStyle name="Normal 2 2 2 3 2 3 2" xfId="25099"/>
    <cellStyle name="Normal 2 2 2 3 2 3 3" xfId="25100"/>
    <cellStyle name="Normal 2 2 2 3 2 3 4" xfId="25101"/>
    <cellStyle name="Normal 2 2 2 3 2 3 5" xfId="25102"/>
    <cellStyle name="Normal 2 2 2 3 2 3_Sheet2" xfId="25103"/>
    <cellStyle name="Normal 2 2 2 3 2 4" xfId="25104"/>
    <cellStyle name="Normal 2 2 2 3 2 4 2" xfId="25105"/>
    <cellStyle name="Normal 2 2 2 3 2 5" xfId="25106"/>
    <cellStyle name="Normal 2 2 2 3 2 6" xfId="25107"/>
    <cellStyle name="Normal 2 2 2 3 2 7" xfId="25108"/>
    <cellStyle name="Normal 2 2 2 3 2_Sheet2" xfId="25109"/>
    <cellStyle name="Normal 2 2 2 3 3" xfId="25110"/>
    <cellStyle name="Normal 2 2 2 3 3 2" xfId="25111"/>
    <cellStyle name="Normal 2 2 2 3 3 2 2" xfId="25112"/>
    <cellStyle name="Normal 2 2 2 3 3 3" xfId="25113"/>
    <cellStyle name="Normal 2 2 2 3 3 3 2" xfId="25114"/>
    <cellStyle name="Normal 2 2 2 3 3 4" xfId="25115"/>
    <cellStyle name="Normal 2 2 2 3 3 5" xfId="25116"/>
    <cellStyle name="Normal 2 2 2 3 3_Sheet2" xfId="25117"/>
    <cellStyle name="Normal 2 2 2 3 4" xfId="25118"/>
    <cellStyle name="Normal 2 2 2 3 4 2" xfId="25119"/>
    <cellStyle name="Normal 2 2 2 3 4 3" xfId="25120"/>
    <cellStyle name="Normal 2 2 2 3 4 4" xfId="25121"/>
    <cellStyle name="Normal 2 2 2 3 4 5" xfId="25122"/>
    <cellStyle name="Normal 2 2 2 3 4_Sheet2" xfId="25123"/>
    <cellStyle name="Normal 2 2 2 3 5" xfId="25124"/>
    <cellStyle name="Normal 2 2 2 3 5 2" xfId="25125"/>
    <cellStyle name="Normal 2 2 2 3 6" xfId="25126"/>
    <cellStyle name="Normal 2 2 2 3 7" xfId="25127"/>
    <cellStyle name="Normal 2 2 2 3 8" xfId="25128"/>
    <cellStyle name="Normal 2 2 2 3 9" xfId="25129"/>
    <cellStyle name="Normal 2 2 2 3_Sheet2" xfId="25130"/>
    <cellStyle name="Normal 2 2 2 4" xfId="25131"/>
    <cellStyle name="Normal 2 2 2 4 2" xfId="25132"/>
    <cellStyle name="Normal 2 2 2 4 2 2" xfId="25133"/>
    <cellStyle name="Normal 2 2 2 4 2 2 2" xfId="25134"/>
    <cellStyle name="Normal 2 2 2 4 2 3" xfId="25135"/>
    <cellStyle name="Normal 2 2 2 4 2 3 2" xfId="25136"/>
    <cellStyle name="Normal 2 2 2 4 2 4" xfId="25137"/>
    <cellStyle name="Normal 2 2 2 4 2 5" xfId="25138"/>
    <cellStyle name="Normal 2 2 2 4 2_Sheet2" xfId="25139"/>
    <cellStyle name="Normal 2 2 2 4 3" xfId="25140"/>
    <cellStyle name="Normal 2 2 2 4 3 2" xfId="25141"/>
    <cellStyle name="Normal 2 2 2 4 3 3" xfId="25142"/>
    <cellStyle name="Normal 2 2 2 4 3 4" xfId="25143"/>
    <cellStyle name="Normal 2 2 2 4 3 5" xfId="25144"/>
    <cellStyle name="Normal 2 2 2 4 3_Sheet2" xfId="25145"/>
    <cellStyle name="Normal 2 2 2 4 4" xfId="25146"/>
    <cellStyle name="Normal 2 2 2 4 4 2" xfId="25147"/>
    <cellStyle name="Normal 2 2 2 4 5" xfId="25148"/>
    <cellStyle name="Normal 2 2 2 4 6" xfId="25149"/>
    <cellStyle name="Normal 2 2 2 4 7" xfId="25150"/>
    <cellStyle name="Normal 2 2 2 4_Sheet2" xfId="25151"/>
    <cellStyle name="Normal 2 2 2 5" xfId="25152"/>
    <cellStyle name="Normal 2 2 2 5 2" xfId="25153"/>
    <cellStyle name="Normal 2 2 2 5 2 2" xfId="25154"/>
    <cellStyle name="Normal 2 2 2 5 3" xfId="25155"/>
    <cellStyle name="Normal 2 2 2 5 3 2" xfId="25156"/>
    <cellStyle name="Normal 2 2 2 5 4" xfId="25157"/>
    <cellStyle name="Normal 2 2 2 5 5" xfId="25158"/>
    <cellStyle name="Normal 2 2 2 5_Sheet2" xfId="25159"/>
    <cellStyle name="Normal 2 2 2 6" xfId="25160"/>
    <cellStyle name="Normal 2 2 2 6 2" xfId="25161"/>
    <cellStyle name="Normal 2 2 2 6 3" xfId="25162"/>
    <cellStyle name="Normal 2 2 2 6 4" xfId="25163"/>
    <cellStyle name="Normal 2 2 2 6 5" xfId="25164"/>
    <cellStyle name="Normal 2 2 2 6_Sheet2" xfId="25165"/>
    <cellStyle name="Normal 2 2 2 7" xfId="25166"/>
    <cellStyle name="Normal 2 2 2 7 2" xfId="25167"/>
    <cellStyle name="Normal 2 2 2 8" xfId="25168"/>
    <cellStyle name="Normal 2 2 2 9" xfId="25169"/>
    <cellStyle name="Normal 2 2 2_Sheet2" xfId="25170"/>
    <cellStyle name="Normal 2 2 3" xfId="25171"/>
    <cellStyle name="Normal 2 2 3 10" xfId="25172"/>
    <cellStyle name="Normal 2 2 3 11" xfId="25173"/>
    <cellStyle name="Normal 2 2 3 2" xfId="25174"/>
    <cellStyle name="Normal 2 2 3 2 10" xfId="25175"/>
    <cellStyle name="Normal 2 2 3 2 2" xfId="25176"/>
    <cellStyle name="Normal 2 2 3 2 2 2" xfId="25177"/>
    <cellStyle name="Normal 2 2 3 2 2 2 2" xfId="25178"/>
    <cellStyle name="Normal 2 2 3 2 2 2 2 2" xfId="25179"/>
    <cellStyle name="Normal 2 2 3 2 2 2 3" xfId="25180"/>
    <cellStyle name="Normal 2 2 3 2 2 2 3 2" xfId="25181"/>
    <cellStyle name="Normal 2 2 3 2 2 2 4" xfId="25182"/>
    <cellStyle name="Normal 2 2 3 2 2 2 5" xfId="25183"/>
    <cellStyle name="Normal 2 2 3 2 2 2_Sheet2" xfId="25184"/>
    <cellStyle name="Normal 2 2 3 2 2 3" xfId="25185"/>
    <cellStyle name="Normal 2 2 3 2 2 3 2" xfId="25186"/>
    <cellStyle name="Normal 2 2 3 2 2 3 3" xfId="25187"/>
    <cellStyle name="Normal 2 2 3 2 2 3 4" xfId="25188"/>
    <cellStyle name="Normal 2 2 3 2 2 3 5" xfId="25189"/>
    <cellStyle name="Normal 2 2 3 2 2 3_Sheet2" xfId="25190"/>
    <cellStyle name="Normal 2 2 3 2 2 4" xfId="25191"/>
    <cellStyle name="Normal 2 2 3 2 2 4 2" xfId="25192"/>
    <cellStyle name="Normal 2 2 3 2 2 5" xfId="25193"/>
    <cellStyle name="Normal 2 2 3 2 2 6" xfId="25194"/>
    <cellStyle name="Normal 2 2 3 2 2 7" xfId="25195"/>
    <cellStyle name="Normal 2 2 3 2 2_Sheet2" xfId="25196"/>
    <cellStyle name="Normal 2 2 3 2 3" xfId="25197"/>
    <cellStyle name="Normal 2 2 3 2 3 2" xfId="25198"/>
    <cellStyle name="Normal 2 2 3 2 3 2 2" xfId="25199"/>
    <cellStyle name="Normal 2 2 3 2 3 3" xfId="25200"/>
    <cellStyle name="Normal 2 2 3 2 3 3 2" xfId="25201"/>
    <cellStyle name="Normal 2 2 3 2 3 4" xfId="25202"/>
    <cellStyle name="Normal 2 2 3 2 3 5" xfId="25203"/>
    <cellStyle name="Normal 2 2 3 2 3_Sheet2" xfId="25204"/>
    <cellStyle name="Normal 2 2 3 2 4" xfId="25205"/>
    <cellStyle name="Normal 2 2 3 2 4 2" xfId="25206"/>
    <cellStyle name="Normal 2 2 3 2 4 3" xfId="25207"/>
    <cellStyle name="Normal 2 2 3 2 4 4" xfId="25208"/>
    <cellStyle name="Normal 2 2 3 2 4 5" xfId="25209"/>
    <cellStyle name="Normal 2 2 3 2 4_Sheet2" xfId="25210"/>
    <cellStyle name="Normal 2 2 3 2 5" xfId="25211"/>
    <cellStyle name="Normal 2 2 3 2 5 2" xfId="25212"/>
    <cellStyle name="Normal 2 2 3 2 6" xfId="25213"/>
    <cellStyle name="Normal 2 2 3 2 7" xfId="25214"/>
    <cellStyle name="Normal 2 2 3 2 8" xfId="25215"/>
    <cellStyle name="Normal 2 2 3 2 9" xfId="25216"/>
    <cellStyle name="Normal 2 2 3 2_Sheet2" xfId="25217"/>
    <cellStyle name="Normal 2 2 3 3" xfId="25218"/>
    <cellStyle name="Normal 2 2 3 3 2" xfId="25219"/>
    <cellStyle name="Normal 2 2 3 3 2 2" xfId="25220"/>
    <cellStyle name="Normal 2 2 3 3 2 2 2" xfId="25221"/>
    <cellStyle name="Normal 2 2 3 3 2 3" xfId="25222"/>
    <cellStyle name="Normal 2 2 3 3 2 3 2" xfId="25223"/>
    <cellStyle name="Normal 2 2 3 3 2 4" xfId="25224"/>
    <cellStyle name="Normal 2 2 3 3 2 5" xfId="25225"/>
    <cellStyle name="Normal 2 2 3 3 2_Sheet2" xfId="25226"/>
    <cellStyle name="Normal 2 2 3 3 3" xfId="25227"/>
    <cellStyle name="Normal 2 2 3 3 3 2" xfId="25228"/>
    <cellStyle name="Normal 2 2 3 3 3 3" xfId="25229"/>
    <cellStyle name="Normal 2 2 3 3 3 4" xfId="25230"/>
    <cellStyle name="Normal 2 2 3 3 3 5" xfId="25231"/>
    <cellStyle name="Normal 2 2 3 3 3_Sheet2" xfId="25232"/>
    <cellStyle name="Normal 2 2 3 3 4" xfId="25233"/>
    <cellStyle name="Normal 2 2 3 3 4 2" xfId="25234"/>
    <cellStyle name="Normal 2 2 3 3 5" xfId="25235"/>
    <cellStyle name="Normal 2 2 3 3 6" xfId="25236"/>
    <cellStyle name="Normal 2 2 3 3 7" xfId="25237"/>
    <cellStyle name="Normal 2 2 3 3_Sheet2" xfId="25238"/>
    <cellStyle name="Normal 2 2 3 4" xfId="25239"/>
    <cellStyle name="Normal 2 2 3 4 2" xfId="25240"/>
    <cellStyle name="Normal 2 2 3 4 2 2" xfId="25241"/>
    <cellStyle name="Normal 2 2 3 4 3" xfId="25242"/>
    <cellStyle name="Normal 2 2 3 4 3 2" xfId="25243"/>
    <cellStyle name="Normal 2 2 3 4 4" xfId="25244"/>
    <cellStyle name="Normal 2 2 3 4 5" xfId="25245"/>
    <cellStyle name="Normal 2 2 3 4_Sheet2" xfId="25246"/>
    <cellStyle name="Normal 2 2 3 5" xfId="25247"/>
    <cellStyle name="Normal 2 2 3 5 2" xfId="25248"/>
    <cellStyle name="Normal 2 2 3 5 3" xfId="25249"/>
    <cellStyle name="Normal 2 2 3 5 4" xfId="25250"/>
    <cellStyle name="Normal 2 2 3 5 5" xfId="25251"/>
    <cellStyle name="Normal 2 2 3 5_Sheet2" xfId="25252"/>
    <cellStyle name="Normal 2 2 3 6" xfId="25253"/>
    <cellStyle name="Normal 2 2 3 6 2" xfId="25254"/>
    <cellStyle name="Normal 2 2 3 7" xfId="25255"/>
    <cellStyle name="Normal 2 2 3 8" xfId="25256"/>
    <cellStyle name="Normal 2 2 3 9" xfId="25257"/>
    <cellStyle name="Normal 2 2 3_Sheet2" xfId="25258"/>
    <cellStyle name="Normal 2 2 4" xfId="25259"/>
    <cellStyle name="Normal 2 2 4 10" xfId="25260"/>
    <cellStyle name="Normal 2 2 4 11" xfId="25261"/>
    <cellStyle name="Normal 2 2 4 2" xfId="25262"/>
    <cellStyle name="Normal 2 2 4 2 2" xfId="25263"/>
    <cellStyle name="Normal 2 2 4 2 2 2" xfId="25264"/>
    <cellStyle name="Normal 2 2 4 2 2 2 2" xfId="25265"/>
    <cellStyle name="Normal 2 2 4 2 2 3" xfId="25266"/>
    <cellStyle name="Normal 2 2 4 2 2 3 2" xfId="25267"/>
    <cellStyle name="Normal 2 2 4 2 2 4" xfId="25268"/>
    <cellStyle name="Normal 2 2 4 2 2 5" xfId="25269"/>
    <cellStyle name="Normal 2 2 4 2 2_Sheet2" xfId="25270"/>
    <cellStyle name="Normal 2 2 4 2 3" xfId="25271"/>
    <cellStyle name="Normal 2 2 4 2 3 2" xfId="25272"/>
    <cellStyle name="Normal 2 2 4 2 3 3" xfId="25273"/>
    <cellStyle name="Normal 2 2 4 2 3 4" xfId="25274"/>
    <cellStyle name="Normal 2 2 4 2 3 5" xfId="25275"/>
    <cellStyle name="Normal 2 2 4 2 3_Sheet2" xfId="25276"/>
    <cellStyle name="Normal 2 2 4 2 4" xfId="25277"/>
    <cellStyle name="Normal 2 2 4 2 4 2" xfId="25278"/>
    <cellStyle name="Normal 2 2 4 2 5" xfId="25279"/>
    <cellStyle name="Normal 2 2 4 2 6" xfId="25280"/>
    <cellStyle name="Normal 2 2 4 2 7" xfId="25281"/>
    <cellStyle name="Normal 2 2 4 2_Sheet2" xfId="25282"/>
    <cellStyle name="Normal 2 2 4 3" xfId="25283"/>
    <cellStyle name="Normal 2 2 4 3 2" xfId="25284"/>
    <cellStyle name="Normal 2 2 4 3 2 2" xfId="25285"/>
    <cellStyle name="Normal 2 2 4 3 3" xfId="25286"/>
    <cellStyle name="Normal 2 2 4 3 3 2" xfId="25287"/>
    <cellStyle name="Normal 2 2 4 3 4" xfId="25288"/>
    <cellStyle name="Normal 2 2 4 3 5" xfId="25289"/>
    <cellStyle name="Normal 2 2 4 3_Sheet2" xfId="25290"/>
    <cellStyle name="Normal 2 2 4 4" xfId="25291"/>
    <cellStyle name="Normal 2 2 4 4 2" xfId="25292"/>
    <cellStyle name="Normal 2 2 4 4 3" xfId="25293"/>
    <cellStyle name="Normal 2 2 4 4 4" xfId="25294"/>
    <cellStyle name="Normal 2 2 4 4 5" xfId="25295"/>
    <cellStyle name="Normal 2 2 4 4_Sheet2" xfId="25296"/>
    <cellStyle name="Normal 2 2 4 5" xfId="25297"/>
    <cellStyle name="Normal 2 2 4 5 2" xfId="25298"/>
    <cellStyle name="Normal 2 2 4 6" xfId="25299"/>
    <cellStyle name="Normal 2 2 4 7" xfId="25300"/>
    <cellStyle name="Normal 2 2 4 8" xfId="25301"/>
    <cellStyle name="Normal 2 2 4 9" xfId="25302"/>
    <cellStyle name="Normal 2 2 4_Sheet2" xfId="25303"/>
    <cellStyle name="Normal 2 2 5" xfId="25304"/>
    <cellStyle name="Normal 2 2 5 2" xfId="25305"/>
    <cellStyle name="Normal 2 2 5 2 2" xfId="25306"/>
    <cellStyle name="Normal 2 2 5 2 2 2" xfId="25307"/>
    <cellStyle name="Normal 2 2 5 2 3" xfId="25308"/>
    <cellStyle name="Normal 2 2 5 2 3 2" xfId="25309"/>
    <cellStyle name="Normal 2 2 5 2 4" xfId="25310"/>
    <cellStyle name="Normal 2 2 5 2 5" xfId="25311"/>
    <cellStyle name="Normal 2 2 5 2_Sheet2" xfId="25312"/>
    <cellStyle name="Normal 2 2 5 3" xfId="25313"/>
    <cellStyle name="Normal 2 2 5 3 2" xfId="25314"/>
    <cellStyle name="Normal 2 2 5 3 3" xfId="25315"/>
    <cellStyle name="Normal 2 2 5 3 4" xfId="25316"/>
    <cellStyle name="Normal 2 2 5 3 5" xfId="25317"/>
    <cellStyle name="Normal 2 2 5 3_Sheet2" xfId="25318"/>
    <cellStyle name="Normal 2 2 5 4" xfId="25319"/>
    <cellStyle name="Normal 2 2 5 4 2" xfId="25320"/>
    <cellStyle name="Normal 2 2 5 5" xfId="25321"/>
    <cellStyle name="Normal 2 2 5 6" xfId="25322"/>
    <cellStyle name="Normal 2 2 5 7" xfId="25323"/>
    <cellStyle name="Normal 2 2 5_Sheet2" xfId="25324"/>
    <cellStyle name="Normal 2 2 6" xfId="25325"/>
    <cellStyle name="Normal 2 2 6 2" xfId="25326"/>
    <cellStyle name="Normal 2 2 6 2 2" xfId="25327"/>
    <cellStyle name="Normal 2 2 6 3" xfId="25328"/>
    <cellStyle name="Normal 2 2 6 3 2" xfId="25329"/>
    <cellStyle name="Normal 2 2 6 4" xfId="25330"/>
    <cellStyle name="Normal 2 2 6 5" xfId="25331"/>
    <cellStyle name="Normal 2 2 6_Sheet2" xfId="25332"/>
    <cellStyle name="Normal 2 2 7" xfId="25333"/>
    <cellStyle name="Normal 2 2 7 2" xfId="25334"/>
    <cellStyle name="Normal 2 2 7 3" xfId="25335"/>
    <cellStyle name="Normal 2 2 7 3 2" xfId="25336"/>
    <cellStyle name="Normal 2 2 7 4" xfId="25337"/>
    <cellStyle name="Normal 2 2 7 5" xfId="25338"/>
    <cellStyle name="Normal 2 2 7_Sheet2" xfId="25339"/>
    <cellStyle name="Normal 2 2 8" xfId="25340"/>
    <cellStyle name="Normal 2 2 8 2" xfId="25341"/>
    <cellStyle name="Normal 2 2 8 3" xfId="25342"/>
    <cellStyle name="Normal 2 2 8 4" xfId="25343"/>
    <cellStyle name="Normal 2 2 8 5" xfId="25344"/>
    <cellStyle name="Normal 2 2 8_Sheet2" xfId="25345"/>
    <cellStyle name="Normal 2 2 9" xfId="25346"/>
    <cellStyle name="Normal 2 2_Note 11 Loans Sept 2010 WIB FM DM DCM" xfId="25347"/>
    <cellStyle name="Normal 2 3" xfId="25348"/>
    <cellStyle name="Normal 2 3 10" xfId="25349"/>
    <cellStyle name="Normal 2 3 10 2" xfId="25350"/>
    <cellStyle name="Normal 2 3 10 2 2" xfId="25351"/>
    <cellStyle name="Normal 2 3 10 3" xfId="25352"/>
    <cellStyle name="Normal 2 3 11" xfId="25353"/>
    <cellStyle name="Normal 2 3 11 2" xfId="25354"/>
    <cellStyle name="Normal 2 3 12" xfId="25355"/>
    <cellStyle name="Normal 2 3 12 2" xfId="25356"/>
    <cellStyle name="Normal 2 3 13" xfId="25357"/>
    <cellStyle name="Normal 2 3 14" xfId="25358"/>
    <cellStyle name="Normal 2 3 2" xfId="25359"/>
    <cellStyle name="Normal 2 3 2 2" xfId="25360"/>
    <cellStyle name="Normal 2 3 2 2 2" xfId="25361"/>
    <cellStyle name="Normal 2 3 2 3" xfId="25362"/>
    <cellStyle name="Normal 2 3 2 4" xfId="25363"/>
    <cellStyle name="Normal 2 3 2 5" xfId="25364"/>
    <cellStyle name="Normal 2 3 2 6" xfId="25365"/>
    <cellStyle name="Normal 2 3 2_Sheet2" xfId="25366"/>
    <cellStyle name="Normal 2 3 3" xfId="25367"/>
    <cellStyle name="Normal 2 3 3 2" xfId="25368"/>
    <cellStyle name="Normal 2 3 3 3" xfId="25369"/>
    <cellStyle name="Normal 2 3 4" xfId="25370"/>
    <cellStyle name="Normal 2 3 4 2" xfId="25371"/>
    <cellStyle name="Normal 2 3 5" xfId="25372"/>
    <cellStyle name="Normal 2 3 5 2" xfId="25373"/>
    <cellStyle name="Normal 2 3 6" xfId="25374"/>
    <cellStyle name="Normal 2 3 6 2" xfId="25375"/>
    <cellStyle name="Normal 2 3 7" xfId="25376"/>
    <cellStyle name="Normal 2 3 7 2" xfId="25377"/>
    <cellStyle name="Normal 2 3 7 2 2" xfId="25378"/>
    <cellStyle name="Normal 2 3 7 2 2 2" xfId="25379"/>
    <cellStyle name="Normal 2 3 7 2 3" xfId="25380"/>
    <cellStyle name="Normal 2 3 7 3" xfId="25381"/>
    <cellStyle name="Normal 2 3 7 3 2" xfId="25382"/>
    <cellStyle name="Normal 2 3 7 4" xfId="25383"/>
    <cellStyle name="Normal 2 3 7 4 2" xfId="25384"/>
    <cellStyle name="Normal 2 3 7 5" xfId="25385"/>
    <cellStyle name="Normal 2 3 8" xfId="25386"/>
    <cellStyle name="Normal 2 3 8 2" xfId="25387"/>
    <cellStyle name="Normal 2 3 8 2 2" xfId="25388"/>
    <cellStyle name="Normal 2 3 8 2 2 2" xfId="25389"/>
    <cellStyle name="Normal 2 3 8 2 3" xfId="25390"/>
    <cellStyle name="Normal 2 3 8 3" xfId="25391"/>
    <cellStyle name="Normal 2 3 8 3 2" xfId="25392"/>
    <cellStyle name="Normal 2 3 8 4" xfId="25393"/>
    <cellStyle name="Normal 2 3 8 4 2" xfId="25394"/>
    <cellStyle name="Normal 2 3 8 5" xfId="25395"/>
    <cellStyle name="Normal 2 3 9" xfId="25396"/>
    <cellStyle name="Normal 2 3 9 2" xfId="25397"/>
    <cellStyle name="Normal 2 3 9 2 2" xfId="25398"/>
    <cellStyle name="Normal 2 3 9 3" xfId="25399"/>
    <cellStyle name="Normal 2 3_Sheet2" xfId="25400"/>
    <cellStyle name="Normal 2 4" xfId="25401"/>
    <cellStyle name="Normal 2 4 2" xfId="25402"/>
    <cellStyle name="Normal 2 4 2 2" xfId="25403"/>
    <cellStyle name="Normal 2 4 3" xfId="25404"/>
    <cellStyle name="Normal 2 4 3 2" xfId="25405"/>
    <cellStyle name="Normal 2 4 4" xfId="25406"/>
    <cellStyle name="Normal 2 5" xfId="25407"/>
    <cellStyle name="Normal 2 5 2" xfId="25408"/>
    <cellStyle name="Normal 2 5 2 2" xfId="25409"/>
    <cellStyle name="Normal 2 5 2 3" xfId="25410"/>
    <cellStyle name="Normal 2 5 3" xfId="25411"/>
    <cellStyle name="Normal 2 5 3 2" xfId="25412"/>
    <cellStyle name="Normal 2 5 4" xfId="25413"/>
    <cellStyle name="Normal 2 6" xfId="25414"/>
    <cellStyle name="Normal 2 6 2" xfId="25415"/>
    <cellStyle name="Normal 2 6 2 2" xfId="25416"/>
    <cellStyle name="Normal 2 6 2 3" xfId="25417"/>
    <cellStyle name="Normal 2 6 3" xfId="25418"/>
    <cellStyle name="Normal 2 6 4" xfId="25419"/>
    <cellStyle name="Normal 2 7" xfId="25420"/>
    <cellStyle name="Normal 2 7 2" xfId="25421"/>
    <cellStyle name="Normal 2 7 2 2" xfId="25422"/>
    <cellStyle name="Normal 2 7 3" xfId="25423"/>
    <cellStyle name="Normal 2 7 4" xfId="25424"/>
    <cellStyle name="Normal 2 8" xfId="25425"/>
    <cellStyle name="Normal 2 8 2" xfId="25426"/>
    <cellStyle name="Normal 2 8 3" xfId="25427"/>
    <cellStyle name="Normal 2 9" xfId="25428"/>
    <cellStyle name="Normal 2 9 2" xfId="25429"/>
    <cellStyle name="Normal 2 9 3" xfId="25430"/>
    <cellStyle name="Normal 2_Note 11 Loans Sept 2010 - Global Structured Finance" xfId="25431"/>
    <cellStyle name="Normal 20" xfId="25432"/>
    <cellStyle name="Normal 20 2" xfId="25433"/>
    <cellStyle name="Normal 20 2 2" xfId="25434"/>
    <cellStyle name="Normal 20 3" xfId="25435"/>
    <cellStyle name="Normal 20 4" xfId="25436"/>
    <cellStyle name="Normal 20 5" xfId="25437"/>
    <cellStyle name="Normal 20 6" xfId="25438"/>
    <cellStyle name="Normal 20 7" xfId="25439"/>
    <cellStyle name="Normal 20_email" xfId="25440"/>
    <cellStyle name="Normal 200" xfId="25441"/>
    <cellStyle name="Normal 201" xfId="25442"/>
    <cellStyle name="Normal 202" xfId="25443"/>
    <cellStyle name="Normal 203" xfId="25444"/>
    <cellStyle name="Normal 204" xfId="25445"/>
    <cellStyle name="Normal 205" xfId="25446"/>
    <cellStyle name="Normal 206" xfId="25447"/>
    <cellStyle name="Normal 207" xfId="25448"/>
    <cellStyle name="Normal 208" xfId="25449"/>
    <cellStyle name="Normal 209" xfId="25450"/>
    <cellStyle name="Normal 21" xfId="25451"/>
    <cellStyle name="Normal 21 2" xfId="25452"/>
    <cellStyle name="Normal 21 2 2" xfId="25453"/>
    <cellStyle name="Normal 21 3" xfId="25454"/>
    <cellStyle name="Normal 21 4" xfId="25455"/>
    <cellStyle name="Normal 21 5" xfId="25456"/>
    <cellStyle name="Normal 21 6" xfId="25457"/>
    <cellStyle name="Normal 21 7" xfId="25458"/>
    <cellStyle name="Normal 21_email" xfId="25459"/>
    <cellStyle name="Normal 210" xfId="25460"/>
    <cellStyle name="Normal 211" xfId="25461"/>
    <cellStyle name="Normal 212" xfId="25462"/>
    <cellStyle name="Normal 213" xfId="25463"/>
    <cellStyle name="Normal 214" xfId="25464"/>
    <cellStyle name="Normal 215" xfId="25465"/>
    <cellStyle name="Normal 216" xfId="25466"/>
    <cellStyle name="Normal 217" xfId="25467"/>
    <cellStyle name="Normal 218" xfId="25468"/>
    <cellStyle name="Normal 219" xfId="25469"/>
    <cellStyle name="Normal 22" xfId="25470"/>
    <cellStyle name="Normal 22 2" xfId="25471"/>
    <cellStyle name="Normal 22 2 2" xfId="25472"/>
    <cellStyle name="Normal 22 3" xfId="25473"/>
    <cellStyle name="Normal 22 4" xfId="25474"/>
    <cellStyle name="Normal 22 5" xfId="25475"/>
    <cellStyle name="Normal 22 6" xfId="25476"/>
    <cellStyle name="Normal 22_email" xfId="25477"/>
    <cellStyle name="Normal 220" xfId="25478"/>
    <cellStyle name="Normal 221" xfId="25479"/>
    <cellStyle name="Normal 222" xfId="25480"/>
    <cellStyle name="Normal 223" xfId="25481"/>
    <cellStyle name="Normal 224" xfId="25482"/>
    <cellStyle name="Normal 225" xfId="25483"/>
    <cellStyle name="Normal 226" xfId="25484"/>
    <cellStyle name="Normal 227" xfId="25485"/>
    <cellStyle name="Normal 228" xfId="25486"/>
    <cellStyle name="Normal 229" xfId="25487"/>
    <cellStyle name="Normal 23" xfId="25488"/>
    <cellStyle name="Normal 23 2" xfId="25489"/>
    <cellStyle name="Normal 23 2 2" xfId="25490"/>
    <cellStyle name="Normal 23 3" xfId="25491"/>
    <cellStyle name="Normal 23 4" xfId="25492"/>
    <cellStyle name="Normal 23 5" xfId="25493"/>
    <cellStyle name="Normal 23 6" xfId="25494"/>
    <cellStyle name="Normal 23_email" xfId="25495"/>
    <cellStyle name="Normal 230" xfId="25496"/>
    <cellStyle name="Normal 231" xfId="25497"/>
    <cellStyle name="Normal 232" xfId="25498"/>
    <cellStyle name="Normal 233" xfId="25499"/>
    <cellStyle name="Normal 234" xfId="25500"/>
    <cellStyle name="Normal 235" xfId="25501"/>
    <cellStyle name="Normal 236" xfId="25502"/>
    <cellStyle name="Normal 237" xfId="25503"/>
    <cellStyle name="Normal 238" xfId="25504"/>
    <cellStyle name="Normal 239" xfId="25505"/>
    <cellStyle name="Normal 24" xfId="25506"/>
    <cellStyle name="Normal 24 2" xfId="25507"/>
    <cellStyle name="Normal 24 2 2" xfId="25508"/>
    <cellStyle name="Normal 24 3" xfId="25509"/>
    <cellStyle name="Normal 24 4" xfId="25510"/>
    <cellStyle name="Normal 24 5" xfId="25511"/>
    <cellStyle name="Normal 24 6" xfId="25512"/>
    <cellStyle name="Normal 24_email" xfId="25513"/>
    <cellStyle name="Normal 240" xfId="25514"/>
    <cellStyle name="Normal 241" xfId="25515"/>
    <cellStyle name="Normal 242" xfId="25516"/>
    <cellStyle name="Normal 243" xfId="25517"/>
    <cellStyle name="Normal 244" xfId="25518"/>
    <cellStyle name="Normal 245" xfId="25519"/>
    <cellStyle name="Normal 246" xfId="25520"/>
    <cellStyle name="Normal 247" xfId="25521"/>
    <cellStyle name="Normal 248" xfId="25522"/>
    <cellStyle name="Normal 249" xfId="25523"/>
    <cellStyle name="Normal 25" xfId="25524"/>
    <cellStyle name="Normal 25 10" xfId="25525"/>
    <cellStyle name="Normal 25 11" xfId="25526"/>
    <cellStyle name="Normal 25 12" xfId="25527"/>
    <cellStyle name="Normal 25 2" xfId="25528"/>
    <cellStyle name="Normal 25 2 10" xfId="25529"/>
    <cellStyle name="Normal 25 2 2" xfId="25530"/>
    <cellStyle name="Normal 25 2 2 2" xfId="25531"/>
    <cellStyle name="Normal 25 2 2 2 2" xfId="25532"/>
    <cellStyle name="Normal 25 2 2 2 2 2" xfId="25533"/>
    <cellStyle name="Normal 25 2 2 2 3" xfId="25534"/>
    <cellStyle name="Normal 25 2 2 2 3 2" xfId="25535"/>
    <cellStyle name="Normal 25 2 2 2 4" xfId="25536"/>
    <cellStyle name="Normal 25 2 2 2 5" xfId="25537"/>
    <cellStyle name="Normal 25 2 2 2_Sheet2" xfId="25538"/>
    <cellStyle name="Normal 25 2 2 3" xfId="25539"/>
    <cellStyle name="Normal 25 2 2 3 2" xfId="25540"/>
    <cellStyle name="Normal 25 2 2 3 3" xfId="25541"/>
    <cellStyle name="Normal 25 2 2 3 4" xfId="25542"/>
    <cellStyle name="Normal 25 2 2 3 5" xfId="25543"/>
    <cellStyle name="Normal 25 2 2 3_Sheet2" xfId="25544"/>
    <cellStyle name="Normal 25 2 2 4" xfId="25545"/>
    <cellStyle name="Normal 25 2 2 4 2" xfId="25546"/>
    <cellStyle name="Normal 25 2 2 5" xfId="25547"/>
    <cellStyle name="Normal 25 2 2 6" xfId="25548"/>
    <cellStyle name="Normal 25 2 2 7" xfId="25549"/>
    <cellStyle name="Normal 25 2 2_Sheet2" xfId="25550"/>
    <cellStyle name="Normal 25 2 3" xfId="25551"/>
    <cellStyle name="Normal 25 2 3 2" xfId="25552"/>
    <cellStyle name="Normal 25 2 3 2 2" xfId="25553"/>
    <cellStyle name="Normal 25 2 3 3" xfId="25554"/>
    <cellStyle name="Normal 25 2 3 3 2" xfId="25555"/>
    <cellStyle name="Normal 25 2 3 4" xfId="25556"/>
    <cellStyle name="Normal 25 2 3 5" xfId="25557"/>
    <cellStyle name="Normal 25 2 3_Sheet2" xfId="25558"/>
    <cellStyle name="Normal 25 2 4" xfId="25559"/>
    <cellStyle name="Normal 25 2 4 2" xfId="25560"/>
    <cellStyle name="Normal 25 2 4 3" xfId="25561"/>
    <cellStyle name="Normal 25 2 4 4" xfId="25562"/>
    <cellStyle name="Normal 25 2 4 5" xfId="25563"/>
    <cellStyle name="Normal 25 2 4_Sheet2" xfId="25564"/>
    <cellStyle name="Normal 25 2 5" xfId="25565"/>
    <cellStyle name="Normal 25 2 5 2" xfId="25566"/>
    <cellStyle name="Normal 25 2 6" xfId="25567"/>
    <cellStyle name="Normal 25 2 7" xfId="25568"/>
    <cellStyle name="Normal 25 2 8" xfId="25569"/>
    <cellStyle name="Normal 25 2 9" xfId="25570"/>
    <cellStyle name="Normal 25 2_Sheet2" xfId="25571"/>
    <cellStyle name="Normal 25 3" xfId="25572"/>
    <cellStyle name="Normal 25 3 2" xfId="25573"/>
    <cellStyle name="Normal 25 3 2 2" xfId="25574"/>
    <cellStyle name="Normal 25 3 2 2 2" xfId="25575"/>
    <cellStyle name="Normal 25 3 2 3" xfId="25576"/>
    <cellStyle name="Normal 25 3 2 3 2" xfId="25577"/>
    <cellStyle name="Normal 25 3 2 4" xfId="25578"/>
    <cellStyle name="Normal 25 3 2 5" xfId="25579"/>
    <cellStyle name="Normal 25 3 2_Sheet2" xfId="25580"/>
    <cellStyle name="Normal 25 3 3" xfId="25581"/>
    <cellStyle name="Normal 25 3 3 2" xfId="25582"/>
    <cellStyle name="Normal 25 3 3 3" xfId="25583"/>
    <cellStyle name="Normal 25 3 3 4" xfId="25584"/>
    <cellStyle name="Normal 25 3 3 5" xfId="25585"/>
    <cellStyle name="Normal 25 3 3_Sheet2" xfId="25586"/>
    <cellStyle name="Normal 25 3 4" xfId="25587"/>
    <cellStyle name="Normal 25 3 4 2" xfId="25588"/>
    <cellStyle name="Normal 25 3 5" xfId="25589"/>
    <cellStyle name="Normal 25 3 6" xfId="25590"/>
    <cellStyle name="Normal 25 3 7" xfId="25591"/>
    <cellStyle name="Normal 25 3_Sheet2" xfId="25592"/>
    <cellStyle name="Normal 25 4" xfId="25593"/>
    <cellStyle name="Normal 25 4 2" xfId="25594"/>
    <cellStyle name="Normal 25 4 2 2" xfId="25595"/>
    <cellStyle name="Normal 25 4 3" xfId="25596"/>
    <cellStyle name="Normal 25 4 3 2" xfId="25597"/>
    <cellStyle name="Normal 25 4 4" xfId="25598"/>
    <cellStyle name="Normal 25 4 5" xfId="25599"/>
    <cellStyle name="Normal 25 4_Sheet2" xfId="25600"/>
    <cellStyle name="Normal 25 5" xfId="25601"/>
    <cellStyle name="Normal 25 5 2" xfId="25602"/>
    <cellStyle name="Normal 25 5 3" xfId="25603"/>
    <cellStyle name="Normal 25 5 4" xfId="25604"/>
    <cellStyle name="Normal 25 5 5" xfId="25605"/>
    <cellStyle name="Normal 25 5_Sheet2" xfId="25606"/>
    <cellStyle name="Normal 25 6" xfId="25607"/>
    <cellStyle name="Normal 25 6 2" xfId="25608"/>
    <cellStyle name="Normal 25 7" xfId="25609"/>
    <cellStyle name="Normal 25 7 2" xfId="25610"/>
    <cellStyle name="Normal 25 8" xfId="25611"/>
    <cellStyle name="Normal 25 9" xfId="25612"/>
    <cellStyle name="Normal 25_email" xfId="25613"/>
    <cellStyle name="Normal 250" xfId="25614"/>
    <cellStyle name="Normal 251" xfId="25615"/>
    <cellStyle name="Normal 252" xfId="25616"/>
    <cellStyle name="Normal 253" xfId="25617"/>
    <cellStyle name="Normal 254" xfId="25618"/>
    <cellStyle name="Normal 255" xfId="25619"/>
    <cellStyle name="Normal 256" xfId="25620"/>
    <cellStyle name="Normal 257" xfId="25621"/>
    <cellStyle name="Normal 258" xfId="25622"/>
    <cellStyle name="Normal 259" xfId="25623"/>
    <cellStyle name="Normal 26" xfId="25624"/>
    <cellStyle name="Normal 26 2" xfId="25625"/>
    <cellStyle name="Normal 26 2 2" xfId="25626"/>
    <cellStyle name="Normal 26 3" xfId="25627"/>
    <cellStyle name="Normal 26 4" xfId="25628"/>
    <cellStyle name="Normal 26 5" xfId="25629"/>
    <cellStyle name="Normal 26 6" xfId="25630"/>
    <cellStyle name="Normal 26 7" xfId="25631"/>
    <cellStyle name="Normal 26_Sheet2" xfId="25632"/>
    <cellStyle name="Normal 260" xfId="25633"/>
    <cellStyle name="Normal 261" xfId="25634"/>
    <cellStyle name="Normal 262" xfId="25635"/>
    <cellStyle name="Normal 263" xfId="25636"/>
    <cellStyle name="Normal 264" xfId="25637"/>
    <cellStyle name="Normal 265" xfId="25638"/>
    <cellStyle name="Normal 266" xfId="25639"/>
    <cellStyle name="Normal 267" xfId="25640"/>
    <cellStyle name="Normal 268" xfId="25641"/>
    <cellStyle name="Normal 269" xfId="25642"/>
    <cellStyle name="Normal 27" xfId="25643"/>
    <cellStyle name="Normal 27 10" xfId="25644"/>
    <cellStyle name="Normal 27 11" xfId="25645"/>
    <cellStyle name="Normal 27 12" xfId="25646"/>
    <cellStyle name="Normal 27 2" xfId="25647"/>
    <cellStyle name="Normal 27 2 10" xfId="25648"/>
    <cellStyle name="Normal 27 2 2" xfId="25649"/>
    <cellStyle name="Normal 27 2 2 2" xfId="25650"/>
    <cellStyle name="Normal 27 2 2 2 2" xfId="25651"/>
    <cellStyle name="Normal 27 2 2 2 2 2" xfId="25652"/>
    <cellStyle name="Normal 27 2 2 2 3" xfId="25653"/>
    <cellStyle name="Normal 27 2 2 2 3 2" xfId="25654"/>
    <cellStyle name="Normal 27 2 2 2 4" xfId="25655"/>
    <cellStyle name="Normal 27 2 2 2 5" xfId="25656"/>
    <cellStyle name="Normal 27 2 2 2_Sheet2" xfId="25657"/>
    <cellStyle name="Normal 27 2 2 3" xfId="25658"/>
    <cellStyle name="Normal 27 2 2 3 2" xfId="25659"/>
    <cellStyle name="Normal 27 2 2 3 3" xfId="25660"/>
    <cellStyle name="Normal 27 2 2 3 4" xfId="25661"/>
    <cellStyle name="Normal 27 2 2 3 5" xfId="25662"/>
    <cellStyle name="Normal 27 2 2 3_Sheet2" xfId="25663"/>
    <cellStyle name="Normal 27 2 2 4" xfId="25664"/>
    <cellStyle name="Normal 27 2 2 4 2" xfId="25665"/>
    <cellStyle name="Normal 27 2 2 5" xfId="25666"/>
    <cellStyle name="Normal 27 2 2 6" xfId="25667"/>
    <cellStyle name="Normal 27 2 2 7" xfId="25668"/>
    <cellStyle name="Normal 27 2 2_Sheet2" xfId="25669"/>
    <cellStyle name="Normal 27 2 3" xfId="25670"/>
    <cellStyle name="Normal 27 2 3 2" xfId="25671"/>
    <cellStyle name="Normal 27 2 3 2 2" xfId="25672"/>
    <cellStyle name="Normal 27 2 3 3" xfId="25673"/>
    <cellStyle name="Normal 27 2 3 3 2" xfId="25674"/>
    <cellStyle name="Normal 27 2 3 4" xfId="25675"/>
    <cellStyle name="Normal 27 2 3 5" xfId="25676"/>
    <cellStyle name="Normal 27 2 3_Sheet2" xfId="25677"/>
    <cellStyle name="Normal 27 2 4" xfId="25678"/>
    <cellStyle name="Normal 27 2 4 2" xfId="25679"/>
    <cellStyle name="Normal 27 2 4 3" xfId="25680"/>
    <cellStyle name="Normal 27 2 4 4" xfId="25681"/>
    <cellStyle name="Normal 27 2 4 5" xfId="25682"/>
    <cellStyle name="Normal 27 2 4_Sheet2" xfId="25683"/>
    <cellStyle name="Normal 27 2 5" xfId="25684"/>
    <cellStyle name="Normal 27 2 5 2" xfId="25685"/>
    <cellStyle name="Normal 27 2 6" xfId="25686"/>
    <cellStyle name="Normal 27 2 7" xfId="25687"/>
    <cellStyle name="Normal 27 2 8" xfId="25688"/>
    <cellStyle name="Normal 27 2 9" xfId="25689"/>
    <cellStyle name="Normal 27 2_Sheet2" xfId="25690"/>
    <cellStyle name="Normal 27 3" xfId="25691"/>
    <cellStyle name="Normal 27 3 2" xfId="25692"/>
    <cellStyle name="Normal 27 3 2 2" xfId="25693"/>
    <cellStyle name="Normal 27 3 2 2 2" xfId="25694"/>
    <cellStyle name="Normal 27 3 2 3" xfId="25695"/>
    <cellStyle name="Normal 27 3 2 3 2" xfId="25696"/>
    <cellStyle name="Normal 27 3 2 4" xfId="25697"/>
    <cellStyle name="Normal 27 3 2 5" xfId="25698"/>
    <cellStyle name="Normal 27 3 2_Sheet2" xfId="25699"/>
    <cellStyle name="Normal 27 3 3" xfId="25700"/>
    <cellStyle name="Normal 27 3 3 2" xfId="25701"/>
    <cellStyle name="Normal 27 3 3 3" xfId="25702"/>
    <cellStyle name="Normal 27 3 3 4" xfId="25703"/>
    <cellStyle name="Normal 27 3 3 5" xfId="25704"/>
    <cellStyle name="Normal 27 3 3_Sheet2" xfId="25705"/>
    <cellStyle name="Normal 27 3 4" xfId="25706"/>
    <cellStyle name="Normal 27 3 4 2" xfId="25707"/>
    <cellStyle name="Normal 27 3 5" xfId="25708"/>
    <cellStyle name="Normal 27 3 6" xfId="25709"/>
    <cellStyle name="Normal 27 3 7" xfId="25710"/>
    <cellStyle name="Normal 27 3_Sheet2" xfId="25711"/>
    <cellStyle name="Normal 27 4" xfId="25712"/>
    <cellStyle name="Normal 27 4 2" xfId="25713"/>
    <cellStyle name="Normal 27 4 2 2" xfId="25714"/>
    <cellStyle name="Normal 27 4 3" xfId="25715"/>
    <cellStyle name="Normal 27 4 3 2" xfId="25716"/>
    <cellStyle name="Normal 27 4 4" xfId="25717"/>
    <cellStyle name="Normal 27 4 5" xfId="25718"/>
    <cellStyle name="Normal 27 4_Sheet2" xfId="25719"/>
    <cellStyle name="Normal 27 5" xfId="25720"/>
    <cellStyle name="Normal 27 5 2" xfId="25721"/>
    <cellStyle name="Normal 27 5 3" xfId="25722"/>
    <cellStyle name="Normal 27 5 4" xfId="25723"/>
    <cellStyle name="Normal 27 5 5" xfId="25724"/>
    <cellStyle name="Normal 27 5_Sheet2" xfId="25725"/>
    <cellStyle name="Normal 27 6" xfId="25726"/>
    <cellStyle name="Normal 27 6 2" xfId="25727"/>
    <cellStyle name="Normal 27 7" xfId="25728"/>
    <cellStyle name="Normal 27 8" xfId="25729"/>
    <cellStyle name="Normal 27 9" xfId="25730"/>
    <cellStyle name="Normal 27_Sheet2" xfId="25731"/>
    <cellStyle name="Normal 270" xfId="25732"/>
    <cellStyle name="Normal 271" xfId="25733"/>
    <cellStyle name="Normal 272" xfId="25734"/>
    <cellStyle name="Normal 273" xfId="25735"/>
    <cellStyle name="Normal 274" xfId="25736"/>
    <cellStyle name="Normal 275" xfId="25737"/>
    <cellStyle name="Normal 275 2" xfId="25738"/>
    <cellStyle name="Normal 275 2 2" xfId="25739"/>
    <cellStyle name="Normal 275 3" xfId="25740"/>
    <cellStyle name="Normal 276" xfId="25741"/>
    <cellStyle name="Normal 277" xfId="25742"/>
    <cellStyle name="Normal 277 2" xfId="25743"/>
    <cellStyle name="Normal 277 3" xfId="25744"/>
    <cellStyle name="Normal 278" xfId="25745"/>
    <cellStyle name="Normal 279" xfId="25746"/>
    <cellStyle name="Normal 28" xfId="25747"/>
    <cellStyle name="Normal 28 10" xfId="25748"/>
    <cellStyle name="Normal 28 11" xfId="25749"/>
    <cellStyle name="Normal 28 12" xfId="25750"/>
    <cellStyle name="Normal 28 2" xfId="25751"/>
    <cellStyle name="Normal 28 2 2" xfId="25752"/>
    <cellStyle name="Normal 28 2 3" xfId="25753"/>
    <cellStyle name="Normal 28 2 4" xfId="25754"/>
    <cellStyle name="Normal 28 2 5" xfId="25755"/>
    <cellStyle name="Normal 28 2_Sheet2" xfId="25756"/>
    <cellStyle name="Normal 28 3" xfId="25757"/>
    <cellStyle name="Normal 28 3 2" xfId="25758"/>
    <cellStyle name="Normal 28 3 2 2" xfId="25759"/>
    <cellStyle name="Normal 28 3 2 3" xfId="25760"/>
    <cellStyle name="Normal 28 3 2 4" xfId="25761"/>
    <cellStyle name="Normal 28 3 2 5" xfId="25762"/>
    <cellStyle name="Normal 28 3 2_Sheet2" xfId="25763"/>
    <cellStyle name="Normal 28 3 3" xfId="25764"/>
    <cellStyle name="Normal 28 3 4" xfId="25765"/>
    <cellStyle name="Normal 28 3 5" xfId="25766"/>
    <cellStyle name="Normal 28 3 6" xfId="25767"/>
    <cellStyle name="Normal 28 3 6 2" xfId="25768"/>
    <cellStyle name="Normal 28 3 7" xfId="25769"/>
    <cellStyle name="Normal 28 3_Sheet2" xfId="25770"/>
    <cellStyle name="Normal 28 4" xfId="25771"/>
    <cellStyle name="Normal 28 5" xfId="25772"/>
    <cellStyle name="Normal 28 6" xfId="25773"/>
    <cellStyle name="Normal 28 7" xfId="25774"/>
    <cellStyle name="Normal 28 8" xfId="25775"/>
    <cellStyle name="Normal 28 9" xfId="25776"/>
    <cellStyle name="Normal 28_Sheet2" xfId="25777"/>
    <cellStyle name="Normal 280" xfId="25778"/>
    <cellStyle name="Normal 281" xfId="25779"/>
    <cellStyle name="Normal 282" xfId="25780"/>
    <cellStyle name="Normal 283" xfId="25781"/>
    <cellStyle name="Normal 283 2" xfId="25782"/>
    <cellStyle name="Normal 284" xfId="25783"/>
    <cellStyle name="Normal 285" xfId="25784"/>
    <cellStyle name="Normal 286" xfId="25785"/>
    <cellStyle name="Normal 287" xfId="25786"/>
    <cellStyle name="Normal 288" xfId="25787"/>
    <cellStyle name="Normal 289" xfId="25788"/>
    <cellStyle name="Normal 29" xfId="25789"/>
    <cellStyle name="Normal 29 2" xfId="25790"/>
    <cellStyle name="Normal 29 2 2" xfId="25791"/>
    <cellStyle name="Normal 29 3" xfId="25792"/>
    <cellStyle name="Normal 29 4" xfId="25793"/>
    <cellStyle name="Normal 29 5" xfId="25794"/>
    <cellStyle name="Normal 29 6" xfId="25795"/>
    <cellStyle name="Normal 29 7" xfId="25796"/>
    <cellStyle name="Normal 29_Sheet2" xfId="25797"/>
    <cellStyle name="Normal 290" xfId="25798"/>
    <cellStyle name="Normal 291" xfId="25799"/>
    <cellStyle name="Normal 292" xfId="25800"/>
    <cellStyle name="Normal 293" xfId="25801"/>
    <cellStyle name="Normal 294" xfId="25802"/>
    <cellStyle name="Normal 295" xfId="25803"/>
    <cellStyle name="Normal 296" xfId="25804"/>
    <cellStyle name="Normal 297" xfId="25805"/>
    <cellStyle name="Normal 298" xfId="25806"/>
    <cellStyle name="Normal 299" xfId="25807"/>
    <cellStyle name="Normal 3" xfId="25808"/>
    <cellStyle name="Normal 3 10" xfId="25809"/>
    <cellStyle name="Normal 3 10 2" xfId="25810"/>
    <cellStyle name="Normal 3 10 2 2" xfId="25811"/>
    <cellStyle name="Normal 3 10 2 2 2" xfId="25812"/>
    <cellStyle name="Normal 3 10 2 3" xfId="25813"/>
    <cellStyle name="Normal 3 10 2 3 2" xfId="25814"/>
    <cellStyle name="Normal 3 10 2 4" xfId="25815"/>
    <cellStyle name="Normal 3 10 3" xfId="25816"/>
    <cellStyle name="Normal 3 10 3 2" xfId="25817"/>
    <cellStyle name="Normal 3 10 3 2 2" xfId="25818"/>
    <cellStyle name="Normal 3 10 3 3" xfId="25819"/>
    <cellStyle name="Normal 3 10 3 3 2" xfId="25820"/>
    <cellStyle name="Normal 3 10 3 4" xfId="25821"/>
    <cellStyle name="Normal 3 10 4" xfId="25822"/>
    <cellStyle name="Normal 3 10 4 2" xfId="25823"/>
    <cellStyle name="Normal 3 10 5" xfId="25824"/>
    <cellStyle name="Normal 3 10 5 2" xfId="25825"/>
    <cellStyle name="Normal 3 10 6" xfId="25826"/>
    <cellStyle name="Normal 3 11" xfId="25827"/>
    <cellStyle name="Normal 3 11 2" xfId="25828"/>
    <cellStyle name="Normal 3 11 2 2" xfId="25829"/>
    <cellStyle name="Normal 3 11 3" xfId="25830"/>
    <cellStyle name="Normal 3 11 3 2" xfId="25831"/>
    <cellStyle name="Normal 3 11 4" xfId="25832"/>
    <cellStyle name="Normal 3 12" xfId="25833"/>
    <cellStyle name="Normal 3 12 2" xfId="25834"/>
    <cellStyle name="Normal 3 12 2 2" xfId="25835"/>
    <cellStyle name="Normal 3 12 3" xfId="25836"/>
    <cellStyle name="Normal 3 12 3 2" xfId="25837"/>
    <cellStyle name="Normal 3 12 4" xfId="25838"/>
    <cellStyle name="Normal 3 13" xfId="25839"/>
    <cellStyle name="Normal 3 13 2" xfId="25840"/>
    <cellStyle name="Normal 3 14" xfId="25841"/>
    <cellStyle name="Normal 3 14 2" xfId="25842"/>
    <cellStyle name="Normal 3 15" xfId="25843"/>
    <cellStyle name="Normal 3 16" xfId="25844"/>
    <cellStyle name="Normal 3 17" xfId="25845"/>
    <cellStyle name="Normal 3 18" xfId="25846"/>
    <cellStyle name="Normal 3 19" xfId="25847"/>
    <cellStyle name="Normal 3 2" xfId="25848"/>
    <cellStyle name="Normal 3 2 10" xfId="25849"/>
    <cellStyle name="Normal 3 2 11" xfId="25850"/>
    <cellStyle name="Normal 3 2 12" xfId="25851"/>
    <cellStyle name="Normal 3 2 13" xfId="25852"/>
    <cellStyle name="Normal 3 2 14" xfId="25853"/>
    <cellStyle name="Normal 3 2 2" xfId="25854"/>
    <cellStyle name="Normal 3 2 2 10" xfId="25855"/>
    <cellStyle name="Normal 3 2 2 11" xfId="25856"/>
    <cellStyle name="Normal 3 2 2 12" xfId="25857"/>
    <cellStyle name="Normal 3 2 2 2" xfId="25858"/>
    <cellStyle name="Normal 3 2 2 2 10" xfId="25859"/>
    <cellStyle name="Normal 3 2 2 2 11" xfId="25860"/>
    <cellStyle name="Normal 3 2 2 2 12" xfId="25861"/>
    <cellStyle name="Normal 3 2 2 2 2" xfId="25862"/>
    <cellStyle name="Normal 3 2 2 2 2 10" xfId="25863"/>
    <cellStyle name="Normal 3 2 2 2 2 2" xfId="25864"/>
    <cellStyle name="Normal 3 2 2 2 2 2 2" xfId="25865"/>
    <cellStyle name="Normal 3 2 2 2 2 2 2 2" xfId="25866"/>
    <cellStyle name="Normal 3 2 2 2 2 2 3" xfId="25867"/>
    <cellStyle name="Normal 3 2 2 2 2 2 3 2" xfId="25868"/>
    <cellStyle name="Normal 3 2 2 2 2 2 4" xfId="25869"/>
    <cellStyle name="Normal 3 2 2 2 2 2 5" xfId="25870"/>
    <cellStyle name="Normal 3 2 2 2 2 2_Sheet2" xfId="25871"/>
    <cellStyle name="Normal 3 2 2 2 2 3" xfId="25872"/>
    <cellStyle name="Normal 3 2 2 2 2 3 2" xfId="25873"/>
    <cellStyle name="Normal 3 2 2 2 2 3 3" xfId="25874"/>
    <cellStyle name="Normal 3 2 2 2 2 3 4" xfId="25875"/>
    <cellStyle name="Normal 3 2 2 2 2 3 5" xfId="25876"/>
    <cellStyle name="Normal 3 2 2 2 2 3_Sheet2" xfId="25877"/>
    <cellStyle name="Normal 3 2 2 2 2 4" xfId="25878"/>
    <cellStyle name="Normal 3 2 2 2 2 4 2" xfId="25879"/>
    <cellStyle name="Normal 3 2 2 2 2 5" xfId="25880"/>
    <cellStyle name="Normal 3 2 2 2 2 6" xfId="25881"/>
    <cellStyle name="Normal 3 2 2 2 2 7" xfId="25882"/>
    <cellStyle name="Normal 3 2 2 2 2 8" xfId="25883"/>
    <cellStyle name="Normal 3 2 2 2 2 9" xfId="25884"/>
    <cellStyle name="Normal 3 2 2 2 2_Sheet2" xfId="25885"/>
    <cellStyle name="Normal 3 2 2 2 3" xfId="25886"/>
    <cellStyle name="Normal 3 2 2 2 3 2" xfId="25887"/>
    <cellStyle name="Normal 3 2 2 2 3 2 2" xfId="25888"/>
    <cellStyle name="Normal 3 2 2 2 3 3" xfId="25889"/>
    <cellStyle name="Normal 3 2 2 2 3 3 2" xfId="25890"/>
    <cellStyle name="Normal 3 2 2 2 3 4" xfId="25891"/>
    <cellStyle name="Normal 3 2 2 2 3 5" xfId="25892"/>
    <cellStyle name="Normal 3 2 2 2 3_Sheet2" xfId="25893"/>
    <cellStyle name="Normal 3 2 2 2 4" xfId="25894"/>
    <cellStyle name="Normal 3 2 2 2 4 2" xfId="25895"/>
    <cellStyle name="Normal 3 2 2 2 4 3" xfId="25896"/>
    <cellStyle name="Normal 3 2 2 2 4 4" xfId="25897"/>
    <cellStyle name="Normal 3 2 2 2 4 5" xfId="25898"/>
    <cellStyle name="Normal 3 2 2 2 4_Sheet2" xfId="25899"/>
    <cellStyle name="Normal 3 2 2 2 5" xfId="25900"/>
    <cellStyle name="Normal 3 2 2 2 5 2" xfId="25901"/>
    <cellStyle name="Normal 3 2 2 2 6" xfId="25902"/>
    <cellStyle name="Normal 3 2 2 2 7" xfId="25903"/>
    <cellStyle name="Normal 3 2 2 2 8" xfId="25904"/>
    <cellStyle name="Normal 3 2 2 2 9" xfId="25905"/>
    <cellStyle name="Normal 3 2 2 2_Sheet2" xfId="25906"/>
    <cellStyle name="Normal 3 2 2 3" xfId="25907"/>
    <cellStyle name="Normal 3 2 2 3 10" xfId="25908"/>
    <cellStyle name="Normal 3 2 2 3 2" xfId="25909"/>
    <cellStyle name="Normal 3 2 2 3 2 2" xfId="25910"/>
    <cellStyle name="Normal 3 2 2 3 2 2 2" xfId="25911"/>
    <cellStyle name="Normal 3 2 2 3 2 3" xfId="25912"/>
    <cellStyle name="Normal 3 2 2 3 2 3 2" xfId="25913"/>
    <cellStyle name="Normal 3 2 2 3 2 4" xfId="25914"/>
    <cellStyle name="Normal 3 2 2 3 2 5" xfId="25915"/>
    <cellStyle name="Normal 3 2 2 3 2_Sheet2" xfId="25916"/>
    <cellStyle name="Normal 3 2 2 3 3" xfId="25917"/>
    <cellStyle name="Normal 3 2 2 3 3 2" xfId="25918"/>
    <cellStyle name="Normal 3 2 2 3 3 3" xfId="25919"/>
    <cellStyle name="Normal 3 2 2 3 3 4" xfId="25920"/>
    <cellStyle name="Normal 3 2 2 3 3 5" xfId="25921"/>
    <cellStyle name="Normal 3 2 2 3 3_Sheet2" xfId="25922"/>
    <cellStyle name="Normal 3 2 2 3 4" xfId="25923"/>
    <cellStyle name="Normal 3 2 2 3 4 2" xfId="25924"/>
    <cellStyle name="Normal 3 2 2 3 5" xfId="25925"/>
    <cellStyle name="Normal 3 2 2 3 6" xfId="25926"/>
    <cellStyle name="Normal 3 2 2 3 7" xfId="25927"/>
    <cellStyle name="Normal 3 2 2 3 8" xfId="25928"/>
    <cellStyle name="Normal 3 2 2 3 9" xfId="25929"/>
    <cellStyle name="Normal 3 2 2 3_Sheet2" xfId="25930"/>
    <cellStyle name="Normal 3 2 2 4" xfId="25931"/>
    <cellStyle name="Normal 3 2 2 4 2" xfId="25932"/>
    <cellStyle name="Normal 3 2 2 4 2 2" xfId="25933"/>
    <cellStyle name="Normal 3 2 2 4 3" xfId="25934"/>
    <cellStyle name="Normal 3 2 2 4 3 2" xfId="25935"/>
    <cellStyle name="Normal 3 2 2 4 4" xfId="25936"/>
    <cellStyle name="Normal 3 2 2 4 5" xfId="25937"/>
    <cellStyle name="Normal 3 2 2 4_Sheet2" xfId="25938"/>
    <cellStyle name="Normal 3 2 2 5" xfId="25939"/>
    <cellStyle name="Normal 3 2 2 5 2" xfId="25940"/>
    <cellStyle name="Normal 3 2 2 5 3" xfId="25941"/>
    <cellStyle name="Normal 3 2 2 5 4" xfId="25942"/>
    <cellStyle name="Normal 3 2 2 5 5" xfId="25943"/>
    <cellStyle name="Normal 3 2 2 5_Sheet2" xfId="25944"/>
    <cellStyle name="Normal 3 2 2 6" xfId="25945"/>
    <cellStyle name="Normal 3 2 2 6 2" xfId="25946"/>
    <cellStyle name="Normal 3 2 2 7" xfId="25947"/>
    <cellStyle name="Normal 3 2 2 8" xfId="25948"/>
    <cellStyle name="Normal 3 2 2 9" xfId="25949"/>
    <cellStyle name="Normal 3 2 2_Sheet2" xfId="25950"/>
    <cellStyle name="Normal 3 2 3" xfId="25951"/>
    <cellStyle name="Normal 3 2 3 10" xfId="25952"/>
    <cellStyle name="Normal 3 2 3 11" xfId="25953"/>
    <cellStyle name="Normal 3 2 3 2" xfId="25954"/>
    <cellStyle name="Normal 3 2 3 2 10" xfId="25955"/>
    <cellStyle name="Normal 3 2 3 2 2" xfId="25956"/>
    <cellStyle name="Normal 3 2 3 2 2 2" xfId="25957"/>
    <cellStyle name="Normal 3 2 3 2 2 2 2" xfId="25958"/>
    <cellStyle name="Normal 3 2 3 2 2 3" xfId="25959"/>
    <cellStyle name="Normal 3 2 3 2 2 3 2" xfId="25960"/>
    <cellStyle name="Normal 3 2 3 2 2 4" xfId="25961"/>
    <cellStyle name="Normal 3 2 3 2 2 5" xfId="25962"/>
    <cellStyle name="Normal 3 2 3 2 2_Sheet2" xfId="25963"/>
    <cellStyle name="Normal 3 2 3 2 3" xfId="25964"/>
    <cellStyle name="Normal 3 2 3 2 3 2" xfId="25965"/>
    <cellStyle name="Normal 3 2 3 2 3 3" xfId="25966"/>
    <cellStyle name="Normal 3 2 3 2 3 4" xfId="25967"/>
    <cellStyle name="Normal 3 2 3 2 3 5" xfId="25968"/>
    <cellStyle name="Normal 3 2 3 2 3_Sheet2" xfId="25969"/>
    <cellStyle name="Normal 3 2 3 2 4" xfId="25970"/>
    <cellStyle name="Normal 3 2 3 2 4 2" xfId="25971"/>
    <cellStyle name="Normal 3 2 3 2 5" xfId="25972"/>
    <cellStyle name="Normal 3 2 3 2 6" xfId="25973"/>
    <cellStyle name="Normal 3 2 3 2 7" xfId="25974"/>
    <cellStyle name="Normal 3 2 3 2 8" xfId="25975"/>
    <cellStyle name="Normal 3 2 3 2 9" xfId="25976"/>
    <cellStyle name="Normal 3 2 3 2_Sheet2" xfId="25977"/>
    <cellStyle name="Normal 3 2 3 3" xfId="25978"/>
    <cellStyle name="Normal 3 2 3 3 2" xfId="25979"/>
    <cellStyle name="Normal 3 2 3 3 2 2" xfId="25980"/>
    <cellStyle name="Normal 3 2 3 3 3" xfId="25981"/>
    <cellStyle name="Normal 3 2 3 3 3 2" xfId="25982"/>
    <cellStyle name="Normal 3 2 3 3 4" xfId="25983"/>
    <cellStyle name="Normal 3 2 3 3 5" xfId="25984"/>
    <cellStyle name="Normal 3 2 3 3_Sheet2" xfId="25985"/>
    <cellStyle name="Normal 3 2 3 4" xfId="25986"/>
    <cellStyle name="Normal 3 2 3 4 2" xfId="25987"/>
    <cellStyle name="Normal 3 2 3 4 3" xfId="25988"/>
    <cellStyle name="Normal 3 2 3 4 4" xfId="25989"/>
    <cellStyle name="Normal 3 2 3 4 5" xfId="25990"/>
    <cellStyle name="Normal 3 2 3 4_Sheet2" xfId="25991"/>
    <cellStyle name="Normal 3 2 3 5" xfId="25992"/>
    <cellStyle name="Normal 3 2 3 5 2" xfId="25993"/>
    <cellStyle name="Normal 3 2 3 6" xfId="25994"/>
    <cellStyle name="Normal 3 2 3 7" xfId="25995"/>
    <cellStyle name="Normal 3 2 3 8" xfId="25996"/>
    <cellStyle name="Normal 3 2 3 9" xfId="25997"/>
    <cellStyle name="Normal 3 2 3_Sheet2" xfId="25998"/>
    <cellStyle name="Normal 3 2 4" xfId="25999"/>
    <cellStyle name="Normal 3 2 4 10" xfId="26000"/>
    <cellStyle name="Normal 3 2 4 2" xfId="26001"/>
    <cellStyle name="Normal 3 2 4 2 2" xfId="26002"/>
    <cellStyle name="Normal 3 2 4 2 2 2" xfId="26003"/>
    <cellStyle name="Normal 3 2 4 2 3" xfId="26004"/>
    <cellStyle name="Normal 3 2 4 2 3 2" xfId="26005"/>
    <cellStyle name="Normal 3 2 4 2 4" xfId="26006"/>
    <cellStyle name="Normal 3 2 4 2 5" xfId="26007"/>
    <cellStyle name="Normal 3 2 4 2_Sheet2" xfId="26008"/>
    <cellStyle name="Normal 3 2 4 3" xfId="26009"/>
    <cellStyle name="Normal 3 2 4 3 2" xfId="26010"/>
    <cellStyle name="Normal 3 2 4 3 3" xfId="26011"/>
    <cellStyle name="Normal 3 2 4 3 4" xfId="26012"/>
    <cellStyle name="Normal 3 2 4 3 5" xfId="26013"/>
    <cellStyle name="Normal 3 2 4 3_Sheet2" xfId="26014"/>
    <cellStyle name="Normal 3 2 4 4" xfId="26015"/>
    <cellStyle name="Normal 3 2 4 4 2" xfId="26016"/>
    <cellStyle name="Normal 3 2 4 5" xfId="26017"/>
    <cellStyle name="Normal 3 2 4 6" xfId="26018"/>
    <cellStyle name="Normal 3 2 4 7" xfId="26019"/>
    <cellStyle name="Normal 3 2 4 8" xfId="26020"/>
    <cellStyle name="Normal 3 2 4 9" xfId="26021"/>
    <cellStyle name="Normal 3 2 4_Sheet2" xfId="26022"/>
    <cellStyle name="Normal 3 2 5" xfId="26023"/>
    <cellStyle name="Normal 3 2 5 2" xfId="26024"/>
    <cellStyle name="Normal 3 2 5 2 2" xfId="26025"/>
    <cellStyle name="Normal 3 2 5 3" xfId="26026"/>
    <cellStyle name="Normal 3 2 5 3 2" xfId="26027"/>
    <cellStyle name="Normal 3 2 5 4" xfId="26028"/>
    <cellStyle name="Normal 3 2 5 5" xfId="26029"/>
    <cellStyle name="Normal 3 2 5_Sheet2" xfId="26030"/>
    <cellStyle name="Normal 3 2 6" xfId="26031"/>
    <cellStyle name="Normal 3 2 6 2" xfId="26032"/>
    <cellStyle name="Normal 3 2 6 3" xfId="26033"/>
    <cellStyle name="Normal 3 2 6 4" xfId="26034"/>
    <cellStyle name="Normal 3 2 6 5" xfId="26035"/>
    <cellStyle name="Normal 3 2 6_Sheet2" xfId="26036"/>
    <cellStyle name="Normal 3 2 7" xfId="26037"/>
    <cellStyle name="Normal 3 2 7 2" xfId="26038"/>
    <cellStyle name="Normal 3 2 7 2 2" xfId="26039"/>
    <cellStyle name="Normal 3 2 7 3" xfId="26040"/>
    <cellStyle name="Normal 3 2 7 4" xfId="26041"/>
    <cellStyle name="Normal 3 2 7 5" xfId="26042"/>
    <cellStyle name="Normal 3 2 7_Sheet2" xfId="26043"/>
    <cellStyle name="Normal 3 2 8" xfId="26044"/>
    <cellStyle name="Normal 3 2 8 2" xfId="26045"/>
    <cellStyle name="Normal 3 2 9" xfId="26046"/>
    <cellStyle name="Normal 3 2_Sheet2" xfId="26047"/>
    <cellStyle name="Normal 3 20" xfId="26048"/>
    <cellStyle name="Normal 3 21" xfId="26049"/>
    <cellStyle name="Normal 3 22" xfId="26050"/>
    <cellStyle name="Normal 3 23" xfId="26051"/>
    <cellStyle name="Normal 3 24" xfId="26052"/>
    <cellStyle name="Normal 3 25" xfId="26053"/>
    <cellStyle name="Normal 3 26" xfId="26054"/>
    <cellStyle name="Normal 3 27" xfId="26055"/>
    <cellStyle name="Normal 3 3" xfId="26056"/>
    <cellStyle name="Normal 3 3 10" xfId="26057"/>
    <cellStyle name="Normal 3 3 11" xfId="26058"/>
    <cellStyle name="Normal 3 3 12" xfId="26059"/>
    <cellStyle name="Normal 3 3 13" xfId="26060"/>
    <cellStyle name="Normal 3 3 14" xfId="26061"/>
    <cellStyle name="Normal 3 3 15" xfId="26062"/>
    <cellStyle name="Normal 3 3 2" xfId="26063"/>
    <cellStyle name="Normal 3 3 2 10" xfId="26064"/>
    <cellStyle name="Normal 3 3 2 11" xfId="26065"/>
    <cellStyle name="Normal 3 3 2 2" xfId="26066"/>
    <cellStyle name="Normal 3 3 2 2 2" xfId="26067"/>
    <cellStyle name="Normal 3 3 2 2 2 2" xfId="26068"/>
    <cellStyle name="Normal 3 3 2 2 2 2 2" xfId="26069"/>
    <cellStyle name="Normal 3 3 2 2 2 2 2 2" xfId="26070"/>
    <cellStyle name="Normal 3 3 2 2 2 2 2 2 2" xfId="26071"/>
    <cellStyle name="Normal 3 3 2 2 2 2 2 3" xfId="26072"/>
    <cellStyle name="Normal 3 3 2 2 2 2 2 3 2" xfId="26073"/>
    <cellStyle name="Normal 3 3 2 2 2 2 2 4" xfId="26074"/>
    <cellStyle name="Normal 3 3 2 2 2 2 3" xfId="26075"/>
    <cellStyle name="Normal 3 3 2 2 2 2 3 2" xfId="26076"/>
    <cellStyle name="Normal 3 3 2 2 2 2 3 2 2" xfId="26077"/>
    <cellStyle name="Normal 3 3 2 2 2 2 3 3" xfId="26078"/>
    <cellStyle name="Normal 3 3 2 2 2 2 3 3 2" xfId="26079"/>
    <cellStyle name="Normal 3 3 2 2 2 2 3 4" xfId="26080"/>
    <cellStyle name="Normal 3 3 2 2 2 2 4" xfId="26081"/>
    <cellStyle name="Normal 3 3 2 2 2 2 4 2" xfId="26082"/>
    <cellStyle name="Normal 3 3 2 2 2 2 5" xfId="26083"/>
    <cellStyle name="Normal 3 3 2 2 2 2 5 2" xfId="26084"/>
    <cellStyle name="Normal 3 3 2 2 2 2 6" xfId="26085"/>
    <cellStyle name="Normal 3 3 2 2 2 3" xfId="26086"/>
    <cellStyle name="Normal 3 3 2 2 2 3 2" xfId="26087"/>
    <cellStyle name="Normal 3 3 2 2 2 3 2 2" xfId="26088"/>
    <cellStyle name="Normal 3 3 2 2 2 3 3" xfId="26089"/>
    <cellStyle name="Normal 3 3 2 2 2 3 3 2" xfId="26090"/>
    <cellStyle name="Normal 3 3 2 2 2 3 4" xfId="26091"/>
    <cellStyle name="Normal 3 3 2 2 2 4" xfId="26092"/>
    <cellStyle name="Normal 3 3 2 2 2 4 2" xfId="26093"/>
    <cellStyle name="Normal 3 3 2 2 2 4 2 2" xfId="26094"/>
    <cellStyle name="Normal 3 3 2 2 2 4 3" xfId="26095"/>
    <cellStyle name="Normal 3 3 2 2 2 4 3 2" xfId="26096"/>
    <cellStyle name="Normal 3 3 2 2 2 4 4" xfId="26097"/>
    <cellStyle name="Normal 3 3 2 2 2 5" xfId="26098"/>
    <cellStyle name="Normal 3 3 2 2 2 5 2" xfId="26099"/>
    <cellStyle name="Normal 3 3 2 2 2 6" xfId="26100"/>
    <cellStyle name="Normal 3 3 2 2 2 6 2" xfId="26101"/>
    <cellStyle name="Normal 3 3 2 2 2 7" xfId="26102"/>
    <cellStyle name="Normal 3 3 2 2 3" xfId="26103"/>
    <cellStyle name="Normal 3 3 2 2 3 2" xfId="26104"/>
    <cellStyle name="Normal 3 3 2 2 3 2 2" xfId="26105"/>
    <cellStyle name="Normal 3 3 2 2 3 2 2 2" xfId="26106"/>
    <cellStyle name="Normal 3 3 2 2 3 2 3" xfId="26107"/>
    <cellStyle name="Normal 3 3 2 2 3 2 3 2" xfId="26108"/>
    <cellStyle name="Normal 3 3 2 2 3 2 4" xfId="26109"/>
    <cellStyle name="Normal 3 3 2 2 3 3" xfId="26110"/>
    <cellStyle name="Normal 3 3 2 2 3 3 2" xfId="26111"/>
    <cellStyle name="Normal 3 3 2 2 3 3 2 2" xfId="26112"/>
    <cellStyle name="Normal 3 3 2 2 3 3 3" xfId="26113"/>
    <cellStyle name="Normal 3 3 2 2 3 3 3 2" xfId="26114"/>
    <cellStyle name="Normal 3 3 2 2 3 3 4" xfId="26115"/>
    <cellStyle name="Normal 3 3 2 2 3 4" xfId="26116"/>
    <cellStyle name="Normal 3 3 2 2 3 4 2" xfId="26117"/>
    <cellStyle name="Normal 3 3 2 2 3 5" xfId="26118"/>
    <cellStyle name="Normal 3 3 2 2 3 5 2" xfId="26119"/>
    <cellStyle name="Normal 3 3 2 2 3 6" xfId="26120"/>
    <cellStyle name="Normal 3 3 2 2 4" xfId="26121"/>
    <cellStyle name="Normal 3 3 2 2 4 2" xfId="26122"/>
    <cellStyle name="Normal 3 3 2 2 4 2 2" xfId="26123"/>
    <cellStyle name="Normal 3 3 2 2 4 3" xfId="26124"/>
    <cellStyle name="Normal 3 3 2 2 4 3 2" xfId="26125"/>
    <cellStyle name="Normal 3 3 2 2 4 4" xfId="26126"/>
    <cellStyle name="Normal 3 3 2 2 5" xfId="26127"/>
    <cellStyle name="Normal 3 3 2 2 5 2" xfId="26128"/>
    <cellStyle name="Normal 3 3 2 2 5 2 2" xfId="26129"/>
    <cellStyle name="Normal 3 3 2 2 5 3" xfId="26130"/>
    <cellStyle name="Normal 3 3 2 2 5 3 2" xfId="26131"/>
    <cellStyle name="Normal 3 3 2 2 5 4" xfId="26132"/>
    <cellStyle name="Normal 3 3 2 2 6" xfId="26133"/>
    <cellStyle name="Normal 3 3 2 2 6 2" xfId="26134"/>
    <cellStyle name="Normal 3 3 2 2 7" xfId="26135"/>
    <cellStyle name="Normal 3 3 2 2 7 2" xfId="26136"/>
    <cellStyle name="Normal 3 3 2 2 8" xfId="26137"/>
    <cellStyle name="Normal 3 3 2 2 9" xfId="26138"/>
    <cellStyle name="Normal 3 3 2 3" xfId="26139"/>
    <cellStyle name="Normal 3 3 2 3 2" xfId="26140"/>
    <cellStyle name="Normal 3 3 2 3 2 2" xfId="26141"/>
    <cellStyle name="Normal 3 3 2 3 2 2 2" xfId="26142"/>
    <cellStyle name="Normal 3 3 2 3 2 2 2 2" xfId="26143"/>
    <cellStyle name="Normal 3 3 2 3 2 2 3" xfId="26144"/>
    <cellStyle name="Normal 3 3 2 3 2 2 3 2" xfId="26145"/>
    <cellStyle name="Normal 3 3 2 3 2 2 4" xfId="26146"/>
    <cellStyle name="Normal 3 3 2 3 2 3" xfId="26147"/>
    <cellStyle name="Normal 3 3 2 3 2 3 2" xfId="26148"/>
    <cellStyle name="Normal 3 3 2 3 2 3 2 2" xfId="26149"/>
    <cellStyle name="Normal 3 3 2 3 2 3 3" xfId="26150"/>
    <cellStyle name="Normal 3 3 2 3 2 3 3 2" xfId="26151"/>
    <cellStyle name="Normal 3 3 2 3 2 3 4" xfId="26152"/>
    <cellStyle name="Normal 3 3 2 3 2 4" xfId="26153"/>
    <cellStyle name="Normal 3 3 2 3 2 4 2" xfId="26154"/>
    <cellStyle name="Normal 3 3 2 3 2 5" xfId="26155"/>
    <cellStyle name="Normal 3 3 2 3 2 5 2" xfId="26156"/>
    <cellStyle name="Normal 3 3 2 3 2 6" xfId="26157"/>
    <cellStyle name="Normal 3 3 2 3 3" xfId="26158"/>
    <cellStyle name="Normal 3 3 2 3 3 2" xfId="26159"/>
    <cellStyle name="Normal 3 3 2 3 3 2 2" xfId="26160"/>
    <cellStyle name="Normal 3 3 2 3 3 3" xfId="26161"/>
    <cellStyle name="Normal 3 3 2 3 3 3 2" xfId="26162"/>
    <cellStyle name="Normal 3 3 2 3 3 4" xfId="26163"/>
    <cellStyle name="Normal 3 3 2 3 4" xfId="26164"/>
    <cellStyle name="Normal 3 3 2 3 4 2" xfId="26165"/>
    <cellStyle name="Normal 3 3 2 3 4 2 2" xfId="26166"/>
    <cellStyle name="Normal 3 3 2 3 4 3" xfId="26167"/>
    <cellStyle name="Normal 3 3 2 3 4 3 2" xfId="26168"/>
    <cellStyle name="Normal 3 3 2 3 4 4" xfId="26169"/>
    <cellStyle name="Normal 3 3 2 3 5" xfId="26170"/>
    <cellStyle name="Normal 3 3 2 3 5 2" xfId="26171"/>
    <cellStyle name="Normal 3 3 2 3 6" xfId="26172"/>
    <cellStyle name="Normal 3 3 2 3 6 2" xfId="26173"/>
    <cellStyle name="Normal 3 3 2 3 7" xfId="26174"/>
    <cellStyle name="Normal 3 3 2 4" xfId="26175"/>
    <cellStyle name="Normal 3 3 2 4 2" xfId="26176"/>
    <cellStyle name="Normal 3 3 2 4 2 2" xfId="26177"/>
    <cellStyle name="Normal 3 3 2 4 2 2 2" xfId="26178"/>
    <cellStyle name="Normal 3 3 2 4 2 3" xfId="26179"/>
    <cellStyle name="Normal 3 3 2 4 2 3 2" xfId="26180"/>
    <cellStyle name="Normal 3 3 2 4 2 4" xfId="26181"/>
    <cellStyle name="Normal 3 3 2 4 3" xfId="26182"/>
    <cellStyle name="Normal 3 3 2 4 3 2" xfId="26183"/>
    <cellStyle name="Normal 3 3 2 4 3 2 2" xfId="26184"/>
    <cellStyle name="Normal 3 3 2 4 3 3" xfId="26185"/>
    <cellStyle name="Normal 3 3 2 4 3 3 2" xfId="26186"/>
    <cellStyle name="Normal 3 3 2 4 3 4" xfId="26187"/>
    <cellStyle name="Normal 3 3 2 4 4" xfId="26188"/>
    <cellStyle name="Normal 3 3 2 4 4 2" xfId="26189"/>
    <cellStyle name="Normal 3 3 2 4 5" xfId="26190"/>
    <cellStyle name="Normal 3 3 2 4 5 2" xfId="26191"/>
    <cellStyle name="Normal 3 3 2 4 6" xfId="26192"/>
    <cellStyle name="Normal 3 3 2 5" xfId="26193"/>
    <cellStyle name="Normal 3 3 2 5 2" xfId="26194"/>
    <cellStyle name="Normal 3 3 2 5 2 2" xfId="26195"/>
    <cellStyle name="Normal 3 3 2 5 3" xfId="26196"/>
    <cellStyle name="Normal 3 3 2 5 3 2" xfId="26197"/>
    <cellStyle name="Normal 3 3 2 5 4" xfId="26198"/>
    <cellStyle name="Normal 3 3 2 6" xfId="26199"/>
    <cellStyle name="Normal 3 3 2 6 2" xfId="26200"/>
    <cellStyle name="Normal 3 3 2 6 2 2" xfId="26201"/>
    <cellStyle name="Normal 3 3 2 6 3" xfId="26202"/>
    <cellStyle name="Normal 3 3 2 6 3 2" xfId="26203"/>
    <cellStyle name="Normal 3 3 2 6 4" xfId="26204"/>
    <cellStyle name="Normal 3 3 2 7" xfId="26205"/>
    <cellStyle name="Normal 3 3 2 7 2" xfId="26206"/>
    <cellStyle name="Normal 3 3 2 8" xfId="26207"/>
    <cellStyle name="Normal 3 3 2 8 2" xfId="26208"/>
    <cellStyle name="Normal 3 3 2 9" xfId="26209"/>
    <cellStyle name="Normal 3 3 3" xfId="26210"/>
    <cellStyle name="Normal 3 3 3 2" xfId="26211"/>
    <cellStyle name="Normal 3 3 3 2 2" xfId="26212"/>
    <cellStyle name="Normal 3 3 3 2 2 2" xfId="26213"/>
    <cellStyle name="Normal 3 3 3 2 2 2 2" xfId="26214"/>
    <cellStyle name="Normal 3 3 3 2 2 2 2 2" xfId="26215"/>
    <cellStyle name="Normal 3 3 3 2 2 2 3" xfId="26216"/>
    <cellStyle name="Normal 3 3 3 2 2 2 3 2" xfId="26217"/>
    <cellStyle name="Normal 3 3 3 2 2 2 4" xfId="26218"/>
    <cellStyle name="Normal 3 3 3 2 2 3" xfId="26219"/>
    <cellStyle name="Normal 3 3 3 2 2 3 2" xfId="26220"/>
    <cellStyle name="Normal 3 3 3 2 2 3 2 2" xfId="26221"/>
    <cellStyle name="Normal 3 3 3 2 2 3 3" xfId="26222"/>
    <cellStyle name="Normal 3 3 3 2 2 3 3 2" xfId="26223"/>
    <cellStyle name="Normal 3 3 3 2 2 3 4" xfId="26224"/>
    <cellStyle name="Normal 3 3 3 2 2 4" xfId="26225"/>
    <cellStyle name="Normal 3 3 3 2 2 4 2" xfId="26226"/>
    <cellStyle name="Normal 3 3 3 2 2 5" xfId="26227"/>
    <cellStyle name="Normal 3 3 3 2 2 5 2" xfId="26228"/>
    <cellStyle name="Normal 3 3 3 2 2 6" xfId="26229"/>
    <cellStyle name="Normal 3 3 3 2 3" xfId="26230"/>
    <cellStyle name="Normal 3 3 3 2 3 2" xfId="26231"/>
    <cellStyle name="Normal 3 3 3 2 3 2 2" xfId="26232"/>
    <cellStyle name="Normal 3 3 3 2 3 3" xfId="26233"/>
    <cellStyle name="Normal 3 3 3 2 3 3 2" xfId="26234"/>
    <cellStyle name="Normal 3 3 3 2 3 4" xfId="26235"/>
    <cellStyle name="Normal 3 3 3 2 4" xfId="26236"/>
    <cellStyle name="Normal 3 3 3 2 4 2" xfId="26237"/>
    <cellStyle name="Normal 3 3 3 2 4 2 2" xfId="26238"/>
    <cellStyle name="Normal 3 3 3 2 4 3" xfId="26239"/>
    <cellStyle name="Normal 3 3 3 2 4 3 2" xfId="26240"/>
    <cellStyle name="Normal 3 3 3 2 4 4" xfId="26241"/>
    <cellStyle name="Normal 3 3 3 2 5" xfId="26242"/>
    <cellStyle name="Normal 3 3 3 2 5 2" xfId="26243"/>
    <cellStyle name="Normal 3 3 3 2 6" xfId="26244"/>
    <cellStyle name="Normal 3 3 3 2 6 2" xfId="26245"/>
    <cellStyle name="Normal 3 3 3 2 7" xfId="26246"/>
    <cellStyle name="Normal 3 3 3 3" xfId="26247"/>
    <cellStyle name="Normal 3 3 3 3 2" xfId="26248"/>
    <cellStyle name="Normal 3 3 3 3 2 2" xfId="26249"/>
    <cellStyle name="Normal 3 3 3 3 2 2 2" xfId="26250"/>
    <cellStyle name="Normal 3 3 3 3 2 3" xfId="26251"/>
    <cellStyle name="Normal 3 3 3 3 2 3 2" xfId="26252"/>
    <cellStyle name="Normal 3 3 3 3 2 4" xfId="26253"/>
    <cellStyle name="Normal 3 3 3 3 3" xfId="26254"/>
    <cellStyle name="Normal 3 3 3 3 3 2" xfId="26255"/>
    <cellStyle name="Normal 3 3 3 3 3 2 2" xfId="26256"/>
    <cellStyle name="Normal 3 3 3 3 3 3" xfId="26257"/>
    <cellStyle name="Normal 3 3 3 3 3 3 2" xfId="26258"/>
    <cellStyle name="Normal 3 3 3 3 3 4" xfId="26259"/>
    <cellStyle name="Normal 3 3 3 3 4" xfId="26260"/>
    <cellStyle name="Normal 3 3 3 3 4 2" xfId="26261"/>
    <cellStyle name="Normal 3 3 3 3 5" xfId="26262"/>
    <cellStyle name="Normal 3 3 3 3 5 2" xfId="26263"/>
    <cellStyle name="Normal 3 3 3 3 6" xfId="26264"/>
    <cellStyle name="Normal 3 3 3 4" xfId="26265"/>
    <cellStyle name="Normal 3 3 3 4 2" xfId="26266"/>
    <cellStyle name="Normal 3 3 3 4 2 2" xfId="26267"/>
    <cellStyle name="Normal 3 3 3 4 3" xfId="26268"/>
    <cellStyle name="Normal 3 3 3 4 3 2" xfId="26269"/>
    <cellStyle name="Normal 3 3 3 4 4" xfId="26270"/>
    <cellStyle name="Normal 3 3 3 5" xfId="26271"/>
    <cellStyle name="Normal 3 3 3 5 2" xfId="26272"/>
    <cellStyle name="Normal 3 3 3 5 2 2" xfId="26273"/>
    <cellStyle name="Normal 3 3 3 5 3" xfId="26274"/>
    <cellStyle name="Normal 3 3 3 5 3 2" xfId="26275"/>
    <cellStyle name="Normal 3 3 3 5 4" xfId="26276"/>
    <cellStyle name="Normal 3 3 3 6" xfId="26277"/>
    <cellStyle name="Normal 3 3 3 6 2" xfId="26278"/>
    <cellStyle name="Normal 3 3 3 7" xfId="26279"/>
    <cellStyle name="Normal 3 3 3 7 2" xfId="26280"/>
    <cellStyle name="Normal 3 3 3 8" xfId="26281"/>
    <cellStyle name="Normal 3 3 3 9" xfId="26282"/>
    <cellStyle name="Normal 3 3 4" xfId="26283"/>
    <cellStyle name="Normal 3 3 4 2" xfId="26284"/>
    <cellStyle name="Normal 3 3 4 2 2" xfId="26285"/>
    <cellStyle name="Normal 3 3 4 2 2 2" xfId="26286"/>
    <cellStyle name="Normal 3 3 4 2 2 2 2" xfId="26287"/>
    <cellStyle name="Normal 3 3 4 2 2 3" xfId="26288"/>
    <cellStyle name="Normal 3 3 4 2 2 3 2" xfId="26289"/>
    <cellStyle name="Normal 3 3 4 2 2 4" xfId="26290"/>
    <cellStyle name="Normal 3 3 4 2 3" xfId="26291"/>
    <cellStyle name="Normal 3 3 4 2 3 2" xfId="26292"/>
    <cellStyle name="Normal 3 3 4 2 3 2 2" xfId="26293"/>
    <cellStyle name="Normal 3 3 4 2 3 3" xfId="26294"/>
    <cellStyle name="Normal 3 3 4 2 3 3 2" xfId="26295"/>
    <cellStyle name="Normal 3 3 4 2 3 4" xfId="26296"/>
    <cellStyle name="Normal 3 3 4 2 4" xfId="26297"/>
    <cellStyle name="Normal 3 3 4 2 4 2" xfId="26298"/>
    <cellStyle name="Normal 3 3 4 2 5" xfId="26299"/>
    <cellStyle name="Normal 3 3 4 2 5 2" xfId="26300"/>
    <cellStyle name="Normal 3 3 4 2 6" xfId="26301"/>
    <cellStyle name="Normal 3 3 4 3" xfId="26302"/>
    <cellStyle name="Normal 3 3 4 3 2" xfId="26303"/>
    <cellStyle name="Normal 3 3 4 3 2 2" xfId="26304"/>
    <cellStyle name="Normal 3 3 4 3 3" xfId="26305"/>
    <cellStyle name="Normal 3 3 4 3 3 2" xfId="26306"/>
    <cellStyle name="Normal 3 3 4 3 4" xfId="26307"/>
    <cellStyle name="Normal 3 3 4 4" xfId="26308"/>
    <cellStyle name="Normal 3 3 4 4 2" xfId="26309"/>
    <cellStyle name="Normal 3 3 4 4 2 2" xfId="26310"/>
    <cellStyle name="Normal 3 3 4 4 3" xfId="26311"/>
    <cellStyle name="Normal 3 3 4 4 3 2" xfId="26312"/>
    <cellStyle name="Normal 3 3 4 4 4" xfId="26313"/>
    <cellStyle name="Normal 3 3 4 5" xfId="26314"/>
    <cellStyle name="Normal 3 3 4 5 2" xfId="26315"/>
    <cellStyle name="Normal 3 3 4 6" xfId="26316"/>
    <cellStyle name="Normal 3 3 4 6 2" xfId="26317"/>
    <cellStyle name="Normal 3 3 4 7" xfId="26318"/>
    <cellStyle name="Normal 3 3 5" xfId="26319"/>
    <cellStyle name="Normal 3 3 5 2" xfId="26320"/>
    <cellStyle name="Normal 3 3 5 2 2" xfId="26321"/>
    <cellStyle name="Normal 3 3 5 2 2 2" xfId="26322"/>
    <cellStyle name="Normal 3 3 5 2 3" xfId="26323"/>
    <cellStyle name="Normal 3 3 5 2 3 2" xfId="26324"/>
    <cellStyle name="Normal 3 3 5 2 4" xfId="26325"/>
    <cellStyle name="Normal 3 3 5 3" xfId="26326"/>
    <cellStyle name="Normal 3 3 5 3 2" xfId="26327"/>
    <cellStyle name="Normal 3 3 5 3 2 2" xfId="26328"/>
    <cellStyle name="Normal 3 3 5 3 3" xfId="26329"/>
    <cellStyle name="Normal 3 3 5 3 3 2" xfId="26330"/>
    <cellStyle name="Normal 3 3 5 3 4" xfId="26331"/>
    <cellStyle name="Normal 3 3 5 4" xfId="26332"/>
    <cellStyle name="Normal 3 3 5 4 2" xfId="26333"/>
    <cellStyle name="Normal 3 3 5 5" xfId="26334"/>
    <cellStyle name="Normal 3 3 5 5 2" xfId="26335"/>
    <cellStyle name="Normal 3 3 5 6" xfId="26336"/>
    <cellStyle name="Normal 3 3 6" xfId="26337"/>
    <cellStyle name="Normal 3 3 6 2" xfId="26338"/>
    <cellStyle name="Normal 3 3 6 2 2" xfId="26339"/>
    <cellStyle name="Normal 3 3 6 3" xfId="26340"/>
    <cellStyle name="Normal 3 3 6 3 2" xfId="26341"/>
    <cellStyle name="Normal 3 3 6 4" xfId="26342"/>
    <cellStyle name="Normal 3 3 7" xfId="26343"/>
    <cellStyle name="Normal 3 3 7 2" xfId="26344"/>
    <cellStyle name="Normal 3 3 7 2 2" xfId="26345"/>
    <cellStyle name="Normal 3 3 7 3" xfId="26346"/>
    <cellStyle name="Normal 3 3 7 3 2" xfId="26347"/>
    <cellStyle name="Normal 3 3 7 4" xfId="26348"/>
    <cellStyle name="Normal 3 3 8" xfId="26349"/>
    <cellStyle name="Normal 3 3 8 2" xfId="26350"/>
    <cellStyle name="Normal 3 3 9" xfId="26351"/>
    <cellStyle name="Normal 3 3 9 2" xfId="26352"/>
    <cellStyle name="Normal 3 3_Sheet2" xfId="26353"/>
    <cellStyle name="Normal 3 4" xfId="26354"/>
    <cellStyle name="Normal 3 4 10" xfId="26355"/>
    <cellStyle name="Normal 3 4 11" xfId="26356"/>
    <cellStyle name="Normal 3 4 12" xfId="26357"/>
    <cellStyle name="Normal 3 4 13" xfId="26358"/>
    <cellStyle name="Normal 3 4 14" xfId="26359"/>
    <cellStyle name="Normal 3 4 2" xfId="26360"/>
    <cellStyle name="Normal 3 4 2 10" xfId="26361"/>
    <cellStyle name="Normal 3 4 2 11" xfId="26362"/>
    <cellStyle name="Normal 3 4 2 12" xfId="26363"/>
    <cellStyle name="Normal 3 4 2 2" xfId="26364"/>
    <cellStyle name="Normal 3 4 2 2 2" xfId="26365"/>
    <cellStyle name="Normal 3 4 2 2 2 2" xfId="26366"/>
    <cellStyle name="Normal 3 4 2 2 2 2 2" xfId="26367"/>
    <cellStyle name="Normal 3 4 2 2 2 2 2 2" xfId="26368"/>
    <cellStyle name="Normal 3 4 2 2 2 2 2 2 2" xfId="26369"/>
    <cellStyle name="Normal 3 4 2 2 2 2 2 3" xfId="26370"/>
    <cellStyle name="Normal 3 4 2 2 2 2 2 3 2" xfId="26371"/>
    <cellStyle name="Normal 3 4 2 2 2 2 2 4" xfId="26372"/>
    <cellStyle name="Normal 3 4 2 2 2 2 3" xfId="26373"/>
    <cellStyle name="Normal 3 4 2 2 2 2 3 2" xfId="26374"/>
    <cellStyle name="Normal 3 4 2 2 2 2 3 2 2" xfId="26375"/>
    <cellStyle name="Normal 3 4 2 2 2 2 3 3" xfId="26376"/>
    <cellStyle name="Normal 3 4 2 2 2 2 3 3 2" xfId="26377"/>
    <cellStyle name="Normal 3 4 2 2 2 2 3 4" xfId="26378"/>
    <cellStyle name="Normal 3 4 2 2 2 2 4" xfId="26379"/>
    <cellStyle name="Normal 3 4 2 2 2 2 4 2" xfId="26380"/>
    <cellStyle name="Normal 3 4 2 2 2 2 5" xfId="26381"/>
    <cellStyle name="Normal 3 4 2 2 2 2 5 2" xfId="26382"/>
    <cellStyle name="Normal 3 4 2 2 2 2 6" xfId="26383"/>
    <cellStyle name="Normal 3 4 2 2 2 3" xfId="26384"/>
    <cellStyle name="Normal 3 4 2 2 2 3 2" xfId="26385"/>
    <cellStyle name="Normal 3 4 2 2 2 3 2 2" xfId="26386"/>
    <cellStyle name="Normal 3 4 2 2 2 3 3" xfId="26387"/>
    <cellStyle name="Normal 3 4 2 2 2 3 3 2" xfId="26388"/>
    <cellStyle name="Normal 3 4 2 2 2 3 4" xfId="26389"/>
    <cellStyle name="Normal 3 4 2 2 2 4" xfId="26390"/>
    <cellStyle name="Normal 3 4 2 2 2 4 2" xfId="26391"/>
    <cellStyle name="Normal 3 4 2 2 2 4 2 2" xfId="26392"/>
    <cellStyle name="Normal 3 4 2 2 2 4 3" xfId="26393"/>
    <cellStyle name="Normal 3 4 2 2 2 4 3 2" xfId="26394"/>
    <cellStyle name="Normal 3 4 2 2 2 4 4" xfId="26395"/>
    <cellStyle name="Normal 3 4 2 2 2 5" xfId="26396"/>
    <cellStyle name="Normal 3 4 2 2 2 5 2" xfId="26397"/>
    <cellStyle name="Normal 3 4 2 2 2 6" xfId="26398"/>
    <cellStyle name="Normal 3 4 2 2 2 6 2" xfId="26399"/>
    <cellStyle name="Normal 3 4 2 2 2 7" xfId="26400"/>
    <cellStyle name="Normal 3 4 2 2 3" xfId="26401"/>
    <cellStyle name="Normal 3 4 2 2 3 2" xfId="26402"/>
    <cellStyle name="Normal 3 4 2 2 3 2 2" xfId="26403"/>
    <cellStyle name="Normal 3 4 2 2 3 2 2 2" xfId="26404"/>
    <cellStyle name="Normal 3 4 2 2 3 2 3" xfId="26405"/>
    <cellStyle name="Normal 3 4 2 2 3 2 3 2" xfId="26406"/>
    <cellStyle name="Normal 3 4 2 2 3 2 4" xfId="26407"/>
    <cellStyle name="Normal 3 4 2 2 3 3" xfId="26408"/>
    <cellStyle name="Normal 3 4 2 2 3 3 2" xfId="26409"/>
    <cellStyle name="Normal 3 4 2 2 3 3 2 2" xfId="26410"/>
    <cellStyle name="Normal 3 4 2 2 3 3 3" xfId="26411"/>
    <cellStyle name="Normal 3 4 2 2 3 3 3 2" xfId="26412"/>
    <cellStyle name="Normal 3 4 2 2 3 3 4" xfId="26413"/>
    <cellStyle name="Normal 3 4 2 2 3 4" xfId="26414"/>
    <cellStyle name="Normal 3 4 2 2 3 4 2" xfId="26415"/>
    <cellStyle name="Normal 3 4 2 2 3 5" xfId="26416"/>
    <cellStyle name="Normal 3 4 2 2 3 5 2" xfId="26417"/>
    <cellStyle name="Normal 3 4 2 2 3 6" xfId="26418"/>
    <cellStyle name="Normal 3 4 2 2 4" xfId="26419"/>
    <cellStyle name="Normal 3 4 2 2 4 2" xfId="26420"/>
    <cellStyle name="Normal 3 4 2 2 4 2 2" xfId="26421"/>
    <cellStyle name="Normal 3 4 2 2 4 3" xfId="26422"/>
    <cellStyle name="Normal 3 4 2 2 4 3 2" xfId="26423"/>
    <cellStyle name="Normal 3 4 2 2 4 4" xfId="26424"/>
    <cellStyle name="Normal 3 4 2 2 5" xfId="26425"/>
    <cellStyle name="Normal 3 4 2 2 5 2" xfId="26426"/>
    <cellStyle name="Normal 3 4 2 2 5 2 2" xfId="26427"/>
    <cellStyle name="Normal 3 4 2 2 5 3" xfId="26428"/>
    <cellStyle name="Normal 3 4 2 2 5 3 2" xfId="26429"/>
    <cellStyle name="Normal 3 4 2 2 5 4" xfId="26430"/>
    <cellStyle name="Normal 3 4 2 2 6" xfId="26431"/>
    <cellStyle name="Normal 3 4 2 2 6 2" xfId="26432"/>
    <cellStyle name="Normal 3 4 2 2 7" xfId="26433"/>
    <cellStyle name="Normal 3 4 2 2 7 2" xfId="26434"/>
    <cellStyle name="Normal 3 4 2 2 8" xfId="26435"/>
    <cellStyle name="Normal 3 4 2 3" xfId="26436"/>
    <cellStyle name="Normal 3 4 2 3 2" xfId="26437"/>
    <cellStyle name="Normal 3 4 2 3 2 2" xfId="26438"/>
    <cellStyle name="Normal 3 4 2 3 2 2 2" xfId="26439"/>
    <cellStyle name="Normal 3 4 2 3 2 2 2 2" xfId="26440"/>
    <cellStyle name="Normal 3 4 2 3 2 2 3" xfId="26441"/>
    <cellStyle name="Normal 3 4 2 3 2 2 3 2" xfId="26442"/>
    <cellStyle name="Normal 3 4 2 3 2 2 4" xfId="26443"/>
    <cellStyle name="Normal 3 4 2 3 2 3" xfId="26444"/>
    <cellStyle name="Normal 3 4 2 3 2 3 2" xfId="26445"/>
    <cellStyle name="Normal 3 4 2 3 2 3 2 2" xfId="26446"/>
    <cellStyle name="Normal 3 4 2 3 2 3 3" xfId="26447"/>
    <cellStyle name="Normal 3 4 2 3 2 3 3 2" xfId="26448"/>
    <cellStyle name="Normal 3 4 2 3 2 3 4" xfId="26449"/>
    <cellStyle name="Normal 3 4 2 3 2 4" xfId="26450"/>
    <cellStyle name="Normal 3 4 2 3 2 4 2" xfId="26451"/>
    <cellStyle name="Normal 3 4 2 3 2 5" xfId="26452"/>
    <cellStyle name="Normal 3 4 2 3 2 5 2" xfId="26453"/>
    <cellStyle name="Normal 3 4 2 3 2 6" xfId="26454"/>
    <cellStyle name="Normal 3 4 2 3 3" xfId="26455"/>
    <cellStyle name="Normal 3 4 2 3 3 2" xfId="26456"/>
    <cellStyle name="Normal 3 4 2 3 3 2 2" xfId="26457"/>
    <cellStyle name="Normal 3 4 2 3 3 3" xfId="26458"/>
    <cellStyle name="Normal 3 4 2 3 3 3 2" xfId="26459"/>
    <cellStyle name="Normal 3 4 2 3 3 4" xfId="26460"/>
    <cellStyle name="Normal 3 4 2 3 4" xfId="26461"/>
    <cellStyle name="Normal 3 4 2 3 4 2" xfId="26462"/>
    <cellStyle name="Normal 3 4 2 3 4 2 2" xfId="26463"/>
    <cellStyle name="Normal 3 4 2 3 4 3" xfId="26464"/>
    <cellStyle name="Normal 3 4 2 3 4 3 2" xfId="26465"/>
    <cellStyle name="Normal 3 4 2 3 4 4" xfId="26466"/>
    <cellStyle name="Normal 3 4 2 3 5" xfId="26467"/>
    <cellStyle name="Normal 3 4 2 3 5 2" xfId="26468"/>
    <cellStyle name="Normal 3 4 2 3 6" xfId="26469"/>
    <cellStyle name="Normal 3 4 2 3 6 2" xfId="26470"/>
    <cellStyle name="Normal 3 4 2 3 7" xfId="26471"/>
    <cellStyle name="Normal 3 4 2 4" xfId="26472"/>
    <cellStyle name="Normal 3 4 2 4 2" xfId="26473"/>
    <cellStyle name="Normal 3 4 2 4 2 2" xfId="26474"/>
    <cellStyle name="Normal 3 4 2 4 2 2 2" xfId="26475"/>
    <cellStyle name="Normal 3 4 2 4 2 3" xfId="26476"/>
    <cellStyle name="Normal 3 4 2 4 2 3 2" xfId="26477"/>
    <cellStyle name="Normal 3 4 2 4 2 4" xfId="26478"/>
    <cellStyle name="Normal 3 4 2 4 3" xfId="26479"/>
    <cellStyle name="Normal 3 4 2 4 3 2" xfId="26480"/>
    <cellStyle name="Normal 3 4 2 4 3 2 2" xfId="26481"/>
    <cellStyle name="Normal 3 4 2 4 3 3" xfId="26482"/>
    <cellStyle name="Normal 3 4 2 4 3 3 2" xfId="26483"/>
    <cellStyle name="Normal 3 4 2 4 3 4" xfId="26484"/>
    <cellStyle name="Normal 3 4 2 4 4" xfId="26485"/>
    <cellStyle name="Normal 3 4 2 4 4 2" xfId="26486"/>
    <cellStyle name="Normal 3 4 2 4 5" xfId="26487"/>
    <cellStyle name="Normal 3 4 2 4 5 2" xfId="26488"/>
    <cellStyle name="Normal 3 4 2 4 6" xfId="26489"/>
    <cellStyle name="Normal 3 4 2 5" xfId="26490"/>
    <cellStyle name="Normal 3 4 2 5 2" xfId="26491"/>
    <cellStyle name="Normal 3 4 2 5 2 2" xfId="26492"/>
    <cellStyle name="Normal 3 4 2 5 3" xfId="26493"/>
    <cellStyle name="Normal 3 4 2 5 3 2" xfId="26494"/>
    <cellStyle name="Normal 3 4 2 5 4" xfId="26495"/>
    <cellStyle name="Normal 3 4 2 6" xfId="26496"/>
    <cellStyle name="Normal 3 4 2 6 2" xfId="26497"/>
    <cellStyle name="Normal 3 4 2 6 2 2" xfId="26498"/>
    <cellStyle name="Normal 3 4 2 6 3" xfId="26499"/>
    <cellStyle name="Normal 3 4 2 6 3 2" xfId="26500"/>
    <cellStyle name="Normal 3 4 2 6 4" xfId="26501"/>
    <cellStyle name="Normal 3 4 2 7" xfId="26502"/>
    <cellStyle name="Normal 3 4 2 7 2" xfId="26503"/>
    <cellStyle name="Normal 3 4 2 8" xfId="26504"/>
    <cellStyle name="Normal 3 4 2 8 2" xfId="26505"/>
    <cellStyle name="Normal 3 4 2 9" xfId="26506"/>
    <cellStyle name="Normal 3 4 3" xfId="26507"/>
    <cellStyle name="Normal 3 4 3 2" xfId="26508"/>
    <cellStyle name="Normal 3 4 3 2 2" xfId="26509"/>
    <cellStyle name="Normal 3 4 3 2 2 2" xfId="26510"/>
    <cellStyle name="Normal 3 4 3 2 2 2 2" xfId="26511"/>
    <cellStyle name="Normal 3 4 3 2 2 2 2 2" xfId="26512"/>
    <cellStyle name="Normal 3 4 3 2 2 2 3" xfId="26513"/>
    <cellStyle name="Normal 3 4 3 2 2 2 3 2" xfId="26514"/>
    <cellStyle name="Normal 3 4 3 2 2 2 4" xfId="26515"/>
    <cellStyle name="Normal 3 4 3 2 2 3" xfId="26516"/>
    <cellStyle name="Normal 3 4 3 2 2 3 2" xfId="26517"/>
    <cellStyle name="Normal 3 4 3 2 2 3 2 2" xfId="26518"/>
    <cellStyle name="Normal 3 4 3 2 2 3 3" xfId="26519"/>
    <cellStyle name="Normal 3 4 3 2 2 3 3 2" xfId="26520"/>
    <cellStyle name="Normal 3 4 3 2 2 3 4" xfId="26521"/>
    <cellStyle name="Normal 3 4 3 2 2 4" xfId="26522"/>
    <cellStyle name="Normal 3 4 3 2 2 4 2" xfId="26523"/>
    <cellStyle name="Normal 3 4 3 2 2 5" xfId="26524"/>
    <cellStyle name="Normal 3 4 3 2 2 5 2" xfId="26525"/>
    <cellStyle name="Normal 3 4 3 2 2 6" xfId="26526"/>
    <cellStyle name="Normal 3 4 3 2 3" xfId="26527"/>
    <cellStyle name="Normal 3 4 3 2 3 2" xfId="26528"/>
    <cellStyle name="Normal 3 4 3 2 3 2 2" xfId="26529"/>
    <cellStyle name="Normal 3 4 3 2 3 3" xfId="26530"/>
    <cellStyle name="Normal 3 4 3 2 3 3 2" xfId="26531"/>
    <cellStyle name="Normal 3 4 3 2 3 4" xfId="26532"/>
    <cellStyle name="Normal 3 4 3 2 4" xfId="26533"/>
    <cellStyle name="Normal 3 4 3 2 4 2" xfId="26534"/>
    <cellStyle name="Normal 3 4 3 2 4 2 2" xfId="26535"/>
    <cellStyle name="Normal 3 4 3 2 4 3" xfId="26536"/>
    <cellStyle name="Normal 3 4 3 2 4 3 2" xfId="26537"/>
    <cellStyle name="Normal 3 4 3 2 4 4" xfId="26538"/>
    <cellStyle name="Normal 3 4 3 2 5" xfId="26539"/>
    <cellStyle name="Normal 3 4 3 2 5 2" xfId="26540"/>
    <cellStyle name="Normal 3 4 3 2 6" xfId="26541"/>
    <cellStyle name="Normal 3 4 3 2 6 2" xfId="26542"/>
    <cellStyle name="Normal 3 4 3 2 7" xfId="26543"/>
    <cellStyle name="Normal 3 4 3 3" xfId="26544"/>
    <cellStyle name="Normal 3 4 3 3 2" xfId="26545"/>
    <cellStyle name="Normal 3 4 3 3 2 2" xfId="26546"/>
    <cellStyle name="Normal 3 4 3 3 2 2 2" xfId="26547"/>
    <cellStyle name="Normal 3 4 3 3 2 3" xfId="26548"/>
    <cellStyle name="Normal 3 4 3 3 2 3 2" xfId="26549"/>
    <cellStyle name="Normal 3 4 3 3 2 4" xfId="26550"/>
    <cellStyle name="Normal 3 4 3 3 3" xfId="26551"/>
    <cellStyle name="Normal 3 4 3 3 3 2" xfId="26552"/>
    <cellStyle name="Normal 3 4 3 3 3 2 2" xfId="26553"/>
    <cellStyle name="Normal 3 4 3 3 3 3" xfId="26554"/>
    <cellStyle name="Normal 3 4 3 3 3 3 2" xfId="26555"/>
    <cellStyle name="Normal 3 4 3 3 3 4" xfId="26556"/>
    <cellStyle name="Normal 3 4 3 3 4" xfId="26557"/>
    <cellStyle name="Normal 3 4 3 3 4 2" xfId="26558"/>
    <cellStyle name="Normal 3 4 3 3 5" xfId="26559"/>
    <cellStyle name="Normal 3 4 3 3 5 2" xfId="26560"/>
    <cellStyle name="Normal 3 4 3 3 6" xfId="26561"/>
    <cellStyle name="Normal 3 4 3 4" xfId="26562"/>
    <cellStyle name="Normal 3 4 3 4 2" xfId="26563"/>
    <cellStyle name="Normal 3 4 3 4 2 2" xfId="26564"/>
    <cellStyle name="Normal 3 4 3 4 3" xfId="26565"/>
    <cellStyle name="Normal 3 4 3 4 3 2" xfId="26566"/>
    <cellStyle name="Normal 3 4 3 4 4" xfId="26567"/>
    <cellStyle name="Normal 3 4 3 5" xfId="26568"/>
    <cellStyle name="Normal 3 4 3 5 2" xfId="26569"/>
    <cellStyle name="Normal 3 4 3 5 2 2" xfId="26570"/>
    <cellStyle name="Normal 3 4 3 5 3" xfId="26571"/>
    <cellStyle name="Normal 3 4 3 5 3 2" xfId="26572"/>
    <cellStyle name="Normal 3 4 3 5 4" xfId="26573"/>
    <cellStyle name="Normal 3 4 3 6" xfId="26574"/>
    <cellStyle name="Normal 3 4 3 6 2" xfId="26575"/>
    <cellStyle name="Normal 3 4 3 7" xfId="26576"/>
    <cellStyle name="Normal 3 4 3 7 2" xfId="26577"/>
    <cellStyle name="Normal 3 4 3 8" xfId="26578"/>
    <cellStyle name="Normal 3 4 3 9" xfId="26579"/>
    <cellStyle name="Normal 3 4 4" xfId="26580"/>
    <cellStyle name="Normal 3 4 4 2" xfId="26581"/>
    <cellStyle name="Normal 3 4 4 2 2" xfId="26582"/>
    <cellStyle name="Normal 3 4 4 2 2 2" xfId="26583"/>
    <cellStyle name="Normal 3 4 4 2 2 2 2" xfId="26584"/>
    <cellStyle name="Normal 3 4 4 2 2 3" xfId="26585"/>
    <cellStyle name="Normal 3 4 4 2 2 3 2" xfId="26586"/>
    <cellStyle name="Normal 3 4 4 2 2 4" xfId="26587"/>
    <cellStyle name="Normal 3 4 4 2 3" xfId="26588"/>
    <cellStyle name="Normal 3 4 4 2 3 2" xfId="26589"/>
    <cellStyle name="Normal 3 4 4 2 3 2 2" xfId="26590"/>
    <cellStyle name="Normal 3 4 4 2 3 3" xfId="26591"/>
    <cellStyle name="Normal 3 4 4 2 3 3 2" xfId="26592"/>
    <cellStyle name="Normal 3 4 4 2 3 4" xfId="26593"/>
    <cellStyle name="Normal 3 4 4 2 4" xfId="26594"/>
    <cellStyle name="Normal 3 4 4 2 4 2" xfId="26595"/>
    <cellStyle name="Normal 3 4 4 2 5" xfId="26596"/>
    <cellStyle name="Normal 3 4 4 2 5 2" xfId="26597"/>
    <cellStyle name="Normal 3 4 4 2 6" xfId="26598"/>
    <cellStyle name="Normal 3 4 4 3" xfId="26599"/>
    <cellStyle name="Normal 3 4 4 3 2" xfId="26600"/>
    <cellStyle name="Normal 3 4 4 3 2 2" xfId="26601"/>
    <cellStyle name="Normal 3 4 4 3 3" xfId="26602"/>
    <cellStyle name="Normal 3 4 4 3 3 2" xfId="26603"/>
    <cellStyle name="Normal 3 4 4 3 4" xfId="26604"/>
    <cellStyle name="Normal 3 4 4 4" xfId="26605"/>
    <cellStyle name="Normal 3 4 4 4 2" xfId="26606"/>
    <cellStyle name="Normal 3 4 4 4 2 2" xfId="26607"/>
    <cellStyle name="Normal 3 4 4 4 3" xfId="26608"/>
    <cellStyle name="Normal 3 4 4 4 3 2" xfId="26609"/>
    <cellStyle name="Normal 3 4 4 4 4" xfId="26610"/>
    <cellStyle name="Normal 3 4 4 5" xfId="26611"/>
    <cellStyle name="Normal 3 4 4 5 2" xfId="26612"/>
    <cellStyle name="Normal 3 4 4 6" xfId="26613"/>
    <cellStyle name="Normal 3 4 4 6 2" xfId="26614"/>
    <cellStyle name="Normal 3 4 4 7" xfId="26615"/>
    <cellStyle name="Normal 3 4 5" xfId="26616"/>
    <cellStyle name="Normal 3 4 5 2" xfId="26617"/>
    <cellStyle name="Normal 3 4 5 2 2" xfId="26618"/>
    <cellStyle name="Normal 3 4 5 2 2 2" xfId="26619"/>
    <cellStyle name="Normal 3 4 5 2 3" xfId="26620"/>
    <cellStyle name="Normal 3 4 5 2 3 2" xfId="26621"/>
    <cellStyle name="Normal 3 4 5 2 4" xfId="26622"/>
    <cellStyle name="Normal 3 4 5 3" xfId="26623"/>
    <cellStyle name="Normal 3 4 5 3 2" xfId="26624"/>
    <cellStyle name="Normal 3 4 5 3 2 2" xfId="26625"/>
    <cellStyle name="Normal 3 4 5 3 3" xfId="26626"/>
    <cellStyle name="Normal 3 4 5 3 3 2" xfId="26627"/>
    <cellStyle name="Normal 3 4 5 3 4" xfId="26628"/>
    <cellStyle name="Normal 3 4 5 4" xfId="26629"/>
    <cellStyle name="Normal 3 4 5 4 2" xfId="26630"/>
    <cellStyle name="Normal 3 4 5 5" xfId="26631"/>
    <cellStyle name="Normal 3 4 5 5 2" xfId="26632"/>
    <cellStyle name="Normal 3 4 5 6" xfId="26633"/>
    <cellStyle name="Normal 3 4 6" xfId="26634"/>
    <cellStyle name="Normal 3 4 6 2" xfId="26635"/>
    <cellStyle name="Normal 3 4 6 2 2" xfId="26636"/>
    <cellStyle name="Normal 3 4 6 3" xfId="26637"/>
    <cellStyle name="Normal 3 4 6 3 2" xfId="26638"/>
    <cellStyle name="Normal 3 4 6 4" xfId="26639"/>
    <cellStyle name="Normal 3 4 7" xfId="26640"/>
    <cellStyle name="Normal 3 4 7 2" xfId="26641"/>
    <cellStyle name="Normal 3 4 7 2 2" xfId="26642"/>
    <cellStyle name="Normal 3 4 7 3" xfId="26643"/>
    <cellStyle name="Normal 3 4 7 3 2" xfId="26644"/>
    <cellStyle name="Normal 3 4 7 4" xfId="26645"/>
    <cellStyle name="Normal 3 4 8" xfId="26646"/>
    <cellStyle name="Normal 3 4 8 2" xfId="26647"/>
    <cellStyle name="Normal 3 4 9" xfId="26648"/>
    <cellStyle name="Normal 3 4 9 2" xfId="26649"/>
    <cellStyle name="Normal 3 5" xfId="26650"/>
    <cellStyle name="Normal 3 5 10" xfId="26651"/>
    <cellStyle name="Normal 3 5 11" xfId="26652"/>
    <cellStyle name="Normal 3 5 12" xfId="26653"/>
    <cellStyle name="Normal 3 5 13" xfId="26654"/>
    <cellStyle name="Normal 3 5 2" xfId="26655"/>
    <cellStyle name="Normal 3 5 2 10" xfId="26656"/>
    <cellStyle name="Normal 3 5 2 2" xfId="26657"/>
    <cellStyle name="Normal 3 5 2 2 2" xfId="26658"/>
    <cellStyle name="Normal 3 5 2 2 2 2" xfId="26659"/>
    <cellStyle name="Normal 3 5 2 2 2 2 2" xfId="26660"/>
    <cellStyle name="Normal 3 5 2 2 2 2 2 2" xfId="26661"/>
    <cellStyle name="Normal 3 5 2 2 2 2 2 2 2" xfId="26662"/>
    <cellStyle name="Normal 3 5 2 2 2 2 2 3" xfId="26663"/>
    <cellStyle name="Normal 3 5 2 2 2 2 2 3 2" xfId="26664"/>
    <cellStyle name="Normal 3 5 2 2 2 2 2 4" xfId="26665"/>
    <cellStyle name="Normal 3 5 2 2 2 2 3" xfId="26666"/>
    <cellStyle name="Normal 3 5 2 2 2 2 3 2" xfId="26667"/>
    <cellStyle name="Normal 3 5 2 2 2 2 3 2 2" xfId="26668"/>
    <cellStyle name="Normal 3 5 2 2 2 2 3 3" xfId="26669"/>
    <cellStyle name="Normal 3 5 2 2 2 2 3 3 2" xfId="26670"/>
    <cellStyle name="Normal 3 5 2 2 2 2 3 4" xfId="26671"/>
    <cellStyle name="Normal 3 5 2 2 2 2 4" xfId="26672"/>
    <cellStyle name="Normal 3 5 2 2 2 2 4 2" xfId="26673"/>
    <cellStyle name="Normal 3 5 2 2 2 2 5" xfId="26674"/>
    <cellStyle name="Normal 3 5 2 2 2 2 5 2" xfId="26675"/>
    <cellStyle name="Normal 3 5 2 2 2 2 6" xfId="26676"/>
    <cellStyle name="Normal 3 5 2 2 2 3" xfId="26677"/>
    <cellStyle name="Normal 3 5 2 2 2 3 2" xfId="26678"/>
    <cellStyle name="Normal 3 5 2 2 2 3 2 2" xfId="26679"/>
    <cellStyle name="Normal 3 5 2 2 2 3 3" xfId="26680"/>
    <cellStyle name="Normal 3 5 2 2 2 3 3 2" xfId="26681"/>
    <cellStyle name="Normal 3 5 2 2 2 3 4" xfId="26682"/>
    <cellStyle name="Normal 3 5 2 2 2 4" xfId="26683"/>
    <cellStyle name="Normal 3 5 2 2 2 4 2" xfId="26684"/>
    <cellStyle name="Normal 3 5 2 2 2 4 2 2" xfId="26685"/>
    <cellStyle name="Normal 3 5 2 2 2 4 3" xfId="26686"/>
    <cellStyle name="Normal 3 5 2 2 2 4 3 2" xfId="26687"/>
    <cellStyle name="Normal 3 5 2 2 2 4 4" xfId="26688"/>
    <cellStyle name="Normal 3 5 2 2 2 5" xfId="26689"/>
    <cellStyle name="Normal 3 5 2 2 2 5 2" xfId="26690"/>
    <cellStyle name="Normal 3 5 2 2 2 6" xfId="26691"/>
    <cellStyle name="Normal 3 5 2 2 2 6 2" xfId="26692"/>
    <cellStyle name="Normal 3 5 2 2 2 7" xfId="26693"/>
    <cellStyle name="Normal 3 5 2 2 3" xfId="26694"/>
    <cellStyle name="Normal 3 5 2 2 3 2" xfId="26695"/>
    <cellStyle name="Normal 3 5 2 2 3 2 2" xfId="26696"/>
    <cellStyle name="Normal 3 5 2 2 3 2 2 2" xfId="26697"/>
    <cellStyle name="Normal 3 5 2 2 3 2 3" xfId="26698"/>
    <cellStyle name="Normal 3 5 2 2 3 2 3 2" xfId="26699"/>
    <cellStyle name="Normal 3 5 2 2 3 2 4" xfId="26700"/>
    <cellStyle name="Normal 3 5 2 2 3 3" xfId="26701"/>
    <cellStyle name="Normal 3 5 2 2 3 3 2" xfId="26702"/>
    <cellStyle name="Normal 3 5 2 2 3 3 2 2" xfId="26703"/>
    <cellStyle name="Normal 3 5 2 2 3 3 3" xfId="26704"/>
    <cellStyle name="Normal 3 5 2 2 3 3 3 2" xfId="26705"/>
    <cellStyle name="Normal 3 5 2 2 3 3 4" xfId="26706"/>
    <cellStyle name="Normal 3 5 2 2 3 4" xfId="26707"/>
    <cellStyle name="Normal 3 5 2 2 3 4 2" xfId="26708"/>
    <cellStyle name="Normal 3 5 2 2 3 5" xfId="26709"/>
    <cellStyle name="Normal 3 5 2 2 3 5 2" xfId="26710"/>
    <cellStyle name="Normal 3 5 2 2 3 6" xfId="26711"/>
    <cellStyle name="Normal 3 5 2 2 4" xfId="26712"/>
    <cellStyle name="Normal 3 5 2 2 4 2" xfId="26713"/>
    <cellStyle name="Normal 3 5 2 2 4 2 2" xfId="26714"/>
    <cellStyle name="Normal 3 5 2 2 4 3" xfId="26715"/>
    <cellStyle name="Normal 3 5 2 2 4 3 2" xfId="26716"/>
    <cellStyle name="Normal 3 5 2 2 4 4" xfId="26717"/>
    <cellStyle name="Normal 3 5 2 2 5" xfId="26718"/>
    <cellStyle name="Normal 3 5 2 2 5 2" xfId="26719"/>
    <cellStyle name="Normal 3 5 2 2 5 2 2" xfId="26720"/>
    <cellStyle name="Normal 3 5 2 2 5 3" xfId="26721"/>
    <cellStyle name="Normal 3 5 2 2 5 3 2" xfId="26722"/>
    <cellStyle name="Normal 3 5 2 2 5 4" xfId="26723"/>
    <cellStyle name="Normal 3 5 2 2 6" xfId="26724"/>
    <cellStyle name="Normal 3 5 2 2 6 2" xfId="26725"/>
    <cellStyle name="Normal 3 5 2 2 7" xfId="26726"/>
    <cellStyle name="Normal 3 5 2 2 7 2" xfId="26727"/>
    <cellStyle name="Normal 3 5 2 2 8" xfId="26728"/>
    <cellStyle name="Normal 3 5 2 3" xfId="26729"/>
    <cellStyle name="Normal 3 5 2 3 2" xfId="26730"/>
    <cellStyle name="Normal 3 5 2 3 2 2" xfId="26731"/>
    <cellStyle name="Normal 3 5 2 3 2 2 2" xfId="26732"/>
    <cellStyle name="Normal 3 5 2 3 2 2 2 2" xfId="26733"/>
    <cellStyle name="Normal 3 5 2 3 2 2 3" xfId="26734"/>
    <cellStyle name="Normal 3 5 2 3 2 2 3 2" xfId="26735"/>
    <cellStyle name="Normal 3 5 2 3 2 2 4" xfId="26736"/>
    <cellStyle name="Normal 3 5 2 3 2 3" xfId="26737"/>
    <cellStyle name="Normal 3 5 2 3 2 3 2" xfId="26738"/>
    <cellStyle name="Normal 3 5 2 3 2 3 2 2" xfId="26739"/>
    <cellStyle name="Normal 3 5 2 3 2 3 3" xfId="26740"/>
    <cellStyle name="Normal 3 5 2 3 2 3 3 2" xfId="26741"/>
    <cellStyle name="Normal 3 5 2 3 2 3 4" xfId="26742"/>
    <cellStyle name="Normal 3 5 2 3 2 4" xfId="26743"/>
    <cellStyle name="Normal 3 5 2 3 2 4 2" xfId="26744"/>
    <cellStyle name="Normal 3 5 2 3 2 5" xfId="26745"/>
    <cellStyle name="Normal 3 5 2 3 2 5 2" xfId="26746"/>
    <cellStyle name="Normal 3 5 2 3 2 6" xfId="26747"/>
    <cellStyle name="Normal 3 5 2 3 3" xfId="26748"/>
    <cellStyle name="Normal 3 5 2 3 3 2" xfId="26749"/>
    <cellStyle name="Normal 3 5 2 3 3 2 2" xfId="26750"/>
    <cellStyle name="Normal 3 5 2 3 3 3" xfId="26751"/>
    <cellStyle name="Normal 3 5 2 3 3 3 2" xfId="26752"/>
    <cellStyle name="Normal 3 5 2 3 3 4" xfId="26753"/>
    <cellStyle name="Normal 3 5 2 3 4" xfId="26754"/>
    <cellStyle name="Normal 3 5 2 3 4 2" xfId="26755"/>
    <cellStyle name="Normal 3 5 2 3 4 2 2" xfId="26756"/>
    <cellStyle name="Normal 3 5 2 3 4 3" xfId="26757"/>
    <cellStyle name="Normal 3 5 2 3 4 3 2" xfId="26758"/>
    <cellStyle name="Normal 3 5 2 3 4 4" xfId="26759"/>
    <cellStyle name="Normal 3 5 2 3 5" xfId="26760"/>
    <cellStyle name="Normal 3 5 2 3 5 2" xfId="26761"/>
    <cellStyle name="Normal 3 5 2 3 6" xfId="26762"/>
    <cellStyle name="Normal 3 5 2 3 6 2" xfId="26763"/>
    <cellStyle name="Normal 3 5 2 3 7" xfId="26764"/>
    <cellStyle name="Normal 3 5 2 4" xfId="26765"/>
    <cellStyle name="Normal 3 5 2 4 2" xfId="26766"/>
    <cellStyle name="Normal 3 5 2 4 2 2" xfId="26767"/>
    <cellStyle name="Normal 3 5 2 4 2 2 2" xfId="26768"/>
    <cellStyle name="Normal 3 5 2 4 2 3" xfId="26769"/>
    <cellStyle name="Normal 3 5 2 4 2 3 2" xfId="26770"/>
    <cellStyle name="Normal 3 5 2 4 2 4" xfId="26771"/>
    <cellStyle name="Normal 3 5 2 4 3" xfId="26772"/>
    <cellStyle name="Normal 3 5 2 4 3 2" xfId="26773"/>
    <cellStyle name="Normal 3 5 2 4 3 2 2" xfId="26774"/>
    <cellStyle name="Normal 3 5 2 4 3 3" xfId="26775"/>
    <cellStyle name="Normal 3 5 2 4 3 3 2" xfId="26776"/>
    <cellStyle name="Normal 3 5 2 4 3 4" xfId="26777"/>
    <cellStyle name="Normal 3 5 2 4 4" xfId="26778"/>
    <cellStyle name="Normal 3 5 2 4 4 2" xfId="26779"/>
    <cellStyle name="Normal 3 5 2 4 5" xfId="26780"/>
    <cellStyle name="Normal 3 5 2 4 5 2" xfId="26781"/>
    <cellStyle name="Normal 3 5 2 4 6" xfId="26782"/>
    <cellStyle name="Normal 3 5 2 5" xfId="26783"/>
    <cellStyle name="Normal 3 5 2 5 2" xfId="26784"/>
    <cellStyle name="Normal 3 5 2 5 2 2" xfId="26785"/>
    <cellStyle name="Normal 3 5 2 5 3" xfId="26786"/>
    <cellStyle name="Normal 3 5 2 5 3 2" xfId="26787"/>
    <cellStyle name="Normal 3 5 2 5 4" xfId="26788"/>
    <cellStyle name="Normal 3 5 2 6" xfId="26789"/>
    <cellStyle name="Normal 3 5 2 6 2" xfId="26790"/>
    <cellStyle name="Normal 3 5 2 6 2 2" xfId="26791"/>
    <cellStyle name="Normal 3 5 2 6 3" xfId="26792"/>
    <cellStyle name="Normal 3 5 2 6 3 2" xfId="26793"/>
    <cellStyle name="Normal 3 5 2 6 4" xfId="26794"/>
    <cellStyle name="Normal 3 5 2 7" xfId="26795"/>
    <cellStyle name="Normal 3 5 2 7 2" xfId="26796"/>
    <cellStyle name="Normal 3 5 2 8" xfId="26797"/>
    <cellStyle name="Normal 3 5 2 8 2" xfId="26798"/>
    <cellStyle name="Normal 3 5 2 9" xfId="26799"/>
    <cellStyle name="Normal 3 5 3" xfId="26800"/>
    <cellStyle name="Normal 3 5 3 2" xfId="26801"/>
    <cellStyle name="Normal 3 5 3 2 2" xfId="26802"/>
    <cellStyle name="Normal 3 5 3 2 2 2" xfId="26803"/>
    <cellStyle name="Normal 3 5 3 2 2 2 2" xfId="26804"/>
    <cellStyle name="Normal 3 5 3 2 2 2 2 2" xfId="26805"/>
    <cellStyle name="Normal 3 5 3 2 2 2 3" xfId="26806"/>
    <cellStyle name="Normal 3 5 3 2 2 2 3 2" xfId="26807"/>
    <cellStyle name="Normal 3 5 3 2 2 2 4" xfId="26808"/>
    <cellStyle name="Normal 3 5 3 2 2 3" xfId="26809"/>
    <cellStyle name="Normal 3 5 3 2 2 3 2" xfId="26810"/>
    <cellStyle name="Normal 3 5 3 2 2 3 2 2" xfId="26811"/>
    <cellStyle name="Normal 3 5 3 2 2 3 3" xfId="26812"/>
    <cellStyle name="Normal 3 5 3 2 2 3 3 2" xfId="26813"/>
    <cellStyle name="Normal 3 5 3 2 2 3 4" xfId="26814"/>
    <cellStyle name="Normal 3 5 3 2 2 4" xfId="26815"/>
    <cellStyle name="Normal 3 5 3 2 2 4 2" xfId="26816"/>
    <cellStyle name="Normal 3 5 3 2 2 5" xfId="26817"/>
    <cellStyle name="Normal 3 5 3 2 2 5 2" xfId="26818"/>
    <cellStyle name="Normal 3 5 3 2 2 6" xfId="26819"/>
    <cellStyle name="Normal 3 5 3 2 3" xfId="26820"/>
    <cellStyle name="Normal 3 5 3 2 3 2" xfId="26821"/>
    <cellStyle name="Normal 3 5 3 2 3 2 2" xfId="26822"/>
    <cellStyle name="Normal 3 5 3 2 3 3" xfId="26823"/>
    <cellStyle name="Normal 3 5 3 2 3 3 2" xfId="26824"/>
    <cellStyle name="Normal 3 5 3 2 3 4" xfId="26825"/>
    <cellStyle name="Normal 3 5 3 2 4" xfId="26826"/>
    <cellStyle name="Normal 3 5 3 2 4 2" xfId="26827"/>
    <cellStyle name="Normal 3 5 3 2 4 2 2" xfId="26828"/>
    <cellStyle name="Normal 3 5 3 2 4 3" xfId="26829"/>
    <cellStyle name="Normal 3 5 3 2 4 3 2" xfId="26830"/>
    <cellStyle name="Normal 3 5 3 2 4 4" xfId="26831"/>
    <cellStyle name="Normal 3 5 3 2 5" xfId="26832"/>
    <cellStyle name="Normal 3 5 3 2 5 2" xfId="26833"/>
    <cellStyle name="Normal 3 5 3 2 6" xfId="26834"/>
    <cellStyle name="Normal 3 5 3 2 6 2" xfId="26835"/>
    <cellStyle name="Normal 3 5 3 2 7" xfId="26836"/>
    <cellStyle name="Normal 3 5 3 3" xfId="26837"/>
    <cellStyle name="Normal 3 5 3 3 2" xfId="26838"/>
    <cellStyle name="Normal 3 5 3 3 2 2" xfId="26839"/>
    <cellStyle name="Normal 3 5 3 3 2 2 2" xfId="26840"/>
    <cellStyle name="Normal 3 5 3 3 2 3" xfId="26841"/>
    <cellStyle name="Normal 3 5 3 3 2 3 2" xfId="26842"/>
    <cellStyle name="Normal 3 5 3 3 2 4" xfId="26843"/>
    <cellStyle name="Normal 3 5 3 3 3" xfId="26844"/>
    <cellStyle name="Normal 3 5 3 3 3 2" xfId="26845"/>
    <cellStyle name="Normal 3 5 3 3 3 2 2" xfId="26846"/>
    <cellStyle name="Normal 3 5 3 3 3 3" xfId="26847"/>
    <cellStyle name="Normal 3 5 3 3 3 3 2" xfId="26848"/>
    <cellStyle name="Normal 3 5 3 3 3 4" xfId="26849"/>
    <cellStyle name="Normal 3 5 3 3 4" xfId="26850"/>
    <cellStyle name="Normal 3 5 3 3 4 2" xfId="26851"/>
    <cellStyle name="Normal 3 5 3 3 5" xfId="26852"/>
    <cellStyle name="Normal 3 5 3 3 5 2" xfId="26853"/>
    <cellStyle name="Normal 3 5 3 3 6" xfId="26854"/>
    <cellStyle name="Normal 3 5 3 4" xfId="26855"/>
    <cellStyle name="Normal 3 5 3 4 2" xfId="26856"/>
    <cellStyle name="Normal 3 5 3 4 2 2" xfId="26857"/>
    <cellStyle name="Normal 3 5 3 4 3" xfId="26858"/>
    <cellStyle name="Normal 3 5 3 4 3 2" xfId="26859"/>
    <cellStyle name="Normal 3 5 3 4 4" xfId="26860"/>
    <cellStyle name="Normal 3 5 3 5" xfId="26861"/>
    <cellStyle name="Normal 3 5 3 5 2" xfId="26862"/>
    <cellStyle name="Normal 3 5 3 5 2 2" xfId="26863"/>
    <cellStyle name="Normal 3 5 3 5 3" xfId="26864"/>
    <cellStyle name="Normal 3 5 3 5 3 2" xfId="26865"/>
    <cellStyle name="Normal 3 5 3 5 4" xfId="26866"/>
    <cellStyle name="Normal 3 5 3 6" xfId="26867"/>
    <cellStyle name="Normal 3 5 3 6 2" xfId="26868"/>
    <cellStyle name="Normal 3 5 3 7" xfId="26869"/>
    <cellStyle name="Normal 3 5 3 7 2" xfId="26870"/>
    <cellStyle name="Normal 3 5 3 8" xfId="26871"/>
    <cellStyle name="Normal 3 5 4" xfId="26872"/>
    <cellStyle name="Normal 3 5 4 2" xfId="26873"/>
    <cellStyle name="Normal 3 5 4 2 2" xfId="26874"/>
    <cellStyle name="Normal 3 5 4 2 2 2" xfId="26875"/>
    <cellStyle name="Normal 3 5 4 2 2 2 2" xfId="26876"/>
    <cellStyle name="Normal 3 5 4 2 2 3" xfId="26877"/>
    <cellStyle name="Normal 3 5 4 2 2 3 2" xfId="26878"/>
    <cellStyle name="Normal 3 5 4 2 2 4" xfId="26879"/>
    <cellStyle name="Normal 3 5 4 2 3" xfId="26880"/>
    <cellStyle name="Normal 3 5 4 2 3 2" xfId="26881"/>
    <cellStyle name="Normal 3 5 4 2 3 2 2" xfId="26882"/>
    <cellStyle name="Normal 3 5 4 2 3 3" xfId="26883"/>
    <cellStyle name="Normal 3 5 4 2 3 3 2" xfId="26884"/>
    <cellStyle name="Normal 3 5 4 2 3 4" xfId="26885"/>
    <cellStyle name="Normal 3 5 4 2 4" xfId="26886"/>
    <cellStyle name="Normal 3 5 4 2 4 2" xfId="26887"/>
    <cellStyle name="Normal 3 5 4 2 5" xfId="26888"/>
    <cellStyle name="Normal 3 5 4 2 5 2" xfId="26889"/>
    <cellStyle name="Normal 3 5 4 2 6" xfId="26890"/>
    <cellStyle name="Normal 3 5 4 3" xfId="26891"/>
    <cellStyle name="Normal 3 5 4 3 2" xfId="26892"/>
    <cellStyle name="Normal 3 5 4 3 2 2" xfId="26893"/>
    <cellStyle name="Normal 3 5 4 3 3" xfId="26894"/>
    <cellStyle name="Normal 3 5 4 3 3 2" xfId="26895"/>
    <cellStyle name="Normal 3 5 4 3 4" xfId="26896"/>
    <cellStyle name="Normal 3 5 4 4" xfId="26897"/>
    <cellStyle name="Normal 3 5 4 4 2" xfId="26898"/>
    <cellStyle name="Normal 3 5 4 4 2 2" xfId="26899"/>
    <cellStyle name="Normal 3 5 4 4 3" xfId="26900"/>
    <cellStyle name="Normal 3 5 4 4 3 2" xfId="26901"/>
    <cellStyle name="Normal 3 5 4 4 4" xfId="26902"/>
    <cellStyle name="Normal 3 5 4 5" xfId="26903"/>
    <cellStyle name="Normal 3 5 4 5 2" xfId="26904"/>
    <cellStyle name="Normal 3 5 4 6" xfId="26905"/>
    <cellStyle name="Normal 3 5 4 6 2" xfId="26906"/>
    <cellStyle name="Normal 3 5 4 7" xfId="26907"/>
    <cellStyle name="Normal 3 5 5" xfId="26908"/>
    <cellStyle name="Normal 3 5 5 2" xfId="26909"/>
    <cellStyle name="Normal 3 5 5 2 2" xfId="26910"/>
    <cellStyle name="Normal 3 5 5 2 2 2" xfId="26911"/>
    <cellStyle name="Normal 3 5 5 2 3" xfId="26912"/>
    <cellStyle name="Normal 3 5 5 2 3 2" xfId="26913"/>
    <cellStyle name="Normal 3 5 5 2 4" xfId="26914"/>
    <cellStyle name="Normal 3 5 5 3" xfId="26915"/>
    <cellStyle name="Normal 3 5 5 3 2" xfId="26916"/>
    <cellStyle name="Normal 3 5 5 3 2 2" xfId="26917"/>
    <cellStyle name="Normal 3 5 5 3 3" xfId="26918"/>
    <cellStyle name="Normal 3 5 5 3 3 2" xfId="26919"/>
    <cellStyle name="Normal 3 5 5 3 4" xfId="26920"/>
    <cellStyle name="Normal 3 5 5 4" xfId="26921"/>
    <cellStyle name="Normal 3 5 5 4 2" xfId="26922"/>
    <cellStyle name="Normal 3 5 5 5" xfId="26923"/>
    <cellStyle name="Normal 3 5 5 5 2" xfId="26924"/>
    <cellStyle name="Normal 3 5 5 6" xfId="26925"/>
    <cellStyle name="Normal 3 5 6" xfId="26926"/>
    <cellStyle name="Normal 3 5 6 2" xfId="26927"/>
    <cellStyle name="Normal 3 5 6 2 2" xfId="26928"/>
    <cellStyle name="Normal 3 5 6 3" xfId="26929"/>
    <cellStyle name="Normal 3 5 6 3 2" xfId="26930"/>
    <cellStyle name="Normal 3 5 6 4" xfId="26931"/>
    <cellStyle name="Normal 3 5 7" xfId="26932"/>
    <cellStyle name="Normal 3 5 7 2" xfId="26933"/>
    <cellStyle name="Normal 3 5 7 2 2" xfId="26934"/>
    <cellStyle name="Normal 3 5 7 3" xfId="26935"/>
    <cellStyle name="Normal 3 5 7 3 2" xfId="26936"/>
    <cellStyle name="Normal 3 5 7 4" xfId="26937"/>
    <cellStyle name="Normal 3 5 8" xfId="26938"/>
    <cellStyle name="Normal 3 5 8 2" xfId="26939"/>
    <cellStyle name="Normal 3 5 9" xfId="26940"/>
    <cellStyle name="Normal 3 5 9 2" xfId="26941"/>
    <cellStyle name="Normal 3 6" xfId="26942"/>
    <cellStyle name="Normal 3 6 10" xfId="26943"/>
    <cellStyle name="Normal 3 6 11" xfId="26944"/>
    <cellStyle name="Normal 3 6 2" xfId="26945"/>
    <cellStyle name="Normal 3 6 2 2" xfId="26946"/>
    <cellStyle name="Normal 3 6 2 2 2" xfId="26947"/>
    <cellStyle name="Normal 3 6 2 2 2 2" xfId="26948"/>
    <cellStyle name="Normal 3 6 2 2 2 2 2" xfId="26949"/>
    <cellStyle name="Normal 3 6 2 2 2 2 2 2" xfId="26950"/>
    <cellStyle name="Normal 3 6 2 2 2 2 3" xfId="26951"/>
    <cellStyle name="Normal 3 6 2 2 2 2 3 2" xfId="26952"/>
    <cellStyle name="Normal 3 6 2 2 2 2 4" xfId="26953"/>
    <cellStyle name="Normal 3 6 2 2 2 3" xfId="26954"/>
    <cellStyle name="Normal 3 6 2 2 2 3 2" xfId="26955"/>
    <cellStyle name="Normal 3 6 2 2 2 3 2 2" xfId="26956"/>
    <cellStyle name="Normal 3 6 2 2 2 3 3" xfId="26957"/>
    <cellStyle name="Normal 3 6 2 2 2 3 3 2" xfId="26958"/>
    <cellStyle name="Normal 3 6 2 2 2 3 4" xfId="26959"/>
    <cellStyle name="Normal 3 6 2 2 2 4" xfId="26960"/>
    <cellStyle name="Normal 3 6 2 2 2 4 2" xfId="26961"/>
    <cellStyle name="Normal 3 6 2 2 2 5" xfId="26962"/>
    <cellStyle name="Normal 3 6 2 2 2 5 2" xfId="26963"/>
    <cellStyle name="Normal 3 6 2 2 2 6" xfId="26964"/>
    <cellStyle name="Normal 3 6 2 2 3" xfId="26965"/>
    <cellStyle name="Normal 3 6 2 2 3 2" xfId="26966"/>
    <cellStyle name="Normal 3 6 2 2 3 2 2" xfId="26967"/>
    <cellStyle name="Normal 3 6 2 2 3 3" xfId="26968"/>
    <cellStyle name="Normal 3 6 2 2 3 3 2" xfId="26969"/>
    <cellStyle name="Normal 3 6 2 2 3 4" xfId="26970"/>
    <cellStyle name="Normal 3 6 2 2 4" xfId="26971"/>
    <cellStyle name="Normal 3 6 2 2 4 2" xfId="26972"/>
    <cellStyle name="Normal 3 6 2 2 4 2 2" xfId="26973"/>
    <cellStyle name="Normal 3 6 2 2 4 3" xfId="26974"/>
    <cellStyle name="Normal 3 6 2 2 4 3 2" xfId="26975"/>
    <cellStyle name="Normal 3 6 2 2 4 4" xfId="26976"/>
    <cellStyle name="Normal 3 6 2 2 5" xfId="26977"/>
    <cellStyle name="Normal 3 6 2 2 5 2" xfId="26978"/>
    <cellStyle name="Normal 3 6 2 2 6" xfId="26979"/>
    <cellStyle name="Normal 3 6 2 2 6 2" xfId="26980"/>
    <cellStyle name="Normal 3 6 2 2 7" xfId="26981"/>
    <cellStyle name="Normal 3 6 2 3" xfId="26982"/>
    <cellStyle name="Normal 3 6 2 3 2" xfId="26983"/>
    <cellStyle name="Normal 3 6 2 3 2 2" xfId="26984"/>
    <cellStyle name="Normal 3 6 2 3 2 2 2" xfId="26985"/>
    <cellStyle name="Normal 3 6 2 3 2 3" xfId="26986"/>
    <cellStyle name="Normal 3 6 2 3 2 3 2" xfId="26987"/>
    <cellStyle name="Normal 3 6 2 3 2 4" xfId="26988"/>
    <cellStyle name="Normal 3 6 2 3 3" xfId="26989"/>
    <cellStyle name="Normal 3 6 2 3 3 2" xfId="26990"/>
    <cellStyle name="Normal 3 6 2 3 3 2 2" xfId="26991"/>
    <cellStyle name="Normal 3 6 2 3 3 3" xfId="26992"/>
    <cellStyle name="Normal 3 6 2 3 3 3 2" xfId="26993"/>
    <cellStyle name="Normal 3 6 2 3 3 4" xfId="26994"/>
    <cellStyle name="Normal 3 6 2 3 4" xfId="26995"/>
    <cellStyle name="Normal 3 6 2 3 4 2" xfId="26996"/>
    <cellStyle name="Normal 3 6 2 3 5" xfId="26997"/>
    <cellStyle name="Normal 3 6 2 3 5 2" xfId="26998"/>
    <cellStyle name="Normal 3 6 2 3 6" xfId="26999"/>
    <cellStyle name="Normal 3 6 2 4" xfId="27000"/>
    <cellStyle name="Normal 3 6 2 4 2" xfId="27001"/>
    <cellStyle name="Normal 3 6 2 4 2 2" xfId="27002"/>
    <cellStyle name="Normal 3 6 2 4 3" xfId="27003"/>
    <cellStyle name="Normal 3 6 2 4 3 2" xfId="27004"/>
    <cellStyle name="Normal 3 6 2 4 4" xfId="27005"/>
    <cellStyle name="Normal 3 6 2 5" xfId="27006"/>
    <cellStyle name="Normal 3 6 2 5 2" xfId="27007"/>
    <cellStyle name="Normal 3 6 2 5 2 2" xfId="27008"/>
    <cellStyle name="Normal 3 6 2 5 3" xfId="27009"/>
    <cellStyle name="Normal 3 6 2 5 3 2" xfId="27010"/>
    <cellStyle name="Normal 3 6 2 5 4" xfId="27011"/>
    <cellStyle name="Normal 3 6 2 6" xfId="27012"/>
    <cellStyle name="Normal 3 6 2 6 2" xfId="27013"/>
    <cellStyle name="Normal 3 6 2 7" xfId="27014"/>
    <cellStyle name="Normal 3 6 2 7 2" xfId="27015"/>
    <cellStyle name="Normal 3 6 2 8" xfId="27016"/>
    <cellStyle name="Normal 3 6 3" xfId="27017"/>
    <cellStyle name="Normal 3 6 3 2" xfId="27018"/>
    <cellStyle name="Normal 3 6 3 2 2" xfId="27019"/>
    <cellStyle name="Normal 3 6 3 2 2 2" xfId="27020"/>
    <cellStyle name="Normal 3 6 3 2 2 2 2" xfId="27021"/>
    <cellStyle name="Normal 3 6 3 2 2 3" xfId="27022"/>
    <cellStyle name="Normal 3 6 3 2 2 3 2" xfId="27023"/>
    <cellStyle name="Normal 3 6 3 2 2 4" xfId="27024"/>
    <cellStyle name="Normal 3 6 3 2 3" xfId="27025"/>
    <cellStyle name="Normal 3 6 3 2 3 2" xfId="27026"/>
    <cellStyle name="Normal 3 6 3 2 3 2 2" xfId="27027"/>
    <cellStyle name="Normal 3 6 3 2 3 3" xfId="27028"/>
    <cellStyle name="Normal 3 6 3 2 3 3 2" xfId="27029"/>
    <cellStyle name="Normal 3 6 3 2 3 4" xfId="27030"/>
    <cellStyle name="Normal 3 6 3 2 4" xfId="27031"/>
    <cellStyle name="Normal 3 6 3 2 4 2" xfId="27032"/>
    <cellStyle name="Normal 3 6 3 2 5" xfId="27033"/>
    <cellStyle name="Normal 3 6 3 2 5 2" xfId="27034"/>
    <cellStyle name="Normal 3 6 3 2 6" xfId="27035"/>
    <cellStyle name="Normal 3 6 3 3" xfId="27036"/>
    <cellStyle name="Normal 3 6 3 3 2" xfId="27037"/>
    <cellStyle name="Normal 3 6 3 3 2 2" xfId="27038"/>
    <cellStyle name="Normal 3 6 3 3 3" xfId="27039"/>
    <cellStyle name="Normal 3 6 3 3 3 2" xfId="27040"/>
    <cellStyle name="Normal 3 6 3 3 4" xfId="27041"/>
    <cellStyle name="Normal 3 6 3 4" xfId="27042"/>
    <cellStyle name="Normal 3 6 3 4 2" xfId="27043"/>
    <cellStyle name="Normal 3 6 3 4 2 2" xfId="27044"/>
    <cellStyle name="Normal 3 6 3 4 3" xfId="27045"/>
    <cellStyle name="Normal 3 6 3 4 3 2" xfId="27046"/>
    <cellStyle name="Normal 3 6 3 4 4" xfId="27047"/>
    <cellStyle name="Normal 3 6 3 5" xfId="27048"/>
    <cellStyle name="Normal 3 6 3 5 2" xfId="27049"/>
    <cellStyle name="Normal 3 6 3 6" xfId="27050"/>
    <cellStyle name="Normal 3 6 3 6 2" xfId="27051"/>
    <cellStyle name="Normal 3 6 3 7" xfId="27052"/>
    <cellStyle name="Normal 3 6 4" xfId="27053"/>
    <cellStyle name="Normal 3 6 4 2" xfId="27054"/>
    <cellStyle name="Normal 3 6 4 2 2" xfId="27055"/>
    <cellStyle name="Normal 3 6 4 2 2 2" xfId="27056"/>
    <cellStyle name="Normal 3 6 4 2 3" xfId="27057"/>
    <cellStyle name="Normal 3 6 4 2 3 2" xfId="27058"/>
    <cellStyle name="Normal 3 6 4 2 4" xfId="27059"/>
    <cellStyle name="Normal 3 6 4 3" xfId="27060"/>
    <cellStyle name="Normal 3 6 4 3 2" xfId="27061"/>
    <cellStyle name="Normal 3 6 4 3 2 2" xfId="27062"/>
    <cellStyle name="Normal 3 6 4 3 3" xfId="27063"/>
    <cellStyle name="Normal 3 6 4 3 3 2" xfId="27064"/>
    <cellStyle name="Normal 3 6 4 3 4" xfId="27065"/>
    <cellStyle name="Normal 3 6 4 4" xfId="27066"/>
    <cellStyle name="Normal 3 6 4 4 2" xfId="27067"/>
    <cellStyle name="Normal 3 6 4 5" xfId="27068"/>
    <cellStyle name="Normal 3 6 4 5 2" xfId="27069"/>
    <cellStyle name="Normal 3 6 4 6" xfId="27070"/>
    <cellStyle name="Normal 3 6 5" xfId="27071"/>
    <cellStyle name="Normal 3 6 5 2" xfId="27072"/>
    <cellStyle name="Normal 3 6 5 2 2" xfId="27073"/>
    <cellStyle name="Normal 3 6 5 3" xfId="27074"/>
    <cellStyle name="Normal 3 6 5 3 2" xfId="27075"/>
    <cellStyle name="Normal 3 6 5 4" xfId="27076"/>
    <cellStyle name="Normal 3 6 6" xfId="27077"/>
    <cellStyle name="Normal 3 6 6 2" xfId="27078"/>
    <cellStyle name="Normal 3 6 6 2 2" xfId="27079"/>
    <cellStyle name="Normal 3 6 6 3" xfId="27080"/>
    <cellStyle name="Normal 3 6 6 3 2" xfId="27081"/>
    <cellStyle name="Normal 3 6 6 4" xfId="27082"/>
    <cellStyle name="Normal 3 6 7" xfId="27083"/>
    <cellStyle name="Normal 3 6 7 2" xfId="27084"/>
    <cellStyle name="Normal 3 6 8" xfId="27085"/>
    <cellStyle name="Normal 3 6 8 2" xfId="27086"/>
    <cellStyle name="Normal 3 6 9" xfId="27087"/>
    <cellStyle name="Normal 3 7" xfId="27088"/>
    <cellStyle name="Normal 3 8" xfId="27089"/>
    <cellStyle name="Normal 3 8 2" xfId="27090"/>
    <cellStyle name="Normal 3 8 2 2" xfId="27091"/>
    <cellStyle name="Normal 3 8 2 2 2" xfId="27092"/>
    <cellStyle name="Normal 3 8 2 2 2 2" xfId="27093"/>
    <cellStyle name="Normal 3 8 2 2 2 2 2" xfId="27094"/>
    <cellStyle name="Normal 3 8 2 2 2 3" xfId="27095"/>
    <cellStyle name="Normal 3 8 2 2 2 3 2" xfId="27096"/>
    <cellStyle name="Normal 3 8 2 2 2 4" xfId="27097"/>
    <cellStyle name="Normal 3 8 2 2 3" xfId="27098"/>
    <cellStyle name="Normal 3 8 2 2 3 2" xfId="27099"/>
    <cellStyle name="Normal 3 8 2 2 3 2 2" xfId="27100"/>
    <cellStyle name="Normal 3 8 2 2 3 3" xfId="27101"/>
    <cellStyle name="Normal 3 8 2 2 3 3 2" xfId="27102"/>
    <cellStyle name="Normal 3 8 2 2 3 4" xfId="27103"/>
    <cellStyle name="Normal 3 8 2 2 4" xfId="27104"/>
    <cellStyle name="Normal 3 8 2 2 4 2" xfId="27105"/>
    <cellStyle name="Normal 3 8 2 2 5" xfId="27106"/>
    <cellStyle name="Normal 3 8 2 2 5 2" xfId="27107"/>
    <cellStyle name="Normal 3 8 2 2 6" xfId="27108"/>
    <cellStyle name="Normal 3 8 2 3" xfId="27109"/>
    <cellStyle name="Normal 3 8 2 3 2" xfId="27110"/>
    <cellStyle name="Normal 3 8 2 3 2 2" xfId="27111"/>
    <cellStyle name="Normal 3 8 2 3 3" xfId="27112"/>
    <cellStyle name="Normal 3 8 2 3 3 2" xfId="27113"/>
    <cellStyle name="Normal 3 8 2 3 4" xfId="27114"/>
    <cellStyle name="Normal 3 8 2 4" xfId="27115"/>
    <cellStyle name="Normal 3 8 2 4 2" xfId="27116"/>
    <cellStyle name="Normal 3 8 2 4 2 2" xfId="27117"/>
    <cellStyle name="Normal 3 8 2 4 3" xfId="27118"/>
    <cellStyle name="Normal 3 8 2 4 3 2" xfId="27119"/>
    <cellStyle name="Normal 3 8 2 4 4" xfId="27120"/>
    <cellStyle name="Normal 3 8 2 5" xfId="27121"/>
    <cellStyle name="Normal 3 8 2 5 2" xfId="27122"/>
    <cellStyle name="Normal 3 8 2 6" xfId="27123"/>
    <cellStyle name="Normal 3 8 2 6 2" xfId="27124"/>
    <cellStyle name="Normal 3 8 2 7" xfId="27125"/>
    <cellStyle name="Normal 3 8 3" xfId="27126"/>
    <cellStyle name="Normal 3 8 3 2" xfId="27127"/>
    <cellStyle name="Normal 3 8 3 2 2" xfId="27128"/>
    <cellStyle name="Normal 3 8 3 2 2 2" xfId="27129"/>
    <cellStyle name="Normal 3 8 3 2 3" xfId="27130"/>
    <cellStyle name="Normal 3 8 3 2 3 2" xfId="27131"/>
    <cellStyle name="Normal 3 8 3 2 4" xfId="27132"/>
    <cellStyle name="Normal 3 8 3 3" xfId="27133"/>
    <cellStyle name="Normal 3 8 3 3 2" xfId="27134"/>
    <cellStyle name="Normal 3 8 3 3 2 2" xfId="27135"/>
    <cellStyle name="Normal 3 8 3 3 3" xfId="27136"/>
    <cellStyle name="Normal 3 8 3 3 3 2" xfId="27137"/>
    <cellStyle name="Normal 3 8 3 3 4" xfId="27138"/>
    <cellStyle name="Normal 3 8 3 4" xfId="27139"/>
    <cellStyle name="Normal 3 8 3 4 2" xfId="27140"/>
    <cellStyle name="Normal 3 8 3 5" xfId="27141"/>
    <cellStyle name="Normal 3 8 3 5 2" xfId="27142"/>
    <cellStyle name="Normal 3 8 3 6" xfId="27143"/>
    <cellStyle name="Normal 3 8 4" xfId="27144"/>
    <cellStyle name="Normal 3 8 4 2" xfId="27145"/>
    <cellStyle name="Normal 3 8 4 2 2" xfId="27146"/>
    <cellStyle name="Normal 3 8 4 3" xfId="27147"/>
    <cellStyle name="Normal 3 8 4 3 2" xfId="27148"/>
    <cellStyle name="Normal 3 8 4 4" xfId="27149"/>
    <cellStyle name="Normal 3 8 5" xfId="27150"/>
    <cellStyle name="Normal 3 8 5 2" xfId="27151"/>
    <cellStyle name="Normal 3 8 5 2 2" xfId="27152"/>
    <cellStyle name="Normal 3 8 5 3" xfId="27153"/>
    <cellStyle name="Normal 3 8 5 3 2" xfId="27154"/>
    <cellStyle name="Normal 3 8 5 4" xfId="27155"/>
    <cellStyle name="Normal 3 8 6" xfId="27156"/>
    <cellStyle name="Normal 3 8 6 2" xfId="27157"/>
    <cellStyle name="Normal 3 8 7" xfId="27158"/>
    <cellStyle name="Normal 3 8 7 2" xfId="27159"/>
    <cellStyle name="Normal 3 8 8" xfId="27160"/>
    <cellStyle name="Normal 3 9" xfId="27161"/>
    <cellStyle name="Normal 3 9 2" xfId="27162"/>
    <cellStyle name="Normal 3 9 2 2" xfId="27163"/>
    <cellStyle name="Normal 3 9 2 2 2" xfId="27164"/>
    <cellStyle name="Normal 3 9 2 2 2 2" xfId="27165"/>
    <cellStyle name="Normal 3 9 2 2 3" xfId="27166"/>
    <cellStyle name="Normal 3 9 2 2 3 2" xfId="27167"/>
    <cellStyle name="Normal 3 9 2 2 4" xfId="27168"/>
    <cellStyle name="Normal 3 9 2 3" xfId="27169"/>
    <cellStyle name="Normal 3 9 2 3 2" xfId="27170"/>
    <cellStyle name="Normal 3 9 2 3 2 2" xfId="27171"/>
    <cellStyle name="Normal 3 9 2 3 3" xfId="27172"/>
    <cellStyle name="Normal 3 9 2 3 3 2" xfId="27173"/>
    <cellStyle name="Normal 3 9 2 3 4" xfId="27174"/>
    <cellStyle name="Normal 3 9 2 4" xfId="27175"/>
    <cellStyle name="Normal 3 9 2 4 2" xfId="27176"/>
    <cellStyle name="Normal 3 9 2 5" xfId="27177"/>
    <cellStyle name="Normal 3 9 2 5 2" xfId="27178"/>
    <cellStyle name="Normal 3 9 2 6" xfId="27179"/>
    <cellStyle name="Normal 3 9 3" xfId="27180"/>
    <cellStyle name="Normal 3 9 3 2" xfId="27181"/>
    <cellStyle name="Normal 3 9 3 2 2" xfId="27182"/>
    <cellStyle name="Normal 3 9 3 3" xfId="27183"/>
    <cellStyle name="Normal 3 9 3 3 2" xfId="27184"/>
    <cellStyle name="Normal 3 9 3 4" xfId="27185"/>
    <cellStyle name="Normal 3 9 4" xfId="27186"/>
    <cellStyle name="Normal 3 9 4 2" xfId="27187"/>
    <cellStyle name="Normal 3 9 4 2 2" xfId="27188"/>
    <cellStyle name="Normal 3 9 4 3" xfId="27189"/>
    <cellStyle name="Normal 3 9 4 3 2" xfId="27190"/>
    <cellStyle name="Normal 3 9 4 4" xfId="27191"/>
    <cellStyle name="Normal 3 9 5" xfId="27192"/>
    <cellStyle name="Normal 3 9 5 2" xfId="27193"/>
    <cellStyle name="Normal 3 9 6" xfId="27194"/>
    <cellStyle name="Normal 3 9 6 2" xfId="27195"/>
    <cellStyle name="Normal 3 9 7" xfId="27196"/>
    <cellStyle name="Normal 3_Sheet2" xfId="27197"/>
    <cellStyle name="Normal 30" xfId="27198"/>
    <cellStyle name="Normal 30 2" xfId="27199"/>
    <cellStyle name="Normal 30 2 2" xfId="27200"/>
    <cellStyle name="Normal 30 3" xfId="27201"/>
    <cellStyle name="Normal 30 4" xfId="27202"/>
    <cellStyle name="Normal 30 5" xfId="27203"/>
    <cellStyle name="Normal 30 6" xfId="27204"/>
    <cellStyle name="Normal 30 7" xfId="27205"/>
    <cellStyle name="Normal 30_Sheet2" xfId="27206"/>
    <cellStyle name="Normal 300" xfId="27207"/>
    <cellStyle name="Normal 301" xfId="27208"/>
    <cellStyle name="Normal 302" xfId="27209"/>
    <cellStyle name="Normal 303" xfId="27210"/>
    <cellStyle name="Normal 304" xfId="27211"/>
    <cellStyle name="Normal 305" xfId="27212"/>
    <cellStyle name="Normal 306" xfId="27213"/>
    <cellStyle name="Normal 307" xfId="27214"/>
    <cellStyle name="Normal 308" xfId="27215"/>
    <cellStyle name="Normal 309" xfId="27216"/>
    <cellStyle name="Normal 31" xfId="27217"/>
    <cellStyle name="Normal 31 2" xfId="27218"/>
    <cellStyle name="Normal 31 2 2" xfId="27219"/>
    <cellStyle name="Normal 31 3" xfId="27220"/>
    <cellStyle name="Normal 31 4" xfId="27221"/>
    <cellStyle name="Normal 31 5" xfId="27222"/>
    <cellStyle name="Normal 31 6" xfId="27223"/>
    <cellStyle name="Normal 31 7" xfId="27224"/>
    <cellStyle name="Normal 31_Sheet2" xfId="27225"/>
    <cellStyle name="Normal 310" xfId="27226"/>
    <cellStyle name="Normal 311" xfId="27227"/>
    <cellStyle name="Normal 312" xfId="2"/>
    <cellStyle name="Normal 312 2" xfId="27228"/>
    <cellStyle name="Normal 312 2 2" xfId="27229"/>
    <cellStyle name="Normal 312 2 3" xfId="27230"/>
    <cellStyle name="Normal 312 3" xfId="27231"/>
    <cellStyle name="Normal 312 4" xfId="27232"/>
    <cellStyle name="Normal 313" xfId="27233"/>
    <cellStyle name="Normal 314" xfId="27234"/>
    <cellStyle name="Normal 315" xfId="27235"/>
    <cellStyle name="Normal 316" xfId="27236"/>
    <cellStyle name="Normal 317" xfId="27237"/>
    <cellStyle name="Normal 318" xfId="27238"/>
    <cellStyle name="Normal 319" xfId="27239"/>
    <cellStyle name="Normal 32" xfId="27240"/>
    <cellStyle name="Normal 32 2" xfId="27241"/>
    <cellStyle name="Normal 32 2 2" xfId="27242"/>
    <cellStyle name="Normal 32 3" xfId="27243"/>
    <cellStyle name="Normal 32 4" xfId="27244"/>
    <cellStyle name="Normal 32 5" xfId="27245"/>
    <cellStyle name="Normal 32 6" xfId="27246"/>
    <cellStyle name="Normal 32 7" xfId="27247"/>
    <cellStyle name="Normal 32_Sheet2" xfId="27248"/>
    <cellStyle name="Normal 320" xfId="27249"/>
    <cellStyle name="Normal 321" xfId="27250"/>
    <cellStyle name="Normal 322" xfId="27251"/>
    <cellStyle name="Normal 323" xfId="27252"/>
    <cellStyle name="Normal 324" xfId="27253"/>
    <cellStyle name="Normal 325" xfId="27254"/>
    <cellStyle name="Normal 326" xfId="27255"/>
    <cellStyle name="Normal 327" xfId="27256"/>
    <cellStyle name="Normal 328" xfId="27257"/>
    <cellStyle name="Normal 329" xfId="27258"/>
    <cellStyle name="Normal 33" xfId="27259"/>
    <cellStyle name="Normal 33 2" xfId="27260"/>
    <cellStyle name="Normal 33 2 2" xfId="27261"/>
    <cellStyle name="Normal 33 3" xfId="27262"/>
    <cellStyle name="Normal 33 4" xfId="27263"/>
    <cellStyle name="Normal 33 5" xfId="27264"/>
    <cellStyle name="Normal 33 6" xfId="27265"/>
    <cellStyle name="Normal 33 7" xfId="27266"/>
    <cellStyle name="Normal 33_Sheet2" xfId="27267"/>
    <cellStyle name="Normal 330" xfId="27268"/>
    <cellStyle name="Normal 331" xfId="27269"/>
    <cellStyle name="Normal 332" xfId="27270"/>
    <cellStyle name="Normal 333" xfId="27271"/>
    <cellStyle name="Normal 334" xfId="27272"/>
    <cellStyle name="Normal 335" xfId="27273"/>
    <cellStyle name="Normal 336" xfId="27274"/>
    <cellStyle name="Normal 337" xfId="27275"/>
    <cellStyle name="Normal 338" xfId="27276"/>
    <cellStyle name="Normal 339" xfId="27277"/>
    <cellStyle name="Normal 34" xfId="27278"/>
    <cellStyle name="Normal 34 2" xfId="27279"/>
    <cellStyle name="Normal 34 2 2" xfId="27280"/>
    <cellStyle name="Normal 34 3" xfId="27281"/>
    <cellStyle name="Normal 34 4" xfId="27282"/>
    <cellStyle name="Normal 34 5" xfId="27283"/>
    <cellStyle name="Normal 34 6" xfId="27284"/>
    <cellStyle name="Normal 34 7" xfId="27285"/>
    <cellStyle name="Normal 34_Sheet2" xfId="27286"/>
    <cellStyle name="Normal 340" xfId="27287"/>
    <cellStyle name="Normal 341" xfId="27288"/>
    <cellStyle name="Normal 342" xfId="27289"/>
    <cellStyle name="Normal 343" xfId="27290"/>
    <cellStyle name="Normal 344" xfId="27291"/>
    <cellStyle name="Normal 345" xfId="27292"/>
    <cellStyle name="Normal 346" xfId="27293"/>
    <cellStyle name="Normal 347" xfId="27294"/>
    <cellStyle name="Normal 348" xfId="27295"/>
    <cellStyle name="Normal 349" xfId="27296"/>
    <cellStyle name="Normal 35" xfId="27297"/>
    <cellStyle name="Normal 35 10" xfId="27298"/>
    <cellStyle name="Normal 35 11" xfId="27299"/>
    <cellStyle name="Normal 35 12" xfId="27300"/>
    <cellStyle name="Normal 35 2" xfId="27301"/>
    <cellStyle name="Normal 35 2 2" xfId="27302"/>
    <cellStyle name="Normal 35 2 2 2" xfId="27303"/>
    <cellStyle name="Normal 35 2 2 2 2" xfId="27304"/>
    <cellStyle name="Normal 35 2 2 3" xfId="27305"/>
    <cellStyle name="Normal 35 2 2 3 2" xfId="27306"/>
    <cellStyle name="Normal 35 2 2 4" xfId="27307"/>
    <cellStyle name="Normal 35 2 2 5" xfId="27308"/>
    <cellStyle name="Normal 35 2 2_Sheet2" xfId="27309"/>
    <cellStyle name="Normal 35 2 3" xfId="27310"/>
    <cellStyle name="Normal 35 2 3 2" xfId="27311"/>
    <cellStyle name="Normal 35 2 3 3" xfId="27312"/>
    <cellStyle name="Normal 35 2 3 4" xfId="27313"/>
    <cellStyle name="Normal 35 2 3 5" xfId="27314"/>
    <cellStyle name="Normal 35 2 3_Sheet2" xfId="27315"/>
    <cellStyle name="Normal 35 2 4" xfId="27316"/>
    <cellStyle name="Normal 35 2 4 2" xfId="27317"/>
    <cellStyle name="Normal 35 2 5" xfId="27318"/>
    <cellStyle name="Normal 35 2 6" xfId="27319"/>
    <cellStyle name="Normal 35 2 7" xfId="27320"/>
    <cellStyle name="Normal 35 2_Sheet2" xfId="27321"/>
    <cellStyle name="Normal 35 3" xfId="27322"/>
    <cellStyle name="Normal 35 3 2" xfId="27323"/>
    <cellStyle name="Normal 35 3 2 2" xfId="27324"/>
    <cellStyle name="Normal 35 3 3" xfId="27325"/>
    <cellStyle name="Normal 35 3 3 2" xfId="27326"/>
    <cellStyle name="Normal 35 3 4" xfId="27327"/>
    <cellStyle name="Normal 35 3 5" xfId="27328"/>
    <cellStyle name="Normal 35 3_Sheet2" xfId="27329"/>
    <cellStyle name="Normal 35 4" xfId="27330"/>
    <cellStyle name="Normal 35 4 2" xfId="27331"/>
    <cellStyle name="Normal 35 4 3" xfId="27332"/>
    <cellStyle name="Normal 35 4 4" xfId="27333"/>
    <cellStyle name="Normal 35 4 5" xfId="27334"/>
    <cellStyle name="Normal 35 4_Sheet2" xfId="27335"/>
    <cellStyle name="Normal 35 5" xfId="27336"/>
    <cellStyle name="Normal 35 5 2" xfId="27337"/>
    <cellStyle name="Normal 35 6" xfId="27338"/>
    <cellStyle name="Normal 35 7" xfId="27339"/>
    <cellStyle name="Normal 35 8" xfId="27340"/>
    <cellStyle name="Normal 35 9" xfId="27341"/>
    <cellStyle name="Normal 35_Sheet2" xfId="27342"/>
    <cellStyle name="Normal 350" xfId="27343"/>
    <cellStyle name="Normal 351" xfId="27344"/>
    <cellStyle name="Normal 352" xfId="27345"/>
    <cellStyle name="Normal 353" xfId="27346"/>
    <cellStyle name="Normal 354" xfId="27347"/>
    <cellStyle name="Normal 355" xfId="27348"/>
    <cellStyle name="Normal 356" xfId="27349"/>
    <cellStyle name="Normal 357" xfId="27350"/>
    <cellStyle name="Normal 358" xfId="27351"/>
    <cellStyle name="Normal 359" xfId="27352"/>
    <cellStyle name="Normal 36" xfId="27353"/>
    <cellStyle name="Normal 36 10" xfId="27354"/>
    <cellStyle name="Normal 36 11" xfId="27355"/>
    <cellStyle name="Normal 36 12" xfId="27356"/>
    <cellStyle name="Normal 36 2" xfId="27357"/>
    <cellStyle name="Normal 36 2 2" xfId="27358"/>
    <cellStyle name="Normal 36 2 2 2" xfId="27359"/>
    <cellStyle name="Normal 36 2 2 2 2" xfId="27360"/>
    <cellStyle name="Normal 36 2 2 3" xfId="27361"/>
    <cellStyle name="Normal 36 2 2 3 2" xfId="27362"/>
    <cellStyle name="Normal 36 2 2 4" xfId="27363"/>
    <cellStyle name="Normal 36 2 2 5" xfId="27364"/>
    <cellStyle name="Normal 36 2 2_Sheet2" xfId="27365"/>
    <cellStyle name="Normal 36 2 3" xfId="27366"/>
    <cellStyle name="Normal 36 2 3 2" xfId="27367"/>
    <cellStyle name="Normal 36 2 3 3" xfId="27368"/>
    <cellStyle name="Normal 36 2 3 4" xfId="27369"/>
    <cellStyle name="Normal 36 2 3 5" xfId="27370"/>
    <cellStyle name="Normal 36 2 3_Sheet2" xfId="27371"/>
    <cellStyle name="Normal 36 2 4" xfId="27372"/>
    <cellStyle name="Normal 36 2 4 2" xfId="27373"/>
    <cellStyle name="Normal 36 2 5" xfId="27374"/>
    <cellStyle name="Normal 36 2 6" xfId="27375"/>
    <cellStyle name="Normal 36 2 7" xfId="27376"/>
    <cellStyle name="Normal 36 2_Sheet2" xfId="27377"/>
    <cellStyle name="Normal 36 3" xfId="27378"/>
    <cellStyle name="Normal 36 3 2" xfId="27379"/>
    <cellStyle name="Normal 36 3 2 2" xfId="27380"/>
    <cellStyle name="Normal 36 3 3" xfId="27381"/>
    <cellStyle name="Normal 36 3 3 2" xfId="27382"/>
    <cellStyle name="Normal 36 3 4" xfId="27383"/>
    <cellStyle name="Normal 36 3 5" xfId="27384"/>
    <cellStyle name="Normal 36 3_Sheet2" xfId="27385"/>
    <cellStyle name="Normal 36 4" xfId="27386"/>
    <cellStyle name="Normal 36 4 2" xfId="27387"/>
    <cellStyle name="Normal 36 4 3" xfId="27388"/>
    <cellStyle name="Normal 36 4 4" xfId="27389"/>
    <cellStyle name="Normal 36 4 5" xfId="27390"/>
    <cellStyle name="Normal 36 4_Sheet2" xfId="27391"/>
    <cellStyle name="Normal 36 5" xfId="27392"/>
    <cellStyle name="Normal 36 5 2" xfId="27393"/>
    <cellStyle name="Normal 36 6" xfId="27394"/>
    <cellStyle name="Normal 36 7" xfId="27395"/>
    <cellStyle name="Normal 36 8" xfId="27396"/>
    <cellStyle name="Normal 36 9" xfId="27397"/>
    <cellStyle name="Normal 36_Sheet2" xfId="27398"/>
    <cellStyle name="Normal 360" xfId="27399"/>
    <cellStyle name="Normal 361" xfId="27400"/>
    <cellStyle name="Normal 362" xfId="27401"/>
    <cellStyle name="Normal 363" xfId="27402"/>
    <cellStyle name="Normal 364" xfId="27403"/>
    <cellStyle name="Normal 365" xfId="27404"/>
    <cellStyle name="Normal 366" xfId="27405"/>
    <cellStyle name="Normal 367" xfId="27406"/>
    <cellStyle name="Normal 368" xfId="27407"/>
    <cellStyle name="Normal 369" xfId="27408"/>
    <cellStyle name="Normal 37" xfId="27409"/>
    <cellStyle name="Normal 37 2" xfId="27410"/>
    <cellStyle name="Normal 37 3" xfId="27411"/>
    <cellStyle name="Normal 37 4" xfId="27412"/>
    <cellStyle name="Normal 37 5" xfId="27413"/>
    <cellStyle name="Normal 37 6" xfId="27414"/>
    <cellStyle name="Normal 37 7" xfId="27415"/>
    <cellStyle name="Normal 37_Sheet2" xfId="27416"/>
    <cellStyle name="Normal 370" xfId="27417"/>
    <cellStyle name="Normal 371" xfId="27418"/>
    <cellStyle name="Normal 372" xfId="27419"/>
    <cellStyle name="Normal 373" xfId="27420"/>
    <cellStyle name="Normal 374" xfId="27421"/>
    <cellStyle name="Normal 375" xfId="27422"/>
    <cellStyle name="Normal 376" xfId="27423"/>
    <cellStyle name="Normal 377" xfId="27424"/>
    <cellStyle name="Normal 378" xfId="27425"/>
    <cellStyle name="Normal 379" xfId="27426"/>
    <cellStyle name="Normal 38" xfId="27427"/>
    <cellStyle name="Normal 38 10" xfId="27428"/>
    <cellStyle name="Normal 38 11" xfId="27429"/>
    <cellStyle name="Normal 38 12" xfId="27430"/>
    <cellStyle name="Normal 38 2" xfId="27431"/>
    <cellStyle name="Normal 38 2 2" xfId="27432"/>
    <cellStyle name="Normal 38 2 2 2" xfId="27433"/>
    <cellStyle name="Normal 38 2 3" xfId="27434"/>
    <cellStyle name="Normal 38 2 3 2" xfId="27435"/>
    <cellStyle name="Normal 38 2 4" xfId="27436"/>
    <cellStyle name="Normal 38 2 5" xfId="27437"/>
    <cellStyle name="Normal 38 2_Sheet2" xfId="27438"/>
    <cellStyle name="Normal 38 3" xfId="27439"/>
    <cellStyle name="Normal 38 3 2" xfId="27440"/>
    <cellStyle name="Normal 38 3 3" xfId="27441"/>
    <cellStyle name="Normal 38 3 4" xfId="27442"/>
    <cellStyle name="Normal 38 3 5" xfId="27443"/>
    <cellStyle name="Normal 38 3_Sheet2" xfId="27444"/>
    <cellStyle name="Normal 38 4" xfId="27445"/>
    <cellStyle name="Normal 38 4 2" xfId="27446"/>
    <cellStyle name="Normal 38 5" xfId="27447"/>
    <cellStyle name="Normal 38 6" xfId="27448"/>
    <cellStyle name="Normal 38 7" xfId="27449"/>
    <cellStyle name="Normal 38 8" xfId="27450"/>
    <cellStyle name="Normal 38 9" xfId="27451"/>
    <cellStyle name="Normal 38_Sheet2" xfId="27452"/>
    <cellStyle name="Normal 380" xfId="27453"/>
    <cellStyle name="Normal 381" xfId="27454"/>
    <cellStyle name="Normal 382" xfId="27455"/>
    <cellStyle name="Normal 383" xfId="27456"/>
    <cellStyle name="Normal 384" xfId="27457"/>
    <cellStyle name="Normal 385" xfId="27458"/>
    <cellStyle name="Normal 386" xfId="27459"/>
    <cellStyle name="Normal 387" xfId="27460"/>
    <cellStyle name="Normal 388" xfId="27461"/>
    <cellStyle name="Normal 389" xfId="27462"/>
    <cellStyle name="Normal 39" xfId="27463"/>
    <cellStyle name="Normal 39 2" xfId="27464"/>
    <cellStyle name="Normal 39 3" xfId="27465"/>
    <cellStyle name="Normal 39 4" xfId="27466"/>
    <cellStyle name="Normal 39 5" xfId="27467"/>
    <cellStyle name="Normal 39 6" xfId="27468"/>
    <cellStyle name="Normal 39 7" xfId="27469"/>
    <cellStyle name="Normal 39_Sheet2" xfId="27470"/>
    <cellStyle name="Normal 390" xfId="27471"/>
    <cellStyle name="Normal 391" xfId="27472"/>
    <cellStyle name="Normal 392" xfId="27473"/>
    <cellStyle name="Normal 393" xfId="27474"/>
    <cellStyle name="Normal 394" xfId="27475"/>
    <cellStyle name="Normal 395" xfId="27476"/>
    <cellStyle name="Normal 396" xfId="27477"/>
    <cellStyle name="Normal 397" xfId="27478"/>
    <cellStyle name="Normal 398" xfId="27479"/>
    <cellStyle name="Normal 399" xfId="27480"/>
    <cellStyle name="Normal 4" xfId="27481"/>
    <cellStyle name="Normal 4 10" xfId="27482"/>
    <cellStyle name="Normal 4 11" xfId="27483"/>
    <cellStyle name="Normal 4 12" xfId="27484"/>
    <cellStyle name="Normal 4 13" xfId="27485"/>
    <cellStyle name="Normal 4 14" xfId="27486"/>
    <cellStyle name="Normal 4 2" xfId="27487"/>
    <cellStyle name="Normal 4 2 2" xfId="27488"/>
    <cellStyle name="Normal 4 2 2 2" xfId="27489"/>
    <cellStyle name="Normal 4 2 2 3" xfId="27490"/>
    <cellStyle name="Normal 4 2 3" xfId="27491"/>
    <cellStyle name="Normal 4 2 3 2" xfId="27492"/>
    <cellStyle name="Normal 4 2 3 3" xfId="27493"/>
    <cellStyle name="Normal 4 2 4" xfId="27494"/>
    <cellStyle name="Normal 4 2 4 2" xfId="27495"/>
    <cellStyle name="Normal 4 2 5" xfId="27496"/>
    <cellStyle name="Normal 4 2 6" xfId="27497"/>
    <cellStyle name="Normal 4 2 7" xfId="27498"/>
    <cellStyle name="Normal 4 2_Sheet2" xfId="27499"/>
    <cellStyle name="Normal 4 3" xfId="27500"/>
    <cellStyle name="Normal 4 3 2" xfId="27501"/>
    <cellStyle name="Normal 4 3 2 2" xfId="27502"/>
    <cellStyle name="Normal 4 3 2 3" xfId="27503"/>
    <cellStyle name="Normal 4 3 3" xfId="27504"/>
    <cellStyle name="Normal 4 3 3 2" xfId="27505"/>
    <cellStyle name="Normal 4 3 3 3" xfId="27506"/>
    <cellStyle name="Normal 4 3 4" xfId="27507"/>
    <cellStyle name="Normal 4 3 4 2" xfId="27508"/>
    <cellStyle name="Normal 4 3 5" xfId="27509"/>
    <cellStyle name="Normal 4 3 6" xfId="27510"/>
    <cellStyle name="Normal 4 3 7" xfId="27511"/>
    <cellStyle name="Normal 4 3_Sheet2" xfId="27512"/>
    <cellStyle name="Normal 4 4" xfId="27513"/>
    <cellStyle name="Normal 4 4 2" xfId="27514"/>
    <cellStyle name="Normal 4 4 2 2" xfId="27515"/>
    <cellStyle name="Normal 4 4 2 3" xfId="27516"/>
    <cellStyle name="Normal 4 4 3" xfId="27517"/>
    <cellStyle name="Normal 4 4 3 2" xfId="27518"/>
    <cellStyle name="Normal 4 4 4" xfId="27519"/>
    <cellStyle name="Normal 4 4 5" xfId="27520"/>
    <cellStyle name="Normal 4 4 6" xfId="27521"/>
    <cellStyle name="Normal 4 4 7" xfId="27522"/>
    <cellStyle name="Normal 4 4_Sheet2" xfId="27523"/>
    <cellStyle name="Normal 4 5" xfId="27524"/>
    <cellStyle name="Normal 4 5 2" xfId="27525"/>
    <cellStyle name="Normal 4 5 2 2" xfId="27526"/>
    <cellStyle name="Normal 4 5 3" xfId="27527"/>
    <cellStyle name="Normal 4 5 3 2" xfId="27528"/>
    <cellStyle name="Normal 4 5 4" xfId="27529"/>
    <cellStyle name="Normal 4 5 5" xfId="27530"/>
    <cellStyle name="Normal 4 5_Sheet2" xfId="27531"/>
    <cellStyle name="Normal 4 6" xfId="27532"/>
    <cellStyle name="Normal 4 6 2" xfId="27533"/>
    <cellStyle name="Normal 4 7" xfId="27534"/>
    <cellStyle name="Normal 4 8" xfId="27535"/>
    <cellStyle name="Normal 4 9" xfId="27536"/>
    <cellStyle name="Normal 4_Sheet2" xfId="27537"/>
    <cellStyle name="Normal 40" xfId="27538"/>
    <cellStyle name="Normal 40 10" xfId="27539"/>
    <cellStyle name="Normal 40 11" xfId="27540"/>
    <cellStyle name="Normal 40 12" xfId="27541"/>
    <cellStyle name="Normal 40 2" xfId="27542"/>
    <cellStyle name="Normal 40 2 2" xfId="27543"/>
    <cellStyle name="Normal 40 2 2 2" xfId="27544"/>
    <cellStyle name="Normal 40 2 3" xfId="27545"/>
    <cellStyle name="Normal 40 2 3 2" xfId="27546"/>
    <cellStyle name="Normal 40 2 4" xfId="27547"/>
    <cellStyle name="Normal 40 2 5" xfId="27548"/>
    <cellStyle name="Normal 40 2_Sheet2" xfId="27549"/>
    <cellStyle name="Normal 40 3" xfId="27550"/>
    <cellStyle name="Normal 40 3 2" xfId="27551"/>
    <cellStyle name="Normal 40 3 3" xfId="27552"/>
    <cellStyle name="Normal 40 3 4" xfId="27553"/>
    <cellStyle name="Normal 40 3 5" xfId="27554"/>
    <cellStyle name="Normal 40 3_Sheet2" xfId="27555"/>
    <cellStyle name="Normal 40 4" xfId="27556"/>
    <cellStyle name="Normal 40 4 2" xfId="27557"/>
    <cellStyle name="Normal 40 5" xfId="27558"/>
    <cellStyle name="Normal 40 6" xfId="27559"/>
    <cellStyle name="Normal 40 7" xfId="27560"/>
    <cellStyle name="Normal 40 8" xfId="27561"/>
    <cellStyle name="Normal 40 9" xfId="27562"/>
    <cellStyle name="Normal 40_Sheet2" xfId="27563"/>
    <cellStyle name="Normal 400" xfId="27564"/>
    <cellStyle name="Normal 401" xfId="27565"/>
    <cellStyle name="Normal 401 2" xfId="27566"/>
    <cellStyle name="Normal 402" xfId="27567"/>
    <cellStyle name="Normal 403" xfId="27568"/>
    <cellStyle name="Normal 404" xfId="27569"/>
    <cellStyle name="Normal 41" xfId="27570"/>
    <cellStyle name="Normal 41 10" xfId="27571"/>
    <cellStyle name="Normal 41 11" xfId="27572"/>
    <cellStyle name="Normal 41 12" xfId="27573"/>
    <cellStyle name="Normal 41 2" xfId="27574"/>
    <cellStyle name="Normal 41 2 2" xfId="27575"/>
    <cellStyle name="Normal 41 2 2 2" xfId="27576"/>
    <cellStyle name="Normal 41 2 3" xfId="27577"/>
    <cellStyle name="Normal 41 2 3 2" xfId="27578"/>
    <cellStyle name="Normal 41 2 4" xfId="27579"/>
    <cellStyle name="Normal 41 2 5" xfId="27580"/>
    <cellStyle name="Normal 41 2_Sheet2" xfId="27581"/>
    <cellStyle name="Normal 41 3" xfId="27582"/>
    <cellStyle name="Normal 41 3 2" xfId="27583"/>
    <cellStyle name="Normal 41 3 3" xfId="27584"/>
    <cellStyle name="Normal 41 3 4" xfId="27585"/>
    <cellStyle name="Normal 41 3 5" xfId="27586"/>
    <cellStyle name="Normal 41 3_Sheet2" xfId="27587"/>
    <cellStyle name="Normal 41 4" xfId="27588"/>
    <cellStyle name="Normal 41 4 2" xfId="27589"/>
    <cellStyle name="Normal 41 5" xfId="27590"/>
    <cellStyle name="Normal 41 6" xfId="27591"/>
    <cellStyle name="Normal 41 7" xfId="27592"/>
    <cellStyle name="Normal 41 8" xfId="27593"/>
    <cellStyle name="Normal 41 9" xfId="27594"/>
    <cellStyle name="Normal 41_Sheet2" xfId="27595"/>
    <cellStyle name="Normal 42" xfId="27596"/>
    <cellStyle name="Normal 42 10" xfId="27597"/>
    <cellStyle name="Normal 42 11" xfId="27598"/>
    <cellStyle name="Normal 42 12" xfId="27599"/>
    <cellStyle name="Normal 42 2" xfId="27600"/>
    <cellStyle name="Normal 42 2 2" xfId="27601"/>
    <cellStyle name="Normal 42 2 2 2" xfId="27602"/>
    <cellStyle name="Normal 42 2 3" xfId="27603"/>
    <cellStyle name="Normal 42 2 3 2" xfId="27604"/>
    <cellStyle name="Normal 42 2 4" xfId="27605"/>
    <cellStyle name="Normal 42 2 5" xfId="27606"/>
    <cellStyle name="Normal 42 2_Sheet2" xfId="27607"/>
    <cellStyle name="Normal 42 3" xfId="27608"/>
    <cellStyle name="Normal 42 3 2" xfId="27609"/>
    <cellStyle name="Normal 42 3 3" xfId="27610"/>
    <cellStyle name="Normal 42 3 4" xfId="27611"/>
    <cellStyle name="Normal 42 3 5" xfId="27612"/>
    <cellStyle name="Normal 42 3_Sheet2" xfId="27613"/>
    <cellStyle name="Normal 42 4" xfId="27614"/>
    <cellStyle name="Normal 42 4 2" xfId="27615"/>
    <cellStyle name="Normal 42 5" xfId="27616"/>
    <cellStyle name="Normal 42 6" xfId="27617"/>
    <cellStyle name="Normal 42 7" xfId="27618"/>
    <cellStyle name="Normal 42 8" xfId="27619"/>
    <cellStyle name="Normal 42 9" xfId="27620"/>
    <cellStyle name="Normal 42_Sheet2" xfId="27621"/>
    <cellStyle name="Normal 43" xfId="27622"/>
    <cellStyle name="Normal 43 10" xfId="27623"/>
    <cellStyle name="Normal 43 11" xfId="27624"/>
    <cellStyle name="Normal 43 12" xfId="27625"/>
    <cellStyle name="Normal 43 2" xfId="27626"/>
    <cellStyle name="Normal 43 2 2" xfId="27627"/>
    <cellStyle name="Normal 43 2 2 2" xfId="27628"/>
    <cellStyle name="Normal 43 2 3" xfId="27629"/>
    <cellStyle name="Normal 43 2 3 2" xfId="27630"/>
    <cellStyle name="Normal 43 2 4" xfId="27631"/>
    <cellStyle name="Normal 43 2 5" xfId="27632"/>
    <cellStyle name="Normal 43 2_Sheet2" xfId="27633"/>
    <cellStyle name="Normal 43 3" xfId="27634"/>
    <cellStyle name="Normal 43 3 2" xfId="27635"/>
    <cellStyle name="Normal 43 3 3" xfId="27636"/>
    <cellStyle name="Normal 43 3 4" xfId="27637"/>
    <cellStyle name="Normal 43 3 5" xfId="27638"/>
    <cellStyle name="Normal 43 3_Sheet2" xfId="27639"/>
    <cellStyle name="Normal 43 4" xfId="27640"/>
    <cellStyle name="Normal 43 4 2" xfId="27641"/>
    <cellStyle name="Normal 43 5" xfId="27642"/>
    <cellStyle name="Normal 43 6" xfId="27643"/>
    <cellStyle name="Normal 43 7" xfId="27644"/>
    <cellStyle name="Normal 43 8" xfId="27645"/>
    <cellStyle name="Normal 43 9" xfId="27646"/>
    <cellStyle name="Normal 43_Sheet2" xfId="27647"/>
    <cellStyle name="Normal 44" xfId="27648"/>
    <cellStyle name="Normal 44 10" xfId="27649"/>
    <cellStyle name="Normal 44 11" xfId="27650"/>
    <cellStyle name="Normal 44 12" xfId="27651"/>
    <cellStyle name="Normal 44 2" xfId="27652"/>
    <cellStyle name="Normal 44 2 2" xfId="27653"/>
    <cellStyle name="Normal 44 2 2 2" xfId="27654"/>
    <cellStyle name="Normal 44 2 3" xfId="27655"/>
    <cellStyle name="Normal 44 2 3 2" xfId="27656"/>
    <cellStyle name="Normal 44 2 4" xfId="27657"/>
    <cellStyle name="Normal 44 2 5" xfId="27658"/>
    <cellStyle name="Normal 44 2_Sheet2" xfId="27659"/>
    <cellStyle name="Normal 44 3" xfId="27660"/>
    <cellStyle name="Normal 44 3 2" xfId="27661"/>
    <cellStyle name="Normal 44 3 3" xfId="27662"/>
    <cellStyle name="Normal 44 3 4" xfId="27663"/>
    <cellStyle name="Normal 44 3 5" xfId="27664"/>
    <cellStyle name="Normal 44 3_Sheet2" xfId="27665"/>
    <cellStyle name="Normal 44 4" xfId="27666"/>
    <cellStyle name="Normal 44 4 2" xfId="27667"/>
    <cellStyle name="Normal 44 5" xfId="27668"/>
    <cellStyle name="Normal 44 6" xfId="27669"/>
    <cellStyle name="Normal 44 7" xfId="27670"/>
    <cellStyle name="Normal 44 8" xfId="27671"/>
    <cellStyle name="Normal 44 9" xfId="27672"/>
    <cellStyle name="Normal 44_Sheet2" xfId="27673"/>
    <cellStyle name="Normal 45" xfId="27674"/>
    <cellStyle name="Normal 45 10" xfId="27675"/>
    <cellStyle name="Normal 45 11" xfId="27676"/>
    <cellStyle name="Normal 45 12" xfId="27677"/>
    <cellStyle name="Normal 45 2" xfId="27678"/>
    <cellStyle name="Normal 45 2 2" xfId="27679"/>
    <cellStyle name="Normal 45 2 2 2" xfId="27680"/>
    <cellStyle name="Normal 45 2 3" xfId="27681"/>
    <cellStyle name="Normal 45 2 3 2" xfId="27682"/>
    <cellStyle name="Normal 45 2 4" xfId="27683"/>
    <cellStyle name="Normal 45 2 5" xfId="27684"/>
    <cellStyle name="Normal 45 2_Sheet2" xfId="27685"/>
    <cellStyle name="Normal 45 3" xfId="27686"/>
    <cellStyle name="Normal 45 3 2" xfId="27687"/>
    <cellStyle name="Normal 45 3 3" xfId="27688"/>
    <cellStyle name="Normal 45 3 4" xfId="27689"/>
    <cellStyle name="Normal 45 3 5" xfId="27690"/>
    <cellStyle name="Normal 45 3_Sheet2" xfId="27691"/>
    <cellStyle name="Normal 45 4" xfId="27692"/>
    <cellStyle name="Normal 45 4 2" xfId="27693"/>
    <cellStyle name="Normal 45 5" xfId="27694"/>
    <cellStyle name="Normal 45 6" xfId="27695"/>
    <cellStyle name="Normal 45 7" xfId="27696"/>
    <cellStyle name="Normal 45 8" xfId="27697"/>
    <cellStyle name="Normal 45 9" xfId="27698"/>
    <cellStyle name="Normal 45_Sheet2" xfId="27699"/>
    <cellStyle name="Normal 46" xfId="27700"/>
    <cellStyle name="Normal 46 10" xfId="27701"/>
    <cellStyle name="Normal 46 11" xfId="27702"/>
    <cellStyle name="Normal 46 12" xfId="27703"/>
    <cellStyle name="Normal 46 2" xfId="27704"/>
    <cellStyle name="Normal 46 2 2" xfId="27705"/>
    <cellStyle name="Normal 46 2 2 2" xfId="27706"/>
    <cellStyle name="Normal 46 2 3" xfId="27707"/>
    <cellStyle name="Normal 46 2 3 2" xfId="27708"/>
    <cellStyle name="Normal 46 2 4" xfId="27709"/>
    <cellStyle name="Normal 46 2 5" xfId="27710"/>
    <cellStyle name="Normal 46 2_Sheet2" xfId="27711"/>
    <cellStyle name="Normal 46 3" xfId="27712"/>
    <cellStyle name="Normal 46 3 2" xfId="27713"/>
    <cellStyle name="Normal 46 3 3" xfId="27714"/>
    <cellStyle name="Normal 46 3 4" xfId="27715"/>
    <cellStyle name="Normal 46 3 5" xfId="27716"/>
    <cellStyle name="Normal 46 3_Sheet2" xfId="27717"/>
    <cellStyle name="Normal 46 4" xfId="27718"/>
    <cellStyle name="Normal 46 4 2" xfId="27719"/>
    <cellStyle name="Normal 46 5" xfId="27720"/>
    <cellStyle name="Normal 46 6" xfId="27721"/>
    <cellStyle name="Normal 46 7" xfId="27722"/>
    <cellStyle name="Normal 46 8" xfId="27723"/>
    <cellStyle name="Normal 46 9" xfId="27724"/>
    <cellStyle name="Normal 46_Sheet2" xfId="27725"/>
    <cellStyle name="Normal 47" xfId="27726"/>
    <cellStyle name="Normal 47 10" xfId="27727"/>
    <cellStyle name="Normal 47 11" xfId="27728"/>
    <cellStyle name="Normal 47 12" xfId="27729"/>
    <cellStyle name="Normal 47 2" xfId="27730"/>
    <cellStyle name="Normal 47 2 2" xfId="27731"/>
    <cellStyle name="Normal 47 2 2 2" xfId="27732"/>
    <cellStyle name="Normal 47 2 3" xfId="27733"/>
    <cellStyle name="Normal 47 2 3 2" xfId="27734"/>
    <cellStyle name="Normal 47 2 4" xfId="27735"/>
    <cellStyle name="Normal 47 2 5" xfId="27736"/>
    <cellStyle name="Normal 47 2_Sheet2" xfId="27737"/>
    <cellStyle name="Normal 47 3" xfId="27738"/>
    <cellStyle name="Normal 47 3 2" xfId="27739"/>
    <cellStyle name="Normal 47 3 3" xfId="27740"/>
    <cellStyle name="Normal 47 3 4" xfId="27741"/>
    <cellStyle name="Normal 47 3 5" xfId="27742"/>
    <cellStyle name="Normal 47 3_Sheet2" xfId="27743"/>
    <cellStyle name="Normal 47 4" xfId="27744"/>
    <cellStyle name="Normal 47 4 2" xfId="27745"/>
    <cellStyle name="Normal 47 5" xfId="27746"/>
    <cellStyle name="Normal 47 6" xfId="27747"/>
    <cellStyle name="Normal 47 7" xfId="27748"/>
    <cellStyle name="Normal 47 8" xfId="27749"/>
    <cellStyle name="Normal 47 9" xfId="27750"/>
    <cellStyle name="Normal 47_Sheet2" xfId="27751"/>
    <cellStyle name="Normal 48" xfId="27752"/>
    <cellStyle name="Normal 48 10" xfId="27753"/>
    <cellStyle name="Normal 48 11" xfId="27754"/>
    <cellStyle name="Normal 48 12" xfId="27755"/>
    <cellStyle name="Normal 48 2" xfId="27756"/>
    <cellStyle name="Normal 48 2 2" xfId="27757"/>
    <cellStyle name="Normal 48 2 2 2" xfId="27758"/>
    <cellStyle name="Normal 48 2 3" xfId="27759"/>
    <cellStyle name="Normal 48 2 3 2" xfId="27760"/>
    <cellStyle name="Normal 48 2 4" xfId="27761"/>
    <cellStyle name="Normal 48 2 5" xfId="27762"/>
    <cellStyle name="Normal 48 2_Sheet2" xfId="27763"/>
    <cellStyle name="Normal 48 3" xfId="27764"/>
    <cellStyle name="Normal 48 3 2" xfId="27765"/>
    <cellStyle name="Normal 48 3 3" xfId="27766"/>
    <cellStyle name="Normal 48 3 4" xfId="27767"/>
    <cellStyle name="Normal 48 3 5" xfId="27768"/>
    <cellStyle name="Normal 48 3_Sheet2" xfId="27769"/>
    <cellStyle name="Normal 48 4" xfId="27770"/>
    <cellStyle name="Normal 48 4 2" xfId="27771"/>
    <cellStyle name="Normal 48 5" xfId="27772"/>
    <cellStyle name="Normal 48 6" xfId="27773"/>
    <cellStyle name="Normal 48 7" xfId="27774"/>
    <cellStyle name="Normal 48 8" xfId="27775"/>
    <cellStyle name="Normal 48 9" xfId="27776"/>
    <cellStyle name="Normal 48_Sheet2" xfId="27777"/>
    <cellStyle name="Normal 49" xfId="27778"/>
    <cellStyle name="Normal 49 10" xfId="27779"/>
    <cellStyle name="Normal 49 11" xfId="27780"/>
    <cellStyle name="Normal 49 12" xfId="27781"/>
    <cellStyle name="Normal 49 2" xfId="27782"/>
    <cellStyle name="Normal 49 2 2" xfId="27783"/>
    <cellStyle name="Normal 49 2 2 2" xfId="27784"/>
    <cellStyle name="Normal 49 2 3" xfId="27785"/>
    <cellStyle name="Normal 49 2 3 2" xfId="27786"/>
    <cellStyle name="Normal 49 2 4" xfId="27787"/>
    <cellStyle name="Normal 49 2 5" xfId="27788"/>
    <cellStyle name="Normal 49 2_Sheet2" xfId="27789"/>
    <cellStyle name="Normal 49 3" xfId="27790"/>
    <cellStyle name="Normal 49 3 2" xfId="27791"/>
    <cellStyle name="Normal 49 3 3" xfId="27792"/>
    <cellStyle name="Normal 49 3 4" xfId="27793"/>
    <cellStyle name="Normal 49 3 5" xfId="27794"/>
    <cellStyle name="Normal 49 3_Sheet2" xfId="27795"/>
    <cellStyle name="Normal 49 4" xfId="27796"/>
    <cellStyle name="Normal 49 4 2" xfId="27797"/>
    <cellStyle name="Normal 49 5" xfId="27798"/>
    <cellStyle name="Normal 49 6" xfId="27799"/>
    <cellStyle name="Normal 49 7" xfId="27800"/>
    <cellStyle name="Normal 49 8" xfId="27801"/>
    <cellStyle name="Normal 49 9" xfId="27802"/>
    <cellStyle name="Normal 49_Sheet2" xfId="27803"/>
    <cellStyle name="Normal 5" xfId="27804"/>
    <cellStyle name="Normal 5 10" xfId="27805"/>
    <cellStyle name="Normal 5 11" xfId="27806"/>
    <cellStyle name="Normal 5 12" xfId="27807"/>
    <cellStyle name="Normal 5 13" xfId="27808"/>
    <cellStyle name="Normal 5 14" xfId="27809"/>
    <cellStyle name="Normal 5 2" xfId="27810"/>
    <cellStyle name="Normal 5 2 2" xfId="27811"/>
    <cellStyle name="Normal 5 2 2 2" xfId="27812"/>
    <cellStyle name="Normal 5 2 2 3" xfId="27813"/>
    <cellStyle name="Normal 5 2 3" xfId="27814"/>
    <cellStyle name="Normal 5 2 3 2" xfId="27815"/>
    <cellStyle name="Normal 5 2 4" xfId="27816"/>
    <cellStyle name="Normal 5 2 4 2" xfId="27817"/>
    <cellStyle name="Normal 5 2 5" xfId="27818"/>
    <cellStyle name="Normal 5 2 6" xfId="27819"/>
    <cellStyle name="Normal 5 2 7" xfId="27820"/>
    <cellStyle name="Normal 5 2 8" xfId="27821"/>
    <cellStyle name="Normal 5 2_Sheet2" xfId="27822"/>
    <cellStyle name="Normal 5 3" xfId="27823"/>
    <cellStyle name="Normal 5 3 2" xfId="27824"/>
    <cellStyle name="Normal 5 3 2 2" xfId="27825"/>
    <cellStyle name="Normal 5 3 2 2 2" xfId="27826"/>
    <cellStyle name="Normal 5 3 2 3" xfId="27827"/>
    <cellStyle name="Normal 5 3 3" xfId="27828"/>
    <cellStyle name="Normal 5 3 3 2" xfId="27829"/>
    <cellStyle name="Normal 5 3 3 3" xfId="27830"/>
    <cellStyle name="Normal 5 3 4" xfId="27831"/>
    <cellStyle name="Normal 5 3 4 2" xfId="27832"/>
    <cellStyle name="Normal 5 3 4 3" xfId="27833"/>
    <cellStyle name="Normal 5 3 5" xfId="27834"/>
    <cellStyle name="Normal 5 3 6" xfId="27835"/>
    <cellStyle name="Normal 5 3 7" xfId="27836"/>
    <cellStyle name="Normal 5 3_Sheet2" xfId="27837"/>
    <cellStyle name="Normal 5 4" xfId="27838"/>
    <cellStyle name="Normal 5 4 2" xfId="27839"/>
    <cellStyle name="Normal 5 4 2 2" xfId="27840"/>
    <cellStyle name="Normal 5 4 2 3" xfId="27841"/>
    <cellStyle name="Normal 5 4 3" xfId="27842"/>
    <cellStyle name="Normal 5 4 3 2" xfId="27843"/>
    <cellStyle name="Normal 5 4 4" xfId="27844"/>
    <cellStyle name="Normal 5 5" xfId="27845"/>
    <cellStyle name="Normal 5 5 2" xfId="27846"/>
    <cellStyle name="Normal 5 6" xfId="27847"/>
    <cellStyle name="Normal 5 6 2" xfId="27848"/>
    <cellStyle name="Normal 5 7" xfId="27849"/>
    <cellStyle name="Normal 5 8" xfId="27850"/>
    <cellStyle name="Normal 5 9" xfId="27851"/>
    <cellStyle name="Normal 5_Sheet2" xfId="27852"/>
    <cellStyle name="Normal 50" xfId="27853"/>
    <cellStyle name="Normal 50 2" xfId="27854"/>
    <cellStyle name="Normal 50 3" xfId="27855"/>
    <cellStyle name="Normal 50 4" xfId="27856"/>
    <cellStyle name="Normal 50 5" xfId="27857"/>
    <cellStyle name="Normal 50 6" xfId="27858"/>
    <cellStyle name="Normal 50 7" xfId="27859"/>
    <cellStyle name="Normal 50_Sheet2" xfId="27860"/>
    <cellStyle name="Normal 51" xfId="27861"/>
    <cellStyle name="Normal 51 2" xfId="27862"/>
    <cellStyle name="Normal 51 3" xfId="27863"/>
    <cellStyle name="Normal 51 4" xfId="27864"/>
    <cellStyle name="Normal 51 5" xfId="27865"/>
    <cellStyle name="Normal 51 6" xfId="27866"/>
    <cellStyle name="Normal 51 7" xfId="27867"/>
    <cellStyle name="Normal 51_Sheet2" xfId="27868"/>
    <cellStyle name="Normal 52" xfId="27869"/>
    <cellStyle name="Normal 52 2" xfId="27870"/>
    <cellStyle name="Normal 52 2 2" xfId="27871"/>
    <cellStyle name="Normal 52 3" xfId="27872"/>
    <cellStyle name="Normal 52 3 2" xfId="27873"/>
    <cellStyle name="Normal 52 4" xfId="27874"/>
    <cellStyle name="Normal 52 5" xfId="27875"/>
    <cellStyle name="Normal 52 6" xfId="27876"/>
    <cellStyle name="Normal 52 7" xfId="27877"/>
    <cellStyle name="Normal 52_Sheet2" xfId="27878"/>
    <cellStyle name="Normal 53" xfId="27879"/>
    <cellStyle name="Normal 53 2" xfId="27880"/>
    <cellStyle name="Normal 53 2 2" xfId="27881"/>
    <cellStyle name="Normal 53 3" xfId="27882"/>
    <cellStyle name="Normal 53 3 2" xfId="27883"/>
    <cellStyle name="Normal 53 4" xfId="27884"/>
    <cellStyle name="Normal 53 5" xfId="27885"/>
    <cellStyle name="Normal 53 6" xfId="27886"/>
    <cellStyle name="Normal 53 7" xfId="27887"/>
    <cellStyle name="Normal 53_Sheet2" xfId="27888"/>
    <cellStyle name="Normal 54" xfId="27889"/>
    <cellStyle name="Normal 54 2" xfId="27890"/>
    <cellStyle name="Normal 54 3" xfId="27891"/>
    <cellStyle name="Normal 54 4" xfId="27892"/>
    <cellStyle name="Normal 54 5" xfId="27893"/>
    <cellStyle name="Normal 54 6" xfId="27894"/>
    <cellStyle name="Normal 54 7" xfId="27895"/>
    <cellStyle name="Normal 54_Sheet2" xfId="27896"/>
    <cellStyle name="Normal 55" xfId="27897"/>
    <cellStyle name="Normal 55 2" xfId="27898"/>
    <cellStyle name="Normal 55 3" xfId="27899"/>
    <cellStyle name="Normal 55 4" xfId="27900"/>
    <cellStyle name="Normal 55 5" xfId="27901"/>
    <cellStyle name="Normal 55 6" xfId="27902"/>
    <cellStyle name="Normal 55 7" xfId="27903"/>
    <cellStyle name="Normal 55_Sheet2" xfId="27904"/>
    <cellStyle name="Normal 56" xfId="27905"/>
    <cellStyle name="Normal 56 2" xfId="27906"/>
    <cellStyle name="Normal 56 3" xfId="27907"/>
    <cellStyle name="Normal 56 4" xfId="27908"/>
    <cellStyle name="Normal 56 5" xfId="27909"/>
    <cellStyle name="Normal 56 6" xfId="27910"/>
    <cellStyle name="Normal 56 7" xfId="27911"/>
    <cellStyle name="Normal 56_Sheet2" xfId="27912"/>
    <cellStyle name="Normal 57" xfId="27913"/>
    <cellStyle name="Normal 57 2" xfId="27914"/>
    <cellStyle name="Normal 57 3" xfId="27915"/>
    <cellStyle name="Normal 57 4" xfId="27916"/>
    <cellStyle name="Normal 57 5" xfId="27917"/>
    <cellStyle name="Normal 57 6" xfId="27918"/>
    <cellStyle name="Normal 57 7" xfId="27919"/>
    <cellStyle name="Normal 57_Sheet2" xfId="27920"/>
    <cellStyle name="Normal 58" xfId="27921"/>
    <cellStyle name="Normal 58 2" xfId="27922"/>
    <cellStyle name="Normal 58 3" xfId="27923"/>
    <cellStyle name="Normal 58 4" xfId="27924"/>
    <cellStyle name="Normal 58 5" xfId="27925"/>
    <cellStyle name="Normal 58 6" xfId="27926"/>
    <cellStyle name="Normal 58 7" xfId="27927"/>
    <cellStyle name="Normal 58_Sheet2" xfId="27928"/>
    <cellStyle name="Normal 59" xfId="27929"/>
    <cellStyle name="Normal 59 2" xfId="27930"/>
    <cellStyle name="Normal 59 3" xfId="27931"/>
    <cellStyle name="Normal 59 4" xfId="27932"/>
    <cellStyle name="Normal 59 5" xfId="27933"/>
    <cellStyle name="Normal 59 6" xfId="27934"/>
    <cellStyle name="Normal 59 7" xfId="27935"/>
    <cellStyle name="Normal 59_Sheet2" xfId="27936"/>
    <cellStyle name="Normal 6" xfId="27937"/>
    <cellStyle name="Normal 6 2" xfId="27938"/>
    <cellStyle name="Normal 6 2 2" xfId="27939"/>
    <cellStyle name="Normal 6 2 2 2" xfId="27940"/>
    <cellStyle name="Normal 6 2 2 3" xfId="27941"/>
    <cellStyle name="Normal 6 2 3" xfId="27942"/>
    <cellStyle name="Normal 6 2 4" xfId="27943"/>
    <cellStyle name="Normal 6 2 5" xfId="27944"/>
    <cellStyle name="Normal 6 2 6" xfId="27945"/>
    <cellStyle name="Normal 6 3" xfId="27946"/>
    <cellStyle name="Normal 6 3 2" xfId="27947"/>
    <cellStyle name="Normal 6 3 2 2" xfId="27948"/>
    <cellStyle name="Normal 6 3 2 3" xfId="27949"/>
    <cellStyle name="Normal 6 3 3" xfId="27950"/>
    <cellStyle name="Normal 6 3 4" xfId="27951"/>
    <cellStyle name="Normal 6 4" xfId="27952"/>
    <cellStyle name="Normal 6 4 2" xfId="27953"/>
    <cellStyle name="Normal 6 4 2 2" xfId="27954"/>
    <cellStyle name="Normal 6 4 3" xfId="27955"/>
    <cellStyle name="Normal 6 4 3 2" xfId="27956"/>
    <cellStyle name="Normal 6 5" xfId="27957"/>
    <cellStyle name="Normal 6 5 2" xfId="27958"/>
    <cellStyle name="Normal 6 6" xfId="27959"/>
    <cellStyle name="Normal 6 7" xfId="27960"/>
    <cellStyle name="Normal 6 8" xfId="27961"/>
    <cellStyle name="Normal 6_Sheet2" xfId="27962"/>
    <cellStyle name="Normal 60" xfId="27963"/>
    <cellStyle name="Normal 60 2" xfId="27964"/>
    <cellStyle name="Normal 60 2 2" xfId="27965"/>
    <cellStyle name="Normal 60 3" xfId="27966"/>
    <cellStyle name="Normal 60 3 2" xfId="27967"/>
    <cellStyle name="Normal 60 4" xfId="27968"/>
    <cellStyle name="Normal 60 5" xfId="27969"/>
    <cellStyle name="Normal 60 6" xfId="27970"/>
    <cellStyle name="Normal 60_Sheet2" xfId="27971"/>
    <cellStyle name="Normal 61" xfId="27972"/>
    <cellStyle name="Normal 61 2" xfId="27973"/>
    <cellStyle name="Normal 61 2 2" xfId="27974"/>
    <cellStyle name="Normal 61 3" xfId="27975"/>
    <cellStyle name="Normal 61 3 2" xfId="27976"/>
    <cellStyle name="Normal 61 4" xfId="27977"/>
    <cellStyle name="Normal 61 5" xfId="27978"/>
    <cellStyle name="Normal 61 6" xfId="27979"/>
    <cellStyle name="Normal 61_Sheet2" xfId="27980"/>
    <cellStyle name="Normal 62" xfId="27981"/>
    <cellStyle name="Normal 62 2" xfId="27982"/>
    <cellStyle name="Normal 62 3" xfId="27983"/>
    <cellStyle name="Normal 62 4" xfId="27984"/>
    <cellStyle name="Normal 62 5" xfId="27985"/>
    <cellStyle name="Normal 62 6" xfId="27986"/>
    <cellStyle name="Normal 62_Sheet2" xfId="27987"/>
    <cellStyle name="Normal 63" xfId="27988"/>
    <cellStyle name="Normal 63 2" xfId="27989"/>
    <cellStyle name="Normal 63 2 2" xfId="27990"/>
    <cellStyle name="Normal 63 3" xfId="27991"/>
    <cellStyle name="Normal 63 3 2" xfId="27992"/>
    <cellStyle name="Normal 63 4" xfId="27993"/>
    <cellStyle name="Normal 63 5" xfId="27994"/>
    <cellStyle name="Normal 63 6" xfId="27995"/>
    <cellStyle name="Normal 63_Sheet2" xfId="27996"/>
    <cellStyle name="Normal 64" xfId="27997"/>
    <cellStyle name="Normal 64 2" xfId="27998"/>
    <cellStyle name="Normal 64 3" xfId="27999"/>
    <cellStyle name="Normal 64 4" xfId="28000"/>
    <cellStyle name="Normal 64 5" xfId="28001"/>
    <cellStyle name="Normal 64 6" xfId="28002"/>
    <cellStyle name="Normal 64_Sheet2" xfId="28003"/>
    <cellStyle name="Normal 65" xfId="28004"/>
    <cellStyle name="Normal 65 2" xfId="28005"/>
    <cellStyle name="Normal 65 2 2" xfId="28006"/>
    <cellStyle name="Normal 65 3" xfId="28007"/>
    <cellStyle name="Normal 65 3 2" xfId="28008"/>
    <cellStyle name="Normal 65 4" xfId="28009"/>
    <cellStyle name="Normal 65 5" xfId="28010"/>
    <cellStyle name="Normal 65 6" xfId="28011"/>
    <cellStyle name="Normal 65_Sheet2" xfId="28012"/>
    <cellStyle name="Normal 66" xfId="28013"/>
    <cellStyle name="Normal 66 2" xfId="28014"/>
    <cellStyle name="Normal 66 3" xfId="28015"/>
    <cellStyle name="Normal 66 4" xfId="28016"/>
    <cellStyle name="Normal 66 5" xfId="28017"/>
    <cellStyle name="Normal 66 6" xfId="28018"/>
    <cellStyle name="Normal 66 7" xfId="28019"/>
    <cellStyle name="Normal 66 8" xfId="28020"/>
    <cellStyle name="Normal 66_Sheet2" xfId="28021"/>
    <cellStyle name="Normal 67" xfId="28022"/>
    <cellStyle name="Normal 67 2" xfId="28023"/>
    <cellStyle name="Normal 67 3" xfId="28024"/>
    <cellStyle name="Normal 67 4" xfId="28025"/>
    <cellStyle name="Normal 67 5" xfId="28026"/>
    <cellStyle name="Normal 67_Sheet2" xfId="28027"/>
    <cellStyle name="Normal 68" xfId="28028"/>
    <cellStyle name="Normal 68 2" xfId="28029"/>
    <cellStyle name="Normal 68 3" xfId="28030"/>
    <cellStyle name="Normal 68 4" xfId="28031"/>
    <cellStyle name="Normal 68 5" xfId="28032"/>
    <cellStyle name="Normal 68_Sheet2" xfId="28033"/>
    <cellStyle name="Normal 69" xfId="28034"/>
    <cellStyle name="Normal 69 2" xfId="28035"/>
    <cellStyle name="Normal 69 3" xfId="28036"/>
    <cellStyle name="Normal 69 4" xfId="28037"/>
    <cellStyle name="Normal 69 5" xfId="28038"/>
    <cellStyle name="Normal 69 6" xfId="28039"/>
    <cellStyle name="Normal 69_Sheet2" xfId="28040"/>
    <cellStyle name="Normal 7" xfId="28041"/>
    <cellStyle name="Normal 7 10" xfId="28042"/>
    <cellStyle name="Normal 7 11" xfId="28043"/>
    <cellStyle name="Normal 7 12" xfId="28044"/>
    <cellStyle name="Normal 7 13" xfId="28045"/>
    <cellStyle name="Normal 7 14" xfId="28046"/>
    <cellStyle name="Normal 7 2" xfId="28047"/>
    <cellStyle name="Normal 7 2 10" xfId="28048"/>
    <cellStyle name="Normal 7 2 11" xfId="28049"/>
    <cellStyle name="Normal 7 2 12" xfId="28050"/>
    <cellStyle name="Normal 7 2 13" xfId="28051"/>
    <cellStyle name="Normal 7 2 14" xfId="28052"/>
    <cellStyle name="Normal 7 2 2" xfId="28053"/>
    <cellStyle name="Normal 7 2 2 2" xfId="28054"/>
    <cellStyle name="Normal 7 2 2 2 2" xfId="28055"/>
    <cellStyle name="Normal 7 2 2 2 2 2" xfId="28056"/>
    <cellStyle name="Normal 7 2 2 2 2 2 2" xfId="28057"/>
    <cellStyle name="Normal 7 2 2 2 2 3" xfId="28058"/>
    <cellStyle name="Normal 7 2 2 2 2 3 2" xfId="28059"/>
    <cellStyle name="Normal 7 2 2 2 2 4" xfId="28060"/>
    <cellStyle name="Normal 7 2 2 2 3" xfId="28061"/>
    <cellStyle name="Normal 7 2 2 2 3 2" xfId="28062"/>
    <cellStyle name="Normal 7 2 2 2 3 2 2" xfId="28063"/>
    <cellStyle name="Normal 7 2 2 2 3 3" xfId="28064"/>
    <cellStyle name="Normal 7 2 2 2 3 3 2" xfId="28065"/>
    <cellStyle name="Normal 7 2 2 2 3 4" xfId="28066"/>
    <cellStyle name="Normal 7 2 2 2 4" xfId="28067"/>
    <cellStyle name="Normal 7 2 2 2 4 2" xfId="28068"/>
    <cellStyle name="Normal 7 2 2 2 5" xfId="28069"/>
    <cellStyle name="Normal 7 2 2 2 5 2" xfId="28070"/>
    <cellStyle name="Normal 7 2 2 2 6" xfId="28071"/>
    <cellStyle name="Normal 7 2 2 2 7" xfId="28072"/>
    <cellStyle name="Normal 7 2 2 3" xfId="28073"/>
    <cellStyle name="Normal 7 2 2 3 2" xfId="28074"/>
    <cellStyle name="Normal 7 2 2 3 2 2" xfId="28075"/>
    <cellStyle name="Normal 7 2 2 3 3" xfId="28076"/>
    <cellStyle name="Normal 7 2 2 3 3 2" xfId="28077"/>
    <cellStyle name="Normal 7 2 2 3 4" xfId="28078"/>
    <cellStyle name="Normal 7 2 2 4" xfId="28079"/>
    <cellStyle name="Normal 7 2 2 4 2" xfId="28080"/>
    <cellStyle name="Normal 7 2 2 4 2 2" xfId="28081"/>
    <cellStyle name="Normal 7 2 2 4 3" xfId="28082"/>
    <cellStyle name="Normal 7 2 2 4 3 2" xfId="28083"/>
    <cellStyle name="Normal 7 2 2 4 4" xfId="28084"/>
    <cellStyle name="Normal 7 2 2 5" xfId="28085"/>
    <cellStyle name="Normal 7 2 2 5 2" xfId="28086"/>
    <cellStyle name="Normal 7 2 2 6" xfId="28087"/>
    <cellStyle name="Normal 7 2 2 6 2" xfId="28088"/>
    <cellStyle name="Normal 7 2 2 7" xfId="28089"/>
    <cellStyle name="Normal 7 2 2 8" xfId="28090"/>
    <cellStyle name="Normal 7 2 2 9" xfId="28091"/>
    <cellStyle name="Normal 7 2 3" xfId="28092"/>
    <cellStyle name="Normal 7 2 3 2" xfId="28093"/>
    <cellStyle name="Normal 7 2 3 2 2" xfId="28094"/>
    <cellStyle name="Normal 7 2 3 2 2 2" xfId="28095"/>
    <cellStyle name="Normal 7 2 3 2 3" xfId="28096"/>
    <cellStyle name="Normal 7 2 3 2 3 2" xfId="28097"/>
    <cellStyle name="Normal 7 2 3 2 4" xfId="28098"/>
    <cellStyle name="Normal 7 2 3 3" xfId="28099"/>
    <cellStyle name="Normal 7 2 3 3 2" xfId="28100"/>
    <cellStyle name="Normal 7 2 3 3 2 2" xfId="28101"/>
    <cellStyle name="Normal 7 2 3 3 3" xfId="28102"/>
    <cellStyle name="Normal 7 2 3 3 3 2" xfId="28103"/>
    <cellStyle name="Normal 7 2 3 3 4" xfId="28104"/>
    <cellStyle name="Normal 7 2 3 4" xfId="28105"/>
    <cellStyle name="Normal 7 2 3 4 2" xfId="28106"/>
    <cellStyle name="Normal 7 2 3 5" xfId="28107"/>
    <cellStyle name="Normal 7 2 3 5 2" xfId="28108"/>
    <cellStyle name="Normal 7 2 3 6" xfId="28109"/>
    <cellStyle name="Normal 7 2 4" xfId="28110"/>
    <cellStyle name="Normal 7 2 4 2" xfId="28111"/>
    <cellStyle name="Normal 7 2 4 2 2" xfId="28112"/>
    <cellStyle name="Normal 7 2 4 3" xfId="28113"/>
    <cellStyle name="Normal 7 2 4 3 2" xfId="28114"/>
    <cellStyle name="Normal 7 2 4 4" xfId="28115"/>
    <cellStyle name="Normal 7 2 5" xfId="28116"/>
    <cellStyle name="Normal 7 2 5 2" xfId="28117"/>
    <cellStyle name="Normal 7 2 5 2 2" xfId="28118"/>
    <cellStyle name="Normal 7 2 5 3" xfId="28119"/>
    <cellStyle name="Normal 7 2 5 3 2" xfId="28120"/>
    <cellStyle name="Normal 7 2 5 4" xfId="28121"/>
    <cellStyle name="Normal 7 2 6" xfId="28122"/>
    <cellStyle name="Normal 7 2 6 2" xfId="28123"/>
    <cellStyle name="Normal 7 2 7" xfId="28124"/>
    <cellStyle name="Normal 7 2 7 2" xfId="28125"/>
    <cellStyle name="Normal 7 2 8" xfId="28126"/>
    <cellStyle name="Normal 7 2 9" xfId="28127"/>
    <cellStyle name="Normal 7 2_Sheet2" xfId="28128"/>
    <cellStyle name="Normal 7 3" xfId="28129"/>
    <cellStyle name="Normal 7 3 10" xfId="28130"/>
    <cellStyle name="Normal 7 3 11" xfId="28131"/>
    <cellStyle name="Normal 7 3 2" xfId="28132"/>
    <cellStyle name="Normal 7 3 2 2" xfId="28133"/>
    <cellStyle name="Normal 7 3 2 2 2" xfId="28134"/>
    <cellStyle name="Normal 7 3 2 2 2 2" xfId="28135"/>
    <cellStyle name="Normal 7 3 2 2 3" xfId="28136"/>
    <cellStyle name="Normal 7 3 2 2 3 2" xfId="28137"/>
    <cellStyle name="Normal 7 3 2 2 4" xfId="28138"/>
    <cellStyle name="Normal 7 3 2 2 5" xfId="28139"/>
    <cellStyle name="Normal 7 3 2 3" xfId="28140"/>
    <cellStyle name="Normal 7 3 2 3 2" xfId="28141"/>
    <cellStyle name="Normal 7 3 2 3 2 2" xfId="28142"/>
    <cellStyle name="Normal 7 3 2 3 3" xfId="28143"/>
    <cellStyle name="Normal 7 3 2 3 3 2" xfId="28144"/>
    <cellStyle name="Normal 7 3 2 3 4" xfId="28145"/>
    <cellStyle name="Normal 7 3 2 3 5" xfId="28146"/>
    <cellStyle name="Normal 7 3 2 4" xfId="28147"/>
    <cellStyle name="Normal 7 3 2 4 2" xfId="28148"/>
    <cellStyle name="Normal 7 3 2 5" xfId="28149"/>
    <cellStyle name="Normal 7 3 2 5 2" xfId="28150"/>
    <cellStyle name="Normal 7 3 2 6" xfId="28151"/>
    <cellStyle name="Normal 7 3 2 7" xfId="28152"/>
    <cellStyle name="Normal 7 3 2 8" xfId="28153"/>
    <cellStyle name="Normal 7 3 3" xfId="28154"/>
    <cellStyle name="Normal 7 3 3 2" xfId="28155"/>
    <cellStyle name="Normal 7 3 3 2 2" xfId="28156"/>
    <cellStyle name="Normal 7 3 3 3" xfId="28157"/>
    <cellStyle name="Normal 7 3 3 3 2" xfId="28158"/>
    <cellStyle name="Normal 7 3 3 4" xfId="28159"/>
    <cellStyle name="Normal 7 3 3 5" xfId="28160"/>
    <cellStyle name="Normal 7 3 4" xfId="28161"/>
    <cellStyle name="Normal 7 3 4 2" xfId="28162"/>
    <cellStyle name="Normal 7 3 4 2 2" xfId="28163"/>
    <cellStyle name="Normal 7 3 4 3" xfId="28164"/>
    <cellStyle name="Normal 7 3 4 3 2" xfId="28165"/>
    <cellStyle name="Normal 7 3 4 4" xfId="28166"/>
    <cellStyle name="Normal 7 3 5" xfId="28167"/>
    <cellStyle name="Normal 7 3 5 2" xfId="28168"/>
    <cellStyle name="Normal 7 3 6" xfId="28169"/>
    <cellStyle name="Normal 7 3 6 2" xfId="28170"/>
    <cellStyle name="Normal 7 3 7" xfId="28171"/>
    <cellStyle name="Normal 7 3 8" xfId="28172"/>
    <cellStyle name="Normal 7 3 9" xfId="28173"/>
    <cellStyle name="Normal 7 4" xfId="28174"/>
    <cellStyle name="Normal 7 4 2" xfId="28175"/>
    <cellStyle name="Normal 7 4 2 2" xfId="28176"/>
    <cellStyle name="Normal 7 4 2 2 2" xfId="28177"/>
    <cellStyle name="Normal 7 4 2 3" xfId="28178"/>
    <cellStyle name="Normal 7 4 2 3 2" xfId="28179"/>
    <cellStyle name="Normal 7 4 2 4" xfId="28180"/>
    <cellStyle name="Normal 7 4 3" xfId="28181"/>
    <cellStyle name="Normal 7 4 3 2" xfId="28182"/>
    <cellStyle name="Normal 7 4 3 2 2" xfId="28183"/>
    <cellStyle name="Normal 7 4 3 3" xfId="28184"/>
    <cellStyle name="Normal 7 4 3 3 2" xfId="28185"/>
    <cellStyle name="Normal 7 4 3 4" xfId="28186"/>
    <cellStyle name="Normal 7 4 4" xfId="28187"/>
    <cellStyle name="Normal 7 4 4 2" xfId="28188"/>
    <cellStyle name="Normal 7 4 5" xfId="28189"/>
    <cellStyle name="Normal 7 4 5 2" xfId="28190"/>
    <cellStyle name="Normal 7 4 6" xfId="28191"/>
    <cellStyle name="Normal 7 4 7" xfId="28192"/>
    <cellStyle name="Normal 7 4 8" xfId="28193"/>
    <cellStyle name="Normal 7 4 9" xfId="28194"/>
    <cellStyle name="Normal 7 5" xfId="28195"/>
    <cellStyle name="Normal 7 5 2" xfId="28196"/>
    <cellStyle name="Normal 7 5 2 2" xfId="28197"/>
    <cellStyle name="Normal 7 5 3" xfId="28198"/>
    <cellStyle name="Normal 7 5 3 2" xfId="28199"/>
    <cellStyle name="Normal 7 5 4" xfId="28200"/>
    <cellStyle name="Normal 7 6" xfId="28201"/>
    <cellStyle name="Normal 7 6 2" xfId="28202"/>
    <cellStyle name="Normal 7 6 2 2" xfId="28203"/>
    <cellStyle name="Normal 7 6 3" xfId="28204"/>
    <cellStyle name="Normal 7 6 3 2" xfId="28205"/>
    <cellStyle name="Normal 7 6 4" xfId="28206"/>
    <cellStyle name="Normal 7 7" xfId="28207"/>
    <cellStyle name="Normal 7 7 2" xfId="28208"/>
    <cellStyle name="Normal 7 8" xfId="28209"/>
    <cellStyle name="Normal 7 8 2" xfId="28210"/>
    <cellStyle name="Normal 7 9" xfId="28211"/>
    <cellStyle name="Normal 7_Sheet2" xfId="28212"/>
    <cellStyle name="Normal 70" xfId="28213"/>
    <cellStyle name="Normal 70 2" xfId="28214"/>
    <cellStyle name="Normal 70 3" xfId="28215"/>
    <cellStyle name="Normal 70 4" xfId="28216"/>
    <cellStyle name="Normal 70 5" xfId="28217"/>
    <cellStyle name="Normal 70 6" xfId="28218"/>
    <cellStyle name="Normal 70_Sheet2" xfId="28219"/>
    <cellStyle name="Normal 71" xfId="28220"/>
    <cellStyle name="Normal 71 2" xfId="28221"/>
    <cellStyle name="Normal 71 3" xfId="28222"/>
    <cellStyle name="Normal 71 4" xfId="28223"/>
    <cellStyle name="Normal 71 5" xfId="28224"/>
    <cellStyle name="Normal 71 6" xfId="28225"/>
    <cellStyle name="Normal 71_Sheet2" xfId="28226"/>
    <cellStyle name="Normal 72" xfId="28227"/>
    <cellStyle name="Normal 72 2" xfId="28228"/>
    <cellStyle name="Normal 72 3" xfId="28229"/>
    <cellStyle name="Normal 72 4" xfId="28230"/>
    <cellStyle name="Normal 72 5" xfId="28231"/>
    <cellStyle name="Normal 72 6" xfId="28232"/>
    <cellStyle name="Normal 72_Sheet2" xfId="28233"/>
    <cellStyle name="Normal 73" xfId="28234"/>
    <cellStyle name="Normal 73 2" xfId="28235"/>
    <cellStyle name="Normal 73 3" xfId="28236"/>
    <cellStyle name="Normal 73 4" xfId="28237"/>
    <cellStyle name="Normal 73 5" xfId="28238"/>
    <cellStyle name="Normal 73 6" xfId="28239"/>
    <cellStyle name="Normal 73_Sheet2" xfId="28240"/>
    <cellStyle name="Normal 74" xfId="28241"/>
    <cellStyle name="Normal 74 2" xfId="28242"/>
    <cellStyle name="Normal 74 3" xfId="28243"/>
    <cellStyle name="Normal 74 4" xfId="28244"/>
    <cellStyle name="Normal 74 5" xfId="28245"/>
    <cellStyle name="Normal 74_Sheet2" xfId="28246"/>
    <cellStyle name="Normal 75" xfId="28247"/>
    <cellStyle name="Normal 75 2" xfId="28248"/>
    <cellStyle name="Normal 75 3" xfId="28249"/>
    <cellStyle name="Normal 75 4" xfId="28250"/>
    <cellStyle name="Normal 75 5" xfId="28251"/>
    <cellStyle name="Normal 75_Sheet2" xfId="28252"/>
    <cellStyle name="Normal 76" xfId="28253"/>
    <cellStyle name="Normal 76 2" xfId="28254"/>
    <cellStyle name="Normal 76 3" xfId="28255"/>
    <cellStyle name="Normal 76 4" xfId="28256"/>
    <cellStyle name="Normal 76 5" xfId="28257"/>
    <cellStyle name="Normal 76_Sheet2" xfId="28258"/>
    <cellStyle name="Normal 77" xfId="28259"/>
    <cellStyle name="Normal 77 2" xfId="28260"/>
    <cellStyle name="Normal 77 3" xfId="28261"/>
    <cellStyle name="Normal 77 4" xfId="28262"/>
    <cellStyle name="Normal 77 5" xfId="28263"/>
    <cellStyle name="Normal 77_Sheet2" xfId="28264"/>
    <cellStyle name="Normal 78" xfId="28265"/>
    <cellStyle name="Normal 78 2" xfId="28266"/>
    <cellStyle name="Normal 78 3" xfId="28267"/>
    <cellStyle name="Normal 78 4" xfId="28268"/>
    <cellStyle name="Normal 78 5" xfId="28269"/>
    <cellStyle name="Normal 78_Sheet2" xfId="28270"/>
    <cellStyle name="Normal 79" xfId="28271"/>
    <cellStyle name="Normal 79 2" xfId="28272"/>
    <cellStyle name="Normal 79 3" xfId="28273"/>
    <cellStyle name="Normal 79 4" xfId="28274"/>
    <cellStyle name="Normal 79 5" xfId="28275"/>
    <cellStyle name="Normal 79_Sheet2" xfId="28276"/>
    <cellStyle name="Normal 8" xfId="28277"/>
    <cellStyle name="Normal 8 10" xfId="28278"/>
    <cellStyle name="Normal 8 11" xfId="28279"/>
    <cellStyle name="Normal 8 2" xfId="28280"/>
    <cellStyle name="Normal 8 2 2" xfId="28281"/>
    <cellStyle name="Normal 8 2 2 2" xfId="28282"/>
    <cellStyle name="Normal 8 2 3" xfId="28283"/>
    <cellStyle name="Normal 8 2 4" xfId="28284"/>
    <cellStyle name="Normal 8 3" xfId="28285"/>
    <cellStyle name="Normal 8 3 2" xfId="28286"/>
    <cellStyle name="Normal 8 3 3" xfId="28287"/>
    <cellStyle name="Normal 8 4" xfId="28288"/>
    <cellStyle name="Normal 8 4 2" xfId="28289"/>
    <cellStyle name="Normal 8 5" xfId="28290"/>
    <cellStyle name="Normal 8 6" xfId="28291"/>
    <cellStyle name="Normal 8 7" xfId="28292"/>
    <cellStyle name="Normal 8 8" xfId="28293"/>
    <cellStyle name="Normal 8 9" xfId="28294"/>
    <cellStyle name="Normal 8_Sheet2" xfId="28295"/>
    <cellStyle name="Normal 80" xfId="28296"/>
    <cellStyle name="Normal 80 2" xfId="28297"/>
    <cellStyle name="Normal 80 3" xfId="28298"/>
    <cellStyle name="Normal 80 4" xfId="28299"/>
    <cellStyle name="Normal 80 5" xfId="28300"/>
    <cellStyle name="Normal 80_Sheet2" xfId="28301"/>
    <cellStyle name="Normal 81" xfId="28302"/>
    <cellStyle name="Normal 81 2" xfId="28303"/>
    <cellStyle name="Normal 81 3" xfId="28304"/>
    <cellStyle name="Normal 81 4" xfId="28305"/>
    <cellStyle name="Normal 81 5" xfId="28306"/>
    <cellStyle name="Normal 81_Sheet2" xfId="28307"/>
    <cellStyle name="Normal 82" xfId="28308"/>
    <cellStyle name="Normal 82 2" xfId="28309"/>
    <cellStyle name="Normal 82 3" xfId="28310"/>
    <cellStyle name="Normal 82 4" xfId="28311"/>
    <cellStyle name="Normal 82 5" xfId="28312"/>
    <cellStyle name="Normal 82 6" xfId="28313"/>
    <cellStyle name="Normal 82_Sheet2" xfId="28314"/>
    <cellStyle name="Normal 83" xfId="28315"/>
    <cellStyle name="Normal 83 2" xfId="28316"/>
    <cellStyle name="Normal 83 3" xfId="28317"/>
    <cellStyle name="Normal 83 4" xfId="28318"/>
    <cellStyle name="Normal 83 5" xfId="28319"/>
    <cellStyle name="Normal 83_Sheet2" xfId="28320"/>
    <cellStyle name="Normal 84" xfId="28321"/>
    <cellStyle name="Normal 84 2" xfId="28322"/>
    <cellStyle name="Normal 84 3" xfId="28323"/>
    <cellStyle name="Normal 84 4" xfId="28324"/>
    <cellStyle name="Normal 84 5" xfId="28325"/>
    <cellStyle name="Normal 84_Sheet2" xfId="28326"/>
    <cellStyle name="Normal 85" xfId="28327"/>
    <cellStyle name="Normal 85 2" xfId="28328"/>
    <cellStyle name="Normal 85 3" xfId="28329"/>
    <cellStyle name="Normal 85 4" xfId="28330"/>
    <cellStyle name="Normal 85 5" xfId="28331"/>
    <cellStyle name="Normal 85_Sheet2" xfId="28332"/>
    <cellStyle name="Normal 86" xfId="28333"/>
    <cellStyle name="Normal 86 2" xfId="28334"/>
    <cellStyle name="Normal 86 2 2" xfId="28335"/>
    <cellStyle name="Normal 86 3" xfId="28336"/>
    <cellStyle name="Normal 86 3 2" xfId="28337"/>
    <cellStyle name="Normal 86 4" xfId="28338"/>
    <cellStyle name="Normal 86 5" xfId="28339"/>
    <cellStyle name="Normal 86 6" xfId="28340"/>
    <cellStyle name="Normal 86_Sheet2" xfId="28341"/>
    <cellStyle name="Normal 87" xfId="28342"/>
    <cellStyle name="Normal 87 2" xfId="28343"/>
    <cellStyle name="Normal 87 2 2" xfId="28344"/>
    <cellStyle name="Normal 87 3" xfId="28345"/>
    <cellStyle name="Normal 87 3 2" xfId="28346"/>
    <cellStyle name="Normal 87 4" xfId="28347"/>
    <cellStyle name="Normal 87 5" xfId="28348"/>
    <cellStyle name="Normal 87 6" xfId="28349"/>
    <cellStyle name="Normal 87_Sheet2" xfId="28350"/>
    <cellStyle name="Normal 88" xfId="28351"/>
    <cellStyle name="Normal 88 2" xfId="28352"/>
    <cellStyle name="Normal 88 2 2" xfId="28353"/>
    <cellStyle name="Normal 88 3" xfId="28354"/>
    <cellStyle name="Normal 88 3 2" xfId="28355"/>
    <cellStyle name="Normal 88 4" xfId="28356"/>
    <cellStyle name="Normal 88 5" xfId="28357"/>
    <cellStyle name="Normal 88 6" xfId="28358"/>
    <cellStyle name="Normal 88_Sheet2" xfId="28359"/>
    <cellStyle name="Normal 89" xfId="28360"/>
    <cellStyle name="Normal 89 2" xfId="28361"/>
    <cellStyle name="Normal 89 2 2" xfId="28362"/>
    <cellStyle name="Normal 89 3" xfId="28363"/>
    <cellStyle name="Normal 89 3 2" xfId="28364"/>
    <cellStyle name="Normal 89 4" xfId="28365"/>
    <cellStyle name="Normal 89 5" xfId="28366"/>
    <cellStyle name="Normal 89 6" xfId="28367"/>
    <cellStyle name="Normal 89_Sheet2" xfId="28368"/>
    <cellStyle name="Normal 9" xfId="28369"/>
    <cellStyle name="Normal 9 10" xfId="28370"/>
    <cellStyle name="Normal 9 2" xfId="28371"/>
    <cellStyle name="Normal 9 2 2" xfId="28372"/>
    <cellStyle name="Normal 9 2 2 2" xfId="28373"/>
    <cellStyle name="Normal 9 2 2 3" xfId="28374"/>
    <cellStyle name="Normal 9 2 3" xfId="28375"/>
    <cellStyle name="Normal 9 2 3 2" xfId="28376"/>
    <cellStyle name="Normal 9 2 4" xfId="28377"/>
    <cellStyle name="Normal 9 2 5" xfId="28378"/>
    <cellStyle name="Normal 9 3" xfId="28379"/>
    <cellStyle name="Normal 9 3 2" xfId="28380"/>
    <cellStyle name="Normal 9 3 3" xfId="28381"/>
    <cellStyle name="Normal 9 4" xfId="28382"/>
    <cellStyle name="Normal 9 5" xfId="28383"/>
    <cellStyle name="Normal 9 6" xfId="28384"/>
    <cellStyle name="Normal 9 7" xfId="28385"/>
    <cellStyle name="Normal 9 8" xfId="28386"/>
    <cellStyle name="Normal 9 9" xfId="28387"/>
    <cellStyle name="Normal 9_Sheet2" xfId="28388"/>
    <cellStyle name="Normal 90" xfId="28389"/>
    <cellStyle name="Normal 90 2" xfId="28390"/>
    <cellStyle name="Normal 90 2 2" xfId="28391"/>
    <cellStyle name="Normal 90 3" xfId="28392"/>
    <cellStyle name="Normal 90 3 2" xfId="28393"/>
    <cellStyle name="Normal 90 4" xfId="28394"/>
    <cellStyle name="Normal 90 5" xfId="28395"/>
    <cellStyle name="Normal 90 6" xfId="28396"/>
    <cellStyle name="Normal 90_Sheet2" xfId="28397"/>
    <cellStyle name="Normal 91" xfId="28398"/>
    <cellStyle name="Normal 91 2" xfId="28399"/>
    <cellStyle name="Normal 91 2 2" xfId="28400"/>
    <cellStyle name="Normal 91 3" xfId="28401"/>
    <cellStyle name="Normal 91 3 2" xfId="28402"/>
    <cellStyle name="Normal 91 4" xfId="28403"/>
    <cellStyle name="Normal 91 5" xfId="28404"/>
    <cellStyle name="Normal 91_Sheet2" xfId="28405"/>
    <cellStyle name="Normal 92" xfId="28406"/>
    <cellStyle name="Normal 92 2" xfId="28407"/>
    <cellStyle name="Normal 92 2 2" xfId="28408"/>
    <cellStyle name="Normal 92 3" xfId="28409"/>
    <cellStyle name="Normal 92 3 2" xfId="28410"/>
    <cellStyle name="Normal 92 4" xfId="28411"/>
    <cellStyle name="Normal 92 5" xfId="28412"/>
    <cellStyle name="Normal 92_Sheet2" xfId="28413"/>
    <cellStyle name="Normal 93" xfId="28414"/>
    <cellStyle name="Normal 93 2" xfId="28415"/>
    <cellStyle name="Normal 93 3" xfId="28416"/>
    <cellStyle name="Normal 93 4" xfId="28417"/>
    <cellStyle name="Normal 93 5" xfId="28418"/>
    <cellStyle name="Normal 93_Sheet2" xfId="28419"/>
    <cellStyle name="Normal 94" xfId="28420"/>
    <cellStyle name="Normal 94 2" xfId="28421"/>
    <cellStyle name="Normal 94 3" xfId="28422"/>
    <cellStyle name="Normal 94 4" xfId="28423"/>
    <cellStyle name="Normal 94 5" xfId="28424"/>
    <cellStyle name="Normal 94_Sheet2" xfId="28425"/>
    <cellStyle name="Normal 95" xfId="28426"/>
    <cellStyle name="Normal 95 2" xfId="28427"/>
    <cellStyle name="Normal 95 3" xfId="28428"/>
    <cellStyle name="Normal 95 4" xfId="28429"/>
    <cellStyle name="Normal 95 5" xfId="28430"/>
    <cellStyle name="Normal 95_Sheet2" xfId="28431"/>
    <cellStyle name="Normal 96" xfId="28432"/>
    <cellStyle name="Normal 96 2" xfId="28433"/>
    <cellStyle name="Normal 96 3" xfId="28434"/>
    <cellStyle name="Normal 96 4" xfId="28435"/>
    <cellStyle name="Normal 96 5" xfId="28436"/>
    <cellStyle name="Normal 96_Sheet2" xfId="28437"/>
    <cellStyle name="Normal 97" xfId="28438"/>
    <cellStyle name="Normal 97 2" xfId="28439"/>
    <cellStyle name="Normal 97 3" xfId="28440"/>
    <cellStyle name="Normal 97 4" xfId="28441"/>
    <cellStyle name="Normal 97 5" xfId="28442"/>
    <cellStyle name="Normal 97_Sheet2" xfId="28443"/>
    <cellStyle name="Normal 98" xfId="28444"/>
    <cellStyle name="Normal 98 2" xfId="28445"/>
    <cellStyle name="Normal 98 3" xfId="28446"/>
    <cellStyle name="Normal 98 4" xfId="28447"/>
    <cellStyle name="Normal 98 5" xfId="28448"/>
    <cellStyle name="Normal 98_Sheet2" xfId="28449"/>
    <cellStyle name="Normal 99" xfId="28450"/>
    <cellStyle name="Normal 99 2" xfId="28451"/>
    <cellStyle name="Normal 99 3" xfId="28452"/>
    <cellStyle name="Normal 99 4" xfId="28453"/>
    <cellStyle name="Normal 99 5" xfId="28454"/>
    <cellStyle name="Normal 99_Sheet2" xfId="28455"/>
    <cellStyle name="Normal Input Page" xfId="28456"/>
    <cellStyle name="Normal U" xfId="28457"/>
    <cellStyle name="Normal_ASX3112_Tables" xfId="3"/>
    <cellStyle name="Normal1" xfId="28458"/>
    <cellStyle name="Normal12" xfId="28459"/>
    <cellStyle name="Normal12 2" xfId="28460"/>
    <cellStyle name="Normal12 2 2" xfId="28461"/>
    <cellStyle name="Normal12 2 2 2" xfId="28462"/>
    <cellStyle name="Normal12 2 2 2 10" xfId="28463"/>
    <cellStyle name="Normal12 2 2 2 10 2" xfId="28464"/>
    <cellStyle name="Normal12 2 2 2 11" xfId="28465"/>
    <cellStyle name="Normal12 2 2 2 11 2" xfId="28466"/>
    <cellStyle name="Normal12 2 2 2 12" xfId="28467"/>
    <cellStyle name="Normal12 2 2 2 2" xfId="28468"/>
    <cellStyle name="Normal12 2 2 2 2 10" xfId="28469"/>
    <cellStyle name="Normal12 2 2 2 2 11" xfId="28470"/>
    <cellStyle name="Normal12 2 2 2 2 2" xfId="28471"/>
    <cellStyle name="Normal12 2 2 2 2 2 10" xfId="28472"/>
    <cellStyle name="Normal12 2 2 2 2 2 2" xfId="28473"/>
    <cellStyle name="Normal12 2 2 2 2 2 2 2" xfId="28474"/>
    <cellStyle name="Normal12 2 2 2 2 2 2 2 2" xfId="28475"/>
    <cellStyle name="Normal12 2 2 2 2 2 2 2 2 2" xfId="28476"/>
    <cellStyle name="Normal12 2 2 2 2 2 2 2 2 2 2" xfId="28477"/>
    <cellStyle name="Normal12 2 2 2 2 2 2 2 2 3" xfId="28478"/>
    <cellStyle name="Normal12 2 2 2 2 2 2 2 3" xfId="28479"/>
    <cellStyle name="Normal12 2 2 2 2 2 2 2 3 2" xfId="28480"/>
    <cellStyle name="Normal12 2 2 2 2 2 2 2 4" xfId="28481"/>
    <cellStyle name="Normal12 2 2 2 2 2 2 3" xfId="28482"/>
    <cellStyle name="Normal12 2 2 2 2 2 2 3 2" xfId="28483"/>
    <cellStyle name="Normal12 2 2 2 2 2 2 3 2 2" xfId="28484"/>
    <cellStyle name="Normal12 2 2 2 2 2 2 3 3" xfId="28485"/>
    <cellStyle name="Normal12 2 2 2 2 2 2 4" xfId="28486"/>
    <cellStyle name="Normal12 2 2 2 2 2 2 4 2" xfId="28487"/>
    <cellStyle name="Normal12 2 2 2 2 2 2 5" xfId="28488"/>
    <cellStyle name="Normal12 2 2 2 2 2 2 6" xfId="28489"/>
    <cellStyle name="Normal12 2 2 2 2 2 3" xfId="28490"/>
    <cellStyle name="Normal12 2 2 2 2 2 3 2" xfId="28491"/>
    <cellStyle name="Normal12 2 2 2 2 2 3 2 2" xfId="28492"/>
    <cellStyle name="Normal12 2 2 2 2 2 3 2 2 2" xfId="28493"/>
    <cellStyle name="Normal12 2 2 2 2 2 3 2 3" xfId="28494"/>
    <cellStyle name="Normal12 2 2 2 2 2 3 3" xfId="28495"/>
    <cellStyle name="Normal12 2 2 2 2 2 3 3 2" xfId="28496"/>
    <cellStyle name="Normal12 2 2 2 2 2 3 4" xfId="28497"/>
    <cellStyle name="Normal12 2 2 2 2 2 4" xfId="28498"/>
    <cellStyle name="Normal12 2 2 2 2 2 4 2" xfId="28499"/>
    <cellStyle name="Normal12 2 2 2 2 2 4 2 2" xfId="28500"/>
    <cellStyle name="Normal12 2 2 2 2 2 4 3" xfId="28501"/>
    <cellStyle name="Normal12 2 2 2 2 2 5" xfId="28502"/>
    <cellStyle name="Normal12 2 2 2 2 2 5 2" xfId="28503"/>
    <cellStyle name="Normal12 2 2 2 2 2 5 2 2" xfId="28504"/>
    <cellStyle name="Normal12 2 2 2 2 2 5 3" xfId="28505"/>
    <cellStyle name="Normal12 2 2 2 2 2 5 3 2" xfId="28506"/>
    <cellStyle name="Normal12 2 2 2 2 2 5 4" xfId="28507"/>
    <cellStyle name="Normal12 2 2 2 2 2 6" xfId="28508"/>
    <cellStyle name="Normal12 2 2 2 2 2 6 2" xfId="28509"/>
    <cellStyle name="Normal12 2 2 2 2 2 7" xfId="28510"/>
    <cellStyle name="Normal12 2 2 2 2 2 7 2" xfId="28511"/>
    <cellStyle name="Normal12 2 2 2 2 2 8" xfId="28512"/>
    <cellStyle name="Normal12 2 2 2 2 2 8 2" xfId="28513"/>
    <cellStyle name="Normal12 2 2 2 2 2 9" xfId="28514"/>
    <cellStyle name="Normal12 2 2 2 2 3" xfId="28515"/>
    <cellStyle name="Normal12 2 2 2 2 3 2" xfId="28516"/>
    <cellStyle name="Normal12 2 2 2 2 3 2 2" xfId="28517"/>
    <cellStyle name="Normal12 2 2 2 2 3 2 2 2" xfId="28518"/>
    <cellStyle name="Normal12 2 2 2 2 3 2 2 2 2" xfId="28519"/>
    <cellStyle name="Normal12 2 2 2 2 3 2 2 3" xfId="28520"/>
    <cellStyle name="Normal12 2 2 2 2 3 2 3" xfId="28521"/>
    <cellStyle name="Normal12 2 2 2 2 3 2 3 2" xfId="28522"/>
    <cellStyle name="Normal12 2 2 2 2 3 2 4" xfId="28523"/>
    <cellStyle name="Normal12 2 2 2 2 3 3" xfId="28524"/>
    <cellStyle name="Normal12 2 2 2 2 3 3 2" xfId="28525"/>
    <cellStyle name="Normal12 2 2 2 2 3 3 2 2" xfId="28526"/>
    <cellStyle name="Normal12 2 2 2 2 3 3 3" xfId="28527"/>
    <cellStyle name="Normal12 2 2 2 2 3 4" xfId="28528"/>
    <cellStyle name="Normal12 2 2 2 2 3 4 2" xfId="28529"/>
    <cellStyle name="Normal12 2 2 2 2 3 5" xfId="28530"/>
    <cellStyle name="Normal12 2 2 2 2 3 6" xfId="28531"/>
    <cellStyle name="Normal12 2 2 2 2 4" xfId="28532"/>
    <cellStyle name="Normal12 2 2 2 2 4 2" xfId="28533"/>
    <cellStyle name="Normal12 2 2 2 2 4 2 2" xfId="28534"/>
    <cellStyle name="Normal12 2 2 2 2 4 2 2 2" xfId="28535"/>
    <cellStyle name="Normal12 2 2 2 2 4 2 3" xfId="28536"/>
    <cellStyle name="Normal12 2 2 2 2 4 3" xfId="28537"/>
    <cellStyle name="Normal12 2 2 2 2 4 3 2" xfId="28538"/>
    <cellStyle name="Normal12 2 2 2 2 4 4" xfId="28539"/>
    <cellStyle name="Normal12 2 2 2 2 5" xfId="28540"/>
    <cellStyle name="Normal12 2 2 2 2 5 2" xfId="28541"/>
    <cellStyle name="Normal12 2 2 2 2 5 2 2" xfId="28542"/>
    <cellStyle name="Normal12 2 2 2 2 5 3" xfId="28543"/>
    <cellStyle name="Normal12 2 2 2 2 6" xfId="28544"/>
    <cellStyle name="Normal12 2 2 2 2 6 2" xfId="28545"/>
    <cellStyle name="Normal12 2 2 2 2 6 2 2" xfId="28546"/>
    <cellStyle name="Normal12 2 2 2 2 6 3" xfId="28547"/>
    <cellStyle name="Normal12 2 2 2 2 6 3 2" xfId="28548"/>
    <cellStyle name="Normal12 2 2 2 2 6 4" xfId="28549"/>
    <cellStyle name="Normal12 2 2 2 2 7" xfId="28550"/>
    <cellStyle name="Normal12 2 2 2 2 7 2" xfId="28551"/>
    <cellStyle name="Normal12 2 2 2 2 8" xfId="28552"/>
    <cellStyle name="Normal12 2 2 2 2 8 2" xfId="28553"/>
    <cellStyle name="Normal12 2 2 2 2 9" xfId="28554"/>
    <cellStyle name="Normal12 2 2 2 2 9 2" xfId="28555"/>
    <cellStyle name="Normal12 2 2 2 3" xfId="28556"/>
    <cellStyle name="Normal12 2 2 2 3 10" xfId="28557"/>
    <cellStyle name="Normal12 2 2 2 3 2" xfId="28558"/>
    <cellStyle name="Normal12 2 2 2 3 2 2" xfId="28559"/>
    <cellStyle name="Normal12 2 2 2 3 2 2 2" xfId="28560"/>
    <cellStyle name="Normal12 2 2 2 3 2 2 2 2" xfId="28561"/>
    <cellStyle name="Normal12 2 2 2 3 2 2 2 2 2" xfId="28562"/>
    <cellStyle name="Normal12 2 2 2 3 2 2 2 3" xfId="28563"/>
    <cellStyle name="Normal12 2 2 2 3 2 2 3" xfId="28564"/>
    <cellStyle name="Normal12 2 2 2 3 2 2 3 2" xfId="28565"/>
    <cellStyle name="Normal12 2 2 2 3 2 2 4" xfId="28566"/>
    <cellStyle name="Normal12 2 2 2 3 2 3" xfId="28567"/>
    <cellStyle name="Normal12 2 2 2 3 2 3 2" xfId="28568"/>
    <cellStyle name="Normal12 2 2 2 3 2 3 2 2" xfId="28569"/>
    <cellStyle name="Normal12 2 2 2 3 2 3 3" xfId="28570"/>
    <cellStyle name="Normal12 2 2 2 3 2 4" xfId="28571"/>
    <cellStyle name="Normal12 2 2 2 3 2 4 2" xfId="28572"/>
    <cellStyle name="Normal12 2 2 2 3 2 5" xfId="28573"/>
    <cellStyle name="Normal12 2 2 2 3 2 6" xfId="28574"/>
    <cellStyle name="Normal12 2 2 2 3 3" xfId="28575"/>
    <cellStyle name="Normal12 2 2 2 3 3 2" xfId="28576"/>
    <cellStyle name="Normal12 2 2 2 3 3 2 2" xfId="28577"/>
    <cellStyle name="Normal12 2 2 2 3 3 2 2 2" xfId="28578"/>
    <cellStyle name="Normal12 2 2 2 3 3 2 3" xfId="28579"/>
    <cellStyle name="Normal12 2 2 2 3 3 3" xfId="28580"/>
    <cellStyle name="Normal12 2 2 2 3 3 3 2" xfId="28581"/>
    <cellStyle name="Normal12 2 2 2 3 3 4" xfId="28582"/>
    <cellStyle name="Normal12 2 2 2 3 4" xfId="28583"/>
    <cellStyle name="Normal12 2 2 2 3 4 2" xfId="28584"/>
    <cellStyle name="Normal12 2 2 2 3 4 2 2" xfId="28585"/>
    <cellStyle name="Normal12 2 2 2 3 4 3" xfId="28586"/>
    <cellStyle name="Normal12 2 2 2 3 5" xfId="28587"/>
    <cellStyle name="Normal12 2 2 2 3 5 2" xfId="28588"/>
    <cellStyle name="Normal12 2 2 2 3 5 2 2" xfId="28589"/>
    <cellStyle name="Normal12 2 2 2 3 5 3" xfId="28590"/>
    <cellStyle name="Normal12 2 2 2 3 5 3 2" xfId="28591"/>
    <cellStyle name="Normal12 2 2 2 3 5 4" xfId="28592"/>
    <cellStyle name="Normal12 2 2 2 3 6" xfId="28593"/>
    <cellStyle name="Normal12 2 2 2 3 6 2" xfId="28594"/>
    <cellStyle name="Normal12 2 2 2 3 7" xfId="28595"/>
    <cellStyle name="Normal12 2 2 2 3 7 2" xfId="28596"/>
    <cellStyle name="Normal12 2 2 2 3 8" xfId="28597"/>
    <cellStyle name="Normal12 2 2 2 3 8 2" xfId="28598"/>
    <cellStyle name="Normal12 2 2 2 3 9" xfId="28599"/>
    <cellStyle name="Normal12 2 2 2 4" xfId="28600"/>
    <cellStyle name="Normal12 2 2 2 4 2" xfId="28601"/>
    <cellStyle name="Normal12 2 2 2 4 2 2" xfId="28602"/>
    <cellStyle name="Normal12 2 2 2 4 2 2 2" xfId="28603"/>
    <cellStyle name="Normal12 2 2 2 4 2 2 2 2" xfId="28604"/>
    <cellStyle name="Normal12 2 2 2 4 2 2 3" xfId="28605"/>
    <cellStyle name="Normal12 2 2 2 4 2 3" xfId="28606"/>
    <cellStyle name="Normal12 2 2 2 4 2 3 2" xfId="28607"/>
    <cellStyle name="Normal12 2 2 2 4 2 4" xfId="28608"/>
    <cellStyle name="Normal12 2 2 2 4 3" xfId="28609"/>
    <cellStyle name="Normal12 2 2 2 4 3 2" xfId="28610"/>
    <cellStyle name="Normal12 2 2 2 4 3 2 2" xfId="28611"/>
    <cellStyle name="Normal12 2 2 2 4 3 3" xfId="28612"/>
    <cellStyle name="Normal12 2 2 2 4 4" xfId="28613"/>
    <cellStyle name="Normal12 2 2 2 4 4 2" xfId="28614"/>
    <cellStyle name="Normal12 2 2 2 4 5" xfId="28615"/>
    <cellStyle name="Normal12 2 2 2 4 6" xfId="28616"/>
    <cellStyle name="Normal12 2 2 2 5" xfId="28617"/>
    <cellStyle name="Normal12 2 2 2 5 2" xfId="28618"/>
    <cellStyle name="Normal12 2 2 2 5 2 2" xfId="28619"/>
    <cellStyle name="Normal12 2 2 2 5 2 2 2" xfId="28620"/>
    <cellStyle name="Normal12 2 2 2 5 2 3" xfId="28621"/>
    <cellStyle name="Normal12 2 2 2 5 3" xfId="28622"/>
    <cellStyle name="Normal12 2 2 2 5 3 2" xfId="28623"/>
    <cellStyle name="Normal12 2 2 2 5 4" xfId="28624"/>
    <cellStyle name="Normal12 2 2 2 6" xfId="28625"/>
    <cellStyle name="Normal12 2 2 2 7" xfId="28626"/>
    <cellStyle name="Normal12 2 2 2 7 2" xfId="28627"/>
    <cellStyle name="Normal12 2 2 2 7 2 2" xfId="28628"/>
    <cellStyle name="Normal12 2 2 2 7 3" xfId="28629"/>
    <cellStyle name="Normal12 2 2 2 8" xfId="28630"/>
    <cellStyle name="Normal12 2 2 2 8 2" xfId="28631"/>
    <cellStyle name="Normal12 2 2 2 8 2 2" xfId="28632"/>
    <cellStyle name="Normal12 2 2 2 8 3" xfId="28633"/>
    <cellStyle name="Normal12 2 2 2 8 3 2" xfId="28634"/>
    <cellStyle name="Normal12 2 2 2 8 4" xfId="28635"/>
    <cellStyle name="Normal12 2 2 2 9" xfId="28636"/>
    <cellStyle name="Normal12 2 2 2 9 2" xfId="28637"/>
    <cellStyle name="Normal12 2 3" xfId="28638"/>
    <cellStyle name="Normal12 2 3 10" xfId="28639"/>
    <cellStyle name="Normal12 2 3 10 2" xfId="28640"/>
    <cellStyle name="Normal12 2 3 11" xfId="28641"/>
    <cellStyle name="Normal12 2 3 11 2" xfId="28642"/>
    <cellStyle name="Normal12 2 3 12" xfId="28643"/>
    <cellStyle name="Normal12 2 3 2" xfId="28644"/>
    <cellStyle name="Normal12 2 3 2 10" xfId="28645"/>
    <cellStyle name="Normal12 2 3 2 11" xfId="28646"/>
    <cellStyle name="Normal12 2 3 2 2" xfId="28647"/>
    <cellStyle name="Normal12 2 3 2 2 10" xfId="28648"/>
    <cellStyle name="Normal12 2 3 2 2 2" xfId="28649"/>
    <cellStyle name="Normal12 2 3 2 2 2 2" xfId="28650"/>
    <cellStyle name="Normal12 2 3 2 2 2 2 2" xfId="28651"/>
    <cellStyle name="Normal12 2 3 2 2 2 2 2 2" xfId="28652"/>
    <cellStyle name="Normal12 2 3 2 2 2 2 2 2 2" xfId="28653"/>
    <cellStyle name="Normal12 2 3 2 2 2 2 2 3" xfId="28654"/>
    <cellStyle name="Normal12 2 3 2 2 2 2 3" xfId="28655"/>
    <cellStyle name="Normal12 2 3 2 2 2 2 3 2" xfId="28656"/>
    <cellStyle name="Normal12 2 3 2 2 2 2 4" xfId="28657"/>
    <cellStyle name="Normal12 2 3 2 2 2 3" xfId="28658"/>
    <cellStyle name="Normal12 2 3 2 2 2 3 2" xfId="28659"/>
    <cellStyle name="Normal12 2 3 2 2 2 3 2 2" xfId="28660"/>
    <cellStyle name="Normal12 2 3 2 2 2 3 3" xfId="28661"/>
    <cellStyle name="Normal12 2 3 2 2 2 4" xfId="28662"/>
    <cellStyle name="Normal12 2 3 2 2 2 4 2" xfId="28663"/>
    <cellStyle name="Normal12 2 3 2 2 2 5" xfId="28664"/>
    <cellStyle name="Normal12 2 3 2 2 2 6" xfId="28665"/>
    <cellStyle name="Normal12 2 3 2 2 3" xfId="28666"/>
    <cellStyle name="Normal12 2 3 2 2 3 2" xfId="28667"/>
    <cellStyle name="Normal12 2 3 2 2 3 2 2" xfId="28668"/>
    <cellStyle name="Normal12 2 3 2 2 3 2 2 2" xfId="28669"/>
    <cellStyle name="Normal12 2 3 2 2 3 2 3" xfId="28670"/>
    <cellStyle name="Normal12 2 3 2 2 3 3" xfId="28671"/>
    <cellStyle name="Normal12 2 3 2 2 3 3 2" xfId="28672"/>
    <cellStyle name="Normal12 2 3 2 2 3 4" xfId="28673"/>
    <cellStyle name="Normal12 2 3 2 2 4" xfId="28674"/>
    <cellStyle name="Normal12 2 3 2 2 4 2" xfId="28675"/>
    <cellStyle name="Normal12 2 3 2 2 4 2 2" xfId="28676"/>
    <cellStyle name="Normal12 2 3 2 2 4 3" xfId="28677"/>
    <cellStyle name="Normal12 2 3 2 2 5" xfId="28678"/>
    <cellStyle name="Normal12 2 3 2 2 5 2" xfId="28679"/>
    <cellStyle name="Normal12 2 3 2 2 5 2 2" xfId="28680"/>
    <cellStyle name="Normal12 2 3 2 2 5 3" xfId="28681"/>
    <cellStyle name="Normal12 2 3 2 2 5 3 2" xfId="28682"/>
    <cellStyle name="Normal12 2 3 2 2 5 4" xfId="28683"/>
    <cellStyle name="Normal12 2 3 2 2 6" xfId="28684"/>
    <cellStyle name="Normal12 2 3 2 2 6 2" xfId="28685"/>
    <cellStyle name="Normal12 2 3 2 2 7" xfId="28686"/>
    <cellStyle name="Normal12 2 3 2 2 7 2" xfId="28687"/>
    <cellStyle name="Normal12 2 3 2 2 8" xfId="28688"/>
    <cellStyle name="Normal12 2 3 2 2 8 2" xfId="28689"/>
    <cellStyle name="Normal12 2 3 2 2 9" xfId="28690"/>
    <cellStyle name="Normal12 2 3 2 3" xfId="28691"/>
    <cellStyle name="Normal12 2 3 2 3 2" xfId="28692"/>
    <cellStyle name="Normal12 2 3 2 3 2 2" xfId="28693"/>
    <cellStyle name="Normal12 2 3 2 3 2 2 2" xfId="28694"/>
    <cellStyle name="Normal12 2 3 2 3 2 2 2 2" xfId="28695"/>
    <cellStyle name="Normal12 2 3 2 3 2 2 3" xfId="28696"/>
    <cellStyle name="Normal12 2 3 2 3 2 3" xfId="28697"/>
    <cellStyle name="Normal12 2 3 2 3 2 3 2" xfId="28698"/>
    <cellStyle name="Normal12 2 3 2 3 2 4" xfId="28699"/>
    <cellStyle name="Normal12 2 3 2 3 3" xfId="28700"/>
    <cellStyle name="Normal12 2 3 2 3 3 2" xfId="28701"/>
    <cellStyle name="Normal12 2 3 2 3 3 2 2" xfId="28702"/>
    <cellStyle name="Normal12 2 3 2 3 3 3" xfId="28703"/>
    <cellStyle name="Normal12 2 3 2 3 4" xfId="28704"/>
    <cellStyle name="Normal12 2 3 2 3 4 2" xfId="28705"/>
    <cellStyle name="Normal12 2 3 2 3 5" xfId="28706"/>
    <cellStyle name="Normal12 2 3 2 3 6" xfId="28707"/>
    <cellStyle name="Normal12 2 3 2 4" xfId="28708"/>
    <cellStyle name="Normal12 2 3 2 4 2" xfId="28709"/>
    <cellStyle name="Normal12 2 3 2 4 2 2" xfId="28710"/>
    <cellStyle name="Normal12 2 3 2 4 2 2 2" xfId="28711"/>
    <cellStyle name="Normal12 2 3 2 4 2 3" xfId="28712"/>
    <cellStyle name="Normal12 2 3 2 4 3" xfId="28713"/>
    <cellStyle name="Normal12 2 3 2 4 3 2" xfId="28714"/>
    <cellStyle name="Normal12 2 3 2 4 4" xfId="28715"/>
    <cellStyle name="Normal12 2 3 2 5" xfId="28716"/>
    <cellStyle name="Normal12 2 3 2 5 2" xfId="28717"/>
    <cellStyle name="Normal12 2 3 2 5 2 2" xfId="28718"/>
    <cellStyle name="Normal12 2 3 2 5 3" xfId="28719"/>
    <cellStyle name="Normal12 2 3 2 6" xfId="28720"/>
    <cellStyle name="Normal12 2 3 2 6 2" xfId="28721"/>
    <cellStyle name="Normal12 2 3 2 6 2 2" xfId="28722"/>
    <cellStyle name="Normal12 2 3 2 6 3" xfId="28723"/>
    <cellStyle name="Normal12 2 3 2 6 3 2" xfId="28724"/>
    <cellStyle name="Normal12 2 3 2 6 4" xfId="28725"/>
    <cellStyle name="Normal12 2 3 2 7" xfId="28726"/>
    <cellStyle name="Normal12 2 3 2 7 2" xfId="28727"/>
    <cellStyle name="Normal12 2 3 2 8" xfId="28728"/>
    <cellStyle name="Normal12 2 3 2 8 2" xfId="28729"/>
    <cellStyle name="Normal12 2 3 2 9" xfId="28730"/>
    <cellStyle name="Normal12 2 3 2 9 2" xfId="28731"/>
    <cellStyle name="Normal12 2 3 3" xfId="28732"/>
    <cellStyle name="Normal12 2 3 3 10" xfId="28733"/>
    <cellStyle name="Normal12 2 3 3 2" xfId="28734"/>
    <cellStyle name="Normal12 2 3 3 2 2" xfId="28735"/>
    <cellStyle name="Normal12 2 3 3 2 2 2" xfId="28736"/>
    <cellStyle name="Normal12 2 3 3 2 2 2 2" xfId="28737"/>
    <cellStyle name="Normal12 2 3 3 2 2 2 2 2" xfId="28738"/>
    <cellStyle name="Normal12 2 3 3 2 2 2 3" xfId="28739"/>
    <cellStyle name="Normal12 2 3 3 2 2 3" xfId="28740"/>
    <cellStyle name="Normal12 2 3 3 2 2 3 2" xfId="28741"/>
    <cellStyle name="Normal12 2 3 3 2 2 4" xfId="28742"/>
    <cellStyle name="Normal12 2 3 3 2 3" xfId="28743"/>
    <cellStyle name="Normal12 2 3 3 2 3 2" xfId="28744"/>
    <cellStyle name="Normal12 2 3 3 2 3 2 2" xfId="28745"/>
    <cellStyle name="Normal12 2 3 3 2 3 3" xfId="28746"/>
    <cellStyle name="Normal12 2 3 3 2 4" xfId="28747"/>
    <cellStyle name="Normal12 2 3 3 2 4 2" xfId="28748"/>
    <cellStyle name="Normal12 2 3 3 2 5" xfId="28749"/>
    <cellStyle name="Normal12 2 3 3 2 6" xfId="28750"/>
    <cellStyle name="Normal12 2 3 3 3" xfId="28751"/>
    <cellStyle name="Normal12 2 3 3 3 2" xfId="28752"/>
    <cellStyle name="Normal12 2 3 3 3 2 2" xfId="28753"/>
    <cellStyle name="Normal12 2 3 3 3 2 2 2" xfId="28754"/>
    <cellStyle name="Normal12 2 3 3 3 2 3" xfId="28755"/>
    <cellStyle name="Normal12 2 3 3 3 3" xfId="28756"/>
    <cellStyle name="Normal12 2 3 3 3 3 2" xfId="28757"/>
    <cellStyle name="Normal12 2 3 3 3 4" xfId="28758"/>
    <cellStyle name="Normal12 2 3 3 4" xfId="28759"/>
    <cellStyle name="Normal12 2 3 3 4 2" xfId="28760"/>
    <cellStyle name="Normal12 2 3 3 4 2 2" xfId="28761"/>
    <cellStyle name="Normal12 2 3 3 4 3" xfId="28762"/>
    <cellStyle name="Normal12 2 3 3 5" xfId="28763"/>
    <cellStyle name="Normal12 2 3 3 5 2" xfId="28764"/>
    <cellStyle name="Normal12 2 3 3 5 2 2" xfId="28765"/>
    <cellStyle name="Normal12 2 3 3 5 3" xfId="28766"/>
    <cellStyle name="Normal12 2 3 3 5 3 2" xfId="28767"/>
    <cellStyle name="Normal12 2 3 3 5 4" xfId="28768"/>
    <cellStyle name="Normal12 2 3 3 6" xfId="28769"/>
    <cellStyle name="Normal12 2 3 3 6 2" xfId="28770"/>
    <cellStyle name="Normal12 2 3 3 7" xfId="28771"/>
    <cellStyle name="Normal12 2 3 3 7 2" xfId="28772"/>
    <cellStyle name="Normal12 2 3 3 8" xfId="28773"/>
    <cellStyle name="Normal12 2 3 3 8 2" xfId="28774"/>
    <cellStyle name="Normal12 2 3 3 9" xfId="28775"/>
    <cellStyle name="Normal12 2 3 4" xfId="28776"/>
    <cellStyle name="Normal12 2 3 4 2" xfId="28777"/>
    <cellStyle name="Normal12 2 3 4 2 2" xfId="28778"/>
    <cellStyle name="Normal12 2 3 4 2 2 2" xfId="28779"/>
    <cellStyle name="Normal12 2 3 4 2 2 2 2" xfId="28780"/>
    <cellStyle name="Normal12 2 3 4 2 2 3" xfId="28781"/>
    <cellStyle name="Normal12 2 3 4 2 3" xfId="28782"/>
    <cellStyle name="Normal12 2 3 4 2 3 2" xfId="28783"/>
    <cellStyle name="Normal12 2 3 4 2 4" xfId="28784"/>
    <cellStyle name="Normal12 2 3 4 3" xfId="28785"/>
    <cellStyle name="Normal12 2 3 4 3 2" xfId="28786"/>
    <cellStyle name="Normal12 2 3 4 3 2 2" xfId="28787"/>
    <cellStyle name="Normal12 2 3 4 3 3" xfId="28788"/>
    <cellStyle name="Normal12 2 3 4 4" xfId="28789"/>
    <cellStyle name="Normal12 2 3 4 4 2" xfId="28790"/>
    <cellStyle name="Normal12 2 3 4 5" xfId="28791"/>
    <cellStyle name="Normal12 2 3 4 6" xfId="28792"/>
    <cellStyle name="Normal12 2 3 5" xfId="28793"/>
    <cellStyle name="Normal12 2 3 5 2" xfId="28794"/>
    <cellStyle name="Normal12 2 3 5 2 2" xfId="28795"/>
    <cellStyle name="Normal12 2 3 5 2 2 2" xfId="28796"/>
    <cellStyle name="Normal12 2 3 5 2 3" xfId="28797"/>
    <cellStyle name="Normal12 2 3 5 3" xfId="28798"/>
    <cellStyle name="Normal12 2 3 5 3 2" xfId="28799"/>
    <cellStyle name="Normal12 2 3 5 4" xfId="28800"/>
    <cellStyle name="Normal12 2 3 6" xfId="28801"/>
    <cellStyle name="Normal12 2 3 7" xfId="28802"/>
    <cellStyle name="Normal12 2 3 7 2" xfId="28803"/>
    <cellStyle name="Normal12 2 3 7 2 2" xfId="28804"/>
    <cellStyle name="Normal12 2 3 7 3" xfId="28805"/>
    <cellStyle name="Normal12 2 3 8" xfId="28806"/>
    <cellStyle name="Normal12 2 3 8 2" xfId="28807"/>
    <cellStyle name="Normal12 2 3 8 2 2" xfId="28808"/>
    <cellStyle name="Normal12 2 3 8 3" xfId="28809"/>
    <cellStyle name="Normal12 2 3 8 3 2" xfId="28810"/>
    <cellStyle name="Normal12 2 3 8 4" xfId="28811"/>
    <cellStyle name="Normal12 2 3 9" xfId="28812"/>
    <cellStyle name="Normal12 2 3 9 2" xfId="28813"/>
    <cellStyle name="Normal12 2_Sheet2" xfId="28814"/>
    <cellStyle name="Normal12 3" xfId="28815"/>
    <cellStyle name="Normal12 3 2" xfId="28816"/>
    <cellStyle name="Normal12 3 3" xfId="28817"/>
    <cellStyle name="Normal12 3 3 10" xfId="28818"/>
    <cellStyle name="Normal12 3 3 10 2" xfId="28819"/>
    <cellStyle name="Normal12 3 3 11" xfId="28820"/>
    <cellStyle name="Normal12 3 3 11 2" xfId="28821"/>
    <cellStyle name="Normal12 3 3 12" xfId="28822"/>
    <cellStyle name="Normal12 3 3 2" xfId="28823"/>
    <cellStyle name="Normal12 3 3 2 10" xfId="28824"/>
    <cellStyle name="Normal12 3 3 2 11" xfId="28825"/>
    <cellStyle name="Normal12 3 3 2 2" xfId="28826"/>
    <cellStyle name="Normal12 3 3 2 2 10" xfId="28827"/>
    <cellStyle name="Normal12 3 3 2 2 2" xfId="28828"/>
    <cellStyle name="Normal12 3 3 2 2 2 2" xfId="28829"/>
    <cellStyle name="Normal12 3 3 2 2 2 2 2" xfId="28830"/>
    <cellStyle name="Normal12 3 3 2 2 2 2 2 2" xfId="28831"/>
    <cellStyle name="Normal12 3 3 2 2 2 2 2 2 2" xfId="28832"/>
    <cellStyle name="Normal12 3 3 2 2 2 2 2 3" xfId="28833"/>
    <cellStyle name="Normal12 3 3 2 2 2 2 3" xfId="28834"/>
    <cellStyle name="Normal12 3 3 2 2 2 2 3 2" xfId="28835"/>
    <cellStyle name="Normal12 3 3 2 2 2 2 4" xfId="28836"/>
    <cellStyle name="Normal12 3 3 2 2 2 3" xfId="28837"/>
    <cellStyle name="Normal12 3 3 2 2 2 3 2" xfId="28838"/>
    <cellStyle name="Normal12 3 3 2 2 2 3 2 2" xfId="28839"/>
    <cellStyle name="Normal12 3 3 2 2 2 3 3" xfId="28840"/>
    <cellStyle name="Normal12 3 3 2 2 2 4" xfId="28841"/>
    <cellStyle name="Normal12 3 3 2 2 2 4 2" xfId="28842"/>
    <cellStyle name="Normal12 3 3 2 2 2 5" xfId="28843"/>
    <cellStyle name="Normal12 3 3 2 2 2 6" xfId="28844"/>
    <cellStyle name="Normal12 3 3 2 2 3" xfId="28845"/>
    <cellStyle name="Normal12 3 3 2 2 3 2" xfId="28846"/>
    <cellStyle name="Normal12 3 3 2 2 3 2 2" xfId="28847"/>
    <cellStyle name="Normal12 3 3 2 2 3 2 2 2" xfId="28848"/>
    <cellStyle name="Normal12 3 3 2 2 3 2 3" xfId="28849"/>
    <cellStyle name="Normal12 3 3 2 2 3 3" xfId="28850"/>
    <cellStyle name="Normal12 3 3 2 2 3 3 2" xfId="28851"/>
    <cellStyle name="Normal12 3 3 2 2 3 4" xfId="28852"/>
    <cellStyle name="Normal12 3 3 2 2 4" xfId="28853"/>
    <cellStyle name="Normal12 3 3 2 2 4 2" xfId="28854"/>
    <cellStyle name="Normal12 3 3 2 2 4 2 2" xfId="28855"/>
    <cellStyle name="Normal12 3 3 2 2 4 3" xfId="28856"/>
    <cellStyle name="Normal12 3 3 2 2 5" xfId="28857"/>
    <cellStyle name="Normal12 3 3 2 2 5 2" xfId="28858"/>
    <cellStyle name="Normal12 3 3 2 2 5 2 2" xfId="28859"/>
    <cellStyle name="Normal12 3 3 2 2 5 3" xfId="28860"/>
    <cellStyle name="Normal12 3 3 2 2 5 3 2" xfId="28861"/>
    <cellStyle name="Normal12 3 3 2 2 5 4" xfId="28862"/>
    <cellStyle name="Normal12 3 3 2 2 6" xfId="28863"/>
    <cellStyle name="Normal12 3 3 2 2 6 2" xfId="28864"/>
    <cellStyle name="Normal12 3 3 2 2 7" xfId="28865"/>
    <cellStyle name="Normal12 3 3 2 2 7 2" xfId="28866"/>
    <cellStyle name="Normal12 3 3 2 2 8" xfId="28867"/>
    <cellStyle name="Normal12 3 3 2 2 8 2" xfId="28868"/>
    <cellStyle name="Normal12 3 3 2 2 9" xfId="28869"/>
    <cellStyle name="Normal12 3 3 2 3" xfId="28870"/>
    <cellStyle name="Normal12 3 3 2 3 2" xfId="28871"/>
    <cellStyle name="Normal12 3 3 2 3 2 2" xfId="28872"/>
    <cellStyle name="Normal12 3 3 2 3 2 2 2" xfId="28873"/>
    <cellStyle name="Normal12 3 3 2 3 2 2 2 2" xfId="28874"/>
    <cellStyle name="Normal12 3 3 2 3 2 2 3" xfId="28875"/>
    <cellStyle name="Normal12 3 3 2 3 2 3" xfId="28876"/>
    <cellStyle name="Normal12 3 3 2 3 2 3 2" xfId="28877"/>
    <cellStyle name="Normal12 3 3 2 3 2 4" xfId="28878"/>
    <cellStyle name="Normal12 3 3 2 3 3" xfId="28879"/>
    <cellStyle name="Normal12 3 3 2 3 3 2" xfId="28880"/>
    <cellStyle name="Normal12 3 3 2 3 3 2 2" xfId="28881"/>
    <cellStyle name="Normal12 3 3 2 3 3 3" xfId="28882"/>
    <cellStyle name="Normal12 3 3 2 3 4" xfId="28883"/>
    <cellStyle name="Normal12 3 3 2 3 4 2" xfId="28884"/>
    <cellStyle name="Normal12 3 3 2 3 5" xfId="28885"/>
    <cellStyle name="Normal12 3 3 2 3 6" xfId="28886"/>
    <cellStyle name="Normal12 3 3 2 4" xfId="28887"/>
    <cellStyle name="Normal12 3 3 2 4 2" xfId="28888"/>
    <cellStyle name="Normal12 3 3 2 4 2 2" xfId="28889"/>
    <cellStyle name="Normal12 3 3 2 4 2 2 2" xfId="28890"/>
    <cellStyle name="Normal12 3 3 2 4 2 3" xfId="28891"/>
    <cellStyle name="Normal12 3 3 2 4 3" xfId="28892"/>
    <cellStyle name="Normal12 3 3 2 4 3 2" xfId="28893"/>
    <cellStyle name="Normal12 3 3 2 4 4" xfId="28894"/>
    <cellStyle name="Normal12 3 3 2 5" xfId="28895"/>
    <cellStyle name="Normal12 3 3 2 5 2" xfId="28896"/>
    <cellStyle name="Normal12 3 3 2 5 2 2" xfId="28897"/>
    <cellStyle name="Normal12 3 3 2 5 3" xfId="28898"/>
    <cellStyle name="Normal12 3 3 2 6" xfId="28899"/>
    <cellStyle name="Normal12 3 3 2 6 2" xfId="28900"/>
    <cellStyle name="Normal12 3 3 2 6 2 2" xfId="28901"/>
    <cellStyle name="Normal12 3 3 2 6 3" xfId="28902"/>
    <cellStyle name="Normal12 3 3 2 6 3 2" xfId="28903"/>
    <cellStyle name="Normal12 3 3 2 6 4" xfId="28904"/>
    <cellStyle name="Normal12 3 3 2 7" xfId="28905"/>
    <cellStyle name="Normal12 3 3 2 7 2" xfId="28906"/>
    <cellStyle name="Normal12 3 3 2 8" xfId="28907"/>
    <cellStyle name="Normal12 3 3 2 8 2" xfId="28908"/>
    <cellStyle name="Normal12 3 3 2 9" xfId="28909"/>
    <cellStyle name="Normal12 3 3 2 9 2" xfId="28910"/>
    <cellStyle name="Normal12 3 3 3" xfId="28911"/>
    <cellStyle name="Normal12 3 3 3 10" xfId="28912"/>
    <cellStyle name="Normal12 3 3 3 2" xfId="28913"/>
    <cellStyle name="Normal12 3 3 3 2 2" xfId="28914"/>
    <cellStyle name="Normal12 3 3 3 2 2 2" xfId="28915"/>
    <cellStyle name="Normal12 3 3 3 2 2 2 2" xfId="28916"/>
    <cellStyle name="Normal12 3 3 3 2 2 2 2 2" xfId="28917"/>
    <cellStyle name="Normal12 3 3 3 2 2 2 3" xfId="28918"/>
    <cellStyle name="Normal12 3 3 3 2 2 3" xfId="28919"/>
    <cellStyle name="Normal12 3 3 3 2 2 3 2" xfId="28920"/>
    <cellStyle name="Normal12 3 3 3 2 2 4" xfId="28921"/>
    <cellStyle name="Normal12 3 3 3 2 3" xfId="28922"/>
    <cellStyle name="Normal12 3 3 3 2 3 2" xfId="28923"/>
    <cellStyle name="Normal12 3 3 3 2 3 2 2" xfId="28924"/>
    <cellStyle name="Normal12 3 3 3 2 3 3" xfId="28925"/>
    <cellStyle name="Normal12 3 3 3 2 4" xfId="28926"/>
    <cellStyle name="Normal12 3 3 3 2 4 2" xfId="28927"/>
    <cellStyle name="Normal12 3 3 3 2 5" xfId="28928"/>
    <cellStyle name="Normal12 3 3 3 2 6" xfId="28929"/>
    <cellStyle name="Normal12 3 3 3 3" xfId="28930"/>
    <cellStyle name="Normal12 3 3 3 3 2" xfId="28931"/>
    <cellStyle name="Normal12 3 3 3 3 2 2" xfId="28932"/>
    <cellStyle name="Normal12 3 3 3 3 2 2 2" xfId="28933"/>
    <cellStyle name="Normal12 3 3 3 3 2 3" xfId="28934"/>
    <cellStyle name="Normal12 3 3 3 3 3" xfId="28935"/>
    <cellStyle name="Normal12 3 3 3 3 3 2" xfId="28936"/>
    <cellStyle name="Normal12 3 3 3 3 4" xfId="28937"/>
    <cellStyle name="Normal12 3 3 3 4" xfId="28938"/>
    <cellStyle name="Normal12 3 3 3 4 2" xfId="28939"/>
    <cellStyle name="Normal12 3 3 3 4 2 2" xfId="28940"/>
    <cellStyle name="Normal12 3 3 3 4 3" xfId="28941"/>
    <cellStyle name="Normal12 3 3 3 5" xfId="28942"/>
    <cellStyle name="Normal12 3 3 3 5 2" xfId="28943"/>
    <cellStyle name="Normal12 3 3 3 5 2 2" xfId="28944"/>
    <cellStyle name="Normal12 3 3 3 5 3" xfId="28945"/>
    <cellStyle name="Normal12 3 3 3 5 3 2" xfId="28946"/>
    <cellStyle name="Normal12 3 3 3 5 4" xfId="28947"/>
    <cellStyle name="Normal12 3 3 3 6" xfId="28948"/>
    <cellStyle name="Normal12 3 3 3 6 2" xfId="28949"/>
    <cellStyle name="Normal12 3 3 3 7" xfId="28950"/>
    <cellStyle name="Normal12 3 3 3 7 2" xfId="28951"/>
    <cellStyle name="Normal12 3 3 3 8" xfId="28952"/>
    <cellStyle name="Normal12 3 3 3 8 2" xfId="28953"/>
    <cellStyle name="Normal12 3 3 3 9" xfId="28954"/>
    <cellStyle name="Normal12 3 3 4" xfId="28955"/>
    <cellStyle name="Normal12 3 3 4 2" xfId="28956"/>
    <cellStyle name="Normal12 3 3 4 2 2" xfId="28957"/>
    <cellStyle name="Normal12 3 3 4 2 2 2" xfId="28958"/>
    <cellStyle name="Normal12 3 3 4 2 2 2 2" xfId="28959"/>
    <cellStyle name="Normal12 3 3 4 2 2 3" xfId="28960"/>
    <cellStyle name="Normal12 3 3 4 2 3" xfId="28961"/>
    <cellStyle name="Normal12 3 3 4 2 3 2" xfId="28962"/>
    <cellStyle name="Normal12 3 3 4 2 4" xfId="28963"/>
    <cellStyle name="Normal12 3 3 4 3" xfId="28964"/>
    <cellStyle name="Normal12 3 3 4 3 2" xfId="28965"/>
    <cellStyle name="Normal12 3 3 4 3 2 2" xfId="28966"/>
    <cellStyle name="Normal12 3 3 4 3 3" xfId="28967"/>
    <cellStyle name="Normal12 3 3 4 4" xfId="28968"/>
    <cellStyle name="Normal12 3 3 4 4 2" xfId="28969"/>
    <cellStyle name="Normal12 3 3 4 5" xfId="28970"/>
    <cellStyle name="Normal12 3 3 4 6" xfId="28971"/>
    <cellStyle name="Normal12 3 3 5" xfId="28972"/>
    <cellStyle name="Normal12 3 3 5 2" xfId="28973"/>
    <cellStyle name="Normal12 3 3 5 2 2" xfId="28974"/>
    <cellStyle name="Normal12 3 3 5 2 2 2" xfId="28975"/>
    <cellStyle name="Normal12 3 3 5 2 3" xfId="28976"/>
    <cellStyle name="Normal12 3 3 5 3" xfId="28977"/>
    <cellStyle name="Normal12 3 3 5 3 2" xfId="28978"/>
    <cellStyle name="Normal12 3 3 5 4" xfId="28979"/>
    <cellStyle name="Normal12 3 3 6" xfId="28980"/>
    <cellStyle name="Normal12 3 3 7" xfId="28981"/>
    <cellStyle name="Normal12 3 3 7 2" xfId="28982"/>
    <cellStyle name="Normal12 3 3 7 2 2" xfId="28983"/>
    <cellStyle name="Normal12 3 3 7 3" xfId="28984"/>
    <cellStyle name="Normal12 3 3 8" xfId="28985"/>
    <cellStyle name="Normal12 3 3 8 2" xfId="28986"/>
    <cellStyle name="Normal12 3 3 8 2 2" xfId="28987"/>
    <cellStyle name="Normal12 3 3 8 3" xfId="28988"/>
    <cellStyle name="Normal12 3 3 8 3 2" xfId="28989"/>
    <cellStyle name="Normal12 3 3 8 4" xfId="28990"/>
    <cellStyle name="Normal12 3 3 9" xfId="28991"/>
    <cellStyle name="Normal12 3 3 9 2" xfId="28992"/>
    <cellStyle name="Normal12 3 4" xfId="28993"/>
    <cellStyle name="Normal12 3 4 2" xfId="28994"/>
    <cellStyle name="Normal12 3 5" xfId="28995"/>
    <cellStyle name="Normal12 3_Sheet2" xfId="28996"/>
    <cellStyle name="Normal12 4" xfId="28997"/>
    <cellStyle name="Normal12 4 10" xfId="28998"/>
    <cellStyle name="Normal12 4 10 2" xfId="28999"/>
    <cellStyle name="Normal12 4 11" xfId="29000"/>
    <cellStyle name="Normal12 4 11 2" xfId="29001"/>
    <cellStyle name="Normal12 4 12" xfId="29002"/>
    <cellStyle name="Normal12 4 2" xfId="29003"/>
    <cellStyle name="Normal12 4 2 10" xfId="29004"/>
    <cellStyle name="Normal12 4 2 11" xfId="29005"/>
    <cellStyle name="Normal12 4 2 2" xfId="29006"/>
    <cellStyle name="Normal12 4 2 2 10" xfId="29007"/>
    <cellStyle name="Normal12 4 2 2 2" xfId="29008"/>
    <cellStyle name="Normal12 4 2 2 2 2" xfId="29009"/>
    <cellStyle name="Normal12 4 2 2 2 2 2" xfId="29010"/>
    <cellStyle name="Normal12 4 2 2 2 2 2 2" xfId="29011"/>
    <cellStyle name="Normal12 4 2 2 2 2 2 2 2" xfId="29012"/>
    <cellStyle name="Normal12 4 2 2 2 2 2 3" xfId="29013"/>
    <cellStyle name="Normal12 4 2 2 2 2 3" xfId="29014"/>
    <cellStyle name="Normal12 4 2 2 2 2 3 2" xfId="29015"/>
    <cellStyle name="Normal12 4 2 2 2 2 4" xfId="29016"/>
    <cellStyle name="Normal12 4 2 2 2 3" xfId="29017"/>
    <cellStyle name="Normal12 4 2 2 2 3 2" xfId="29018"/>
    <cellStyle name="Normal12 4 2 2 2 3 2 2" xfId="29019"/>
    <cellStyle name="Normal12 4 2 2 2 3 3" xfId="29020"/>
    <cellStyle name="Normal12 4 2 2 2 4" xfId="29021"/>
    <cellStyle name="Normal12 4 2 2 2 4 2" xfId="29022"/>
    <cellStyle name="Normal12 4 2 2 2 5" xfId="29023"/>
    <cellStyle name="Normal12 4 2 2 2 6" xfId="29024"/>
    <cellStyle name="Normal12 4 2 2 3" xfId="29025"/>
    <cellStyle name="Normal12 4 2 2 3 2" xfId="29026"/>
    <cellStyle name="Normal12 4 2 2 3 2 2" xfId="29027"/>
    <cellStyle name="Normal12 4 2 2 3 2 2 2" xfId="29028"/>
    <cellStyle name="Normal12 4 2 2 3 2 3" xfId="29029"/>
    <cellStyle name="Normal12 4 2 2 3 3" xfId="29030"/>
    <cellStyle name="Normal12 4 2 2 3 3 2" xfId="29031"/>
    <cellStyle name="Normal12 4 2 2 3 4" xfId="29032"/>
    <cellStyle name="Normal12 4 2 2 4" xfId="29033"/>
    <cellStyle name="Normal12 4 2 2 4 2" xfId="29034"/>
    <cellStyle name="Normal12 4 2 2 4 2 2" xfId="29035"/>
    <cellStyle name="Normal12 4 2 2 4 3" xfId="29036"/>
    <cellStyle name="Normal12 4 2 2 5" xfId="29037"/>
    <cellStyle name="Normal12 4 2 2 5 2" xfId="29038"/>
    <cellStyle name="Normal12 4 2 2 5 2 2" xfId="29039"/>
    <cellStyle name="Normal12 4 2 2 5 3" xfId="29040"/>
    <cellStyle name="Normal12 4 2 2 5 3 2" xfId="29041"/>
    <cellStyle name="Normal12 4 2 2 5 4" xfId="29042"/>
    <cellStyle name="Normal12 4 2 2 6" xfId="29043"/>
    <cellStyle name="Normal12 4 2 2 6 2" xfId="29044"/>
    <cellStyle name="Normal12 4 2 2 7" xfId="29045"/>
    <cellStyle name="Normal12 4 2 2 7 2" xfId="29046"/>
    <cellStyle name="Normal12 4 2 2 8" xfId="29047"/>
    <cellStyle name="Normal12 4 2 2 8 2" xfId="29048"/>
    <cellStyle name="Normal12 4 2 2 9" xfId="29049"/>
    <cellStyle name="Normal12 4 2 3" xfId="29050"/>
    <cellStyle name="Normal12 4 2 3 2" xfId="29051"/>
    <cellStyle name="Normal12 4 2 3 2 2" xfId="29052"/>
    <cellStyle name="Normal12 4 2 3 2 2 2" xfId="29053"/>
    <cellStyle name="Normal12 4 2 3 2 2 2 2" xfId="29054"/>
    <cellStyle name="Normal12 4 2 3 2 2 3" xfId="29055"/>
    <cellStyle name="Normal12 4 2 3 2 3" xfId="29056"/>
    <cellStyle name="Normal12 4 2 3 2 3 2" xfId="29057"/>
    <cellStyle name="Normal12 4 2 3 2 4" xfId="29058"/>
    <cellStyle name="Normal12 4 2 3 3" xfId="29059"/>
    <cellStyle name="Normal12 4 2 3 3 2" xfId="29060"/>
    <cellStyle name="Normal12 4 2 3 3 2 2" xfId="29061"/>
    <cellStyle name="Normal12 4 2 3 3 3" xfId="29062"/>
    <cellStyle name="Normal12 4 2 3 4" xfId="29063"/>
    <cellStyle name="Normal12 4 2 3 4 2" xfId="29064"/>
    <cellStyle name="Normal12 4 2 3 5" xfId="29065"/>
    <cellStyle name="Normal12 4 2 3 6" xfId="29066"/>
    <cellStyle name="Normal12 4 2 4" xfId="29067"/>
    <cellStyle name="Normal12 4 2 4 2" xfId="29068"/>
    <cellStyle name="Normal12 4 2 4 2 2" xfId="29069"/>
    <cellStyle name="Normal12 4 2 4 2 2 2" xfId="29070"/>
    <cellStyle name="Normal12 4 2 4 2 3" xfId="29071"/>
    <cellStyle name="Normal12 4 2 4 3" xfId="29072"/>
    <cellStyle name="Normal12 4 2 4 3 2" xfId="29073"/>
    <cellStyle name="Normal12 4 2 4 4" xfId="29074"/>
    <cellStyle name="Normal12 4 2 5" xfId="29075"/>
    <cellStyle name="Normal12 4 2 5 2" xfId="29076"/>
    <cellStyle name="Normal12 4 2 5 2 2" xfId="29077"/>
    <cellStyle name="Normal12 4 2 5 3" xfId="29078"/>
    <cellStyle name="Normal12 4 2 6" xfId="29079"/>
    <cellStyle name="Normal12 4 2 6 2" xfId="29080"/>
    <cellStyle name="Normal12 4 2 6 2 2" xfId="29081"/>
    <cellStyle name="Normal12 4 2 6 3" xfId="29082"/>
    <cellStyle name="Normal12 4 2 6 3 2" xfId="29083"/>
    <cellStyle name="Normal12 4 2 6 4" xfId="29084"/>
    <cellStyle name="Normal12 4 2 7" xfId="29085"/>
    <cellStyle name="Normal12 4 2 7 2" xfId="29086"/>
    <cellStyle name="Normal12 4 2 8" xfId="29087"/>
    <cellStyle name="Normal12 4 2 8 2" xfId="29088"/>
    <cellStyle name="Normal12 4 2 9" xfId="29089"/>
    <cellStyle name="Normal12 4 2 9 2" xfId="29090"/>
    <cellStyle name="Normal12 4 3" xfId="29091"/>
    <cellStyle name="Normal12 4 3 10" xfId="29092"/>
    <cellStyle name="Normal12 4 3 2" xfId="29093"/>
    <cellStyle name="Normal12 4 3 2 2" xfId="29094"/>
    <cellStyle name="Normal12 4 3 2 2 2" xfId="29095"/>
    <cellStyle name="Normal12 4 3 2 2 2 2" xfId="29096"/>
    <cellStyle name="Normal12 4 3 2 2 2 2 2" xfId="29097"/>
    <cellStyle name="Normal12 4 3 2 2 2 3" xfId="29098"/>
    <cellStyle name="Normal12 4 3 2 2 3" xfId="29099"/>
    <cellStyle name="Normal12 4 3 2 2 3 2" xfId="29100"/>
    <cellStyle name="Normal12 4 3 2 2 4" xfId="29101"/>
    <cellStyle name="Normal12 4 3 2 3" xfId="29102"/>
    <cellStyle name="Normal12 4 3 2 3 2" xfId="29103"/>
    <cellStyle name="Normal12 4 3 2 3 2 2" xfId="29104"/>
    <cellStyle name="Normal12 4 3 2 3 3" xfId="29105"/>
    <cellStyle name="Normal12 4 3 2 4" xfId="29106"/>
    <cellStyle name="Normal12 4 3 2 4 2" xfId="29107"/>
    <cellStyle name="Normal12 4 3 2 5" xfId="29108"/>
    <cellStyle name="Normal12 4 3 2 6" xfId="29109"/>
    <cellStyle name="Normal12 4 3 3" xfId="29110"/>
    <cellStyle name="Normal12 4 3 3 2" xfId="29111"/>
    <cellStyle name="Normal12 4 3 3 2 2" xfId="29112"/>
    <cellStyle name="Normal12 4 3 3 2 2 2" xfId="29113"/>
    <cellStyle name="Normal12 4 3 3 2 3" xfId="29114"/>
    <cellStyle name="Normal12 4 3 3 3" xfId="29115"/>
    <cellStyle name="Normal12 4 3 3 3 2" xfId="29116"/>
    <cellStyle name="Normal12 4 3 3 4" xfId="29117"/>
    <cellStyle name="Normal12 4 3 4" xfId="29118"/>
    <cellStyle name="Normal12 4 3 4 2" xfId="29119"/>
    <cellStyle name="Normal12 4 3 4 2 2" xfId="29120"/>
    <cellStyle name="Normal12 4 3 4 3" xfId="29121"/>
    <cellStyle name="Normal12 4 3 5" xfId="29122"/>
    <cellStyle name="Normal12 4 3 5 2" xfId="29123"/>
    <cellStyle name="Normal12 4 3 5 2 2" xfId="29124"/>
    <cellStyle name="Normal12 4 3 5 3" xfId="29125"/>
    <cellStyle name="Normal12 4 3 5 3 2" xfId="29126"/>
    <cellStyle name="Normal12 4 3 5 4" xfId="29127"/>
    <cellStyle name="Normal12 4 3 6" xfId="29128"/>
    <cellStyle name="Normal12 4 3 6 2" xfId="29129"/>
    <cellStyle name="Normal12 4 3 7" xfId="29130"/>
    <cellStyle name="Normal12 4 3 7 2" xfId="29131"/>
    <cellStyle name="Normal12 4 3 8" xfId="29132"/>
    <cellStyle name="Normal12 4 3 8 2" xfId="29133"/>
    <cellStyle name="Normal12 4 3 9" xfId="29134"/>
    <cellStyle name="Normal12 4 4" xfId="29135"/>
    <cellStyle name="Normal12 4 4 2" xfId="29136"/>
    <cellStyle name="Normal12 4 4 2 2" xfId="29137"/>
    <cellStyle name="Normal12 4 4 2 2 2" xfId="29138"/>
    <cellStyle name="Normal12 4 4 2 2 2 2" xfId="29139"/>
    <cellStyle name="Normal12 4 4 2 2 3" xfId="29140"/>
    <cellStyle name="Normal12 4 4 2 3" xfId="29141"/>
    <cellStyle name="Normal12 4 4 2 3 2" xfId="29142"/>
    <cellStyle name="Normal12 4 4 2 4" xfId="29143"/>
    <cellStyle name="Normal12 4 4 3" xfId="29144"/>
    <cellStyle name="Normal12 4 4 3 2" xfId="29145"/>
    <cellStyle name="Normal12 4 4 3 2 2" xfId="29146"/>
    <cellStyle name="Normal12 4 4 3 3" xfId="29147"/>
    <cellStyle name="Normal12 4 4 4" xfId="29148"/>
    <cellStyle name="Normal12 4 4 4 2" xfId="29149"/>
    <cellStyle name="Normal12 4 4 5" xfId="29150"/>
    <cellStyle name="Normal12 4 4 6" xfId="29151"/>
    <cellStyle name="Normal12 4 5" xfId="29152"/>
    <cellStyle name="Normal12 4 5 2" xfId="29153"/>
    <cellStyle name="Normal12 4 5 2 2" xfId="29154"/>
    <cellStyle name="Normal12 4 5 2 2 2" xfId="29155"/>
    <cellStyle name="Normal12 4 5 2 3" xfId="29156"/>
    <cellStyle name="Normal12 4 5 3" xfId="29157"/>
    <cellStyle name="Normal12 4 5 3 2" xfId="29158"/>
    <cellStyle name="Normal12 4 5 4" xfId="29159"/>
    <cellStyle name="Normal12 4 6" xfId="29160"/>
    <cellStyle name="Normal12 4 7" xfId="29161"/>
    <cellStyle name="Normal12 4 7 2" xfId="29162"/>
    <cellStyle name="Normal12 4 7 2 2" xfId="29163"/>
    <cellStyle name="Normal12 4 7 3" xfId="29164"/>
    <cellStyle name="Normal12 4 8" xfId="29165"/>
    <cellStyle name="Normal12 4 8 2" xfId="29166"/>
    <cellStyle name="Normal12 4 8 2 2" xfId="29167"/>
    <cellStyle name="Normal12 4 8 3" xfId="29168"/>
    <cellStyle name="Normal12 4 8 3 2" xfId="29169"/>
    <cellStyle name="Normal12 4 8 4" xfId="29170"/>
    <cellStyle name="Normal12 4 9" xfId="29171"/>
    <cellStyle name="Normal12 4 9 2" xfId="29172"/>
    <cellStyle name="Normal12 5" xfId="29173"/>
    <cellStyle name="Normal12 6" xfId="29174"/>
    <cellStyle name="Normal12_Note 10_AFS and Reserves Template _120810_WIB DM HOCM" xfId="29175"/>
    <cellStyle name="Normal14" xfId="29176"/>
    <cellStyle name="Normal14 10" xfId="29177"/>
    <cellStyle name="Normal14 11" xfId="29178"/>
    <cellStyle name="Normal14 2" xfId="29179"/>
    <cellStyle name="Normal14 2 2" xfId="29180"/>
    <cellStyle name="Normal14 2 2 2" xfId="29181"/>
    <cellStyle name="Normal14 2 2 3" xfId="29182"/>
    <cellStyle name="Normal14 2 2 4" xfId="29183"/>
    <cellStyle name="Normal14 2 2 5" xfId="29184"/>
    <cellStyle name="Normal14 2 2_Sheet2" xfId="29185"/>
    <cellStyle name="Normal14 2 3" xfId="29186"/>
    <cellStyle name="Normal14 2 4" xfId="29187"/>
    <cellStyle name="Normal14 2 5" xfId="29188"/>
    <cellStyle name="Normal14 2 6" xfId="29189"/>
    <cellStyle name="Normal14 2 7" xfId="29190"/>
    <cellStyle name="Normal14 2 8" xfId="29191"/>
    <cellStyle name="Normal14 2 9" xfId="29192"/>
    <cellStyle name="Normal14 2_Sheet2" xfId="29193"/>
    <cellStyle name="Normal14 3" xfId="29194"/>
    <cellStyle name="Normal14 3 2" xfId="29195"/>
    <cellStyle name="Normal14 3 3" xfId="29196"/>
    <cellStyle name="Normal14 3 4" xfId="29197"/>
    <cellStyle name="Normal14 3 5" xfId="29198"/>
    <cellStyle name="Normal14 3 5 2" xfId="29199"/>
    <cellStyle name="Normal14 3 6" xfId="29200"/>
    <cellStyle name="Normal14 3_Sheet2" xfId="29201"/>
    <cellStyle name="Normal14 4" xfId="29202"/>
    <cellStyle name="Normal14 4 2" xfId="29203"/>
    <cellStyle name="Normal14 5" xfId="29204"/>
    <cellStyle name="Normal14 6" xfId="29205"/>
    <cellStyle name="Normal14 7" xfId="29206"/>
    <cellStyle name="Normal14 8" xfId="29207"/>
    <cellStyle name="Normal14 9" xfId="29208"/>
    <cellStyle name="Normal14_Note 10_AFS and Reserves Template _120810_WIB DM HOCM" xfId="29209"/>
    <cellStyle name="Normal15" xfId="29210"/>
    <cellStyle name="Normal15 2" xfId="29211"/>
    <cellStyle name="Normal15 2 2" xfId="29212"/>
    <cellStyle name="Normal15 2 3" xfId="29213"/>
    <cellStyle name="Normal15 2 4" xfId="29214"/>
    <cellStyle name="Normal15 2 5" xfId="29215"/>
    <cellStyle name="Normal15 2 6" xfId="29216"/>
    <cellStyle name="Normal15 2 7" xfId="29217"/>
    <cellStyle name="Normal15 2_Sheet2" xfId="29218"/>
    <cellStyle name="Normal15 3" xfId="29219"/>
    <cellStyle name="Normal15 4" xfId="29220"/>
    <cellStyle name="Normal15 5" xfId="29221"/>
    <cellStyle name="Normal15 6" xfId="29222"/>
    <cellStyle name="Normal15 7" xfId="29223"/>
    <cellStyle name="Normal15 8" xfId="29224"/>
    <cellStyle name="Normal15 9" xfId="29225"/>
    <cellStyle name="Normal15_Note 10_AFS and Reserves Template _120810_GroupTreasuryAU_NZ_SGB" xfId="29226"/>
    <cellStyle name="Normal2" xfId="29227"/>
    <cellStyle name="Normal2 2" xfId="29228"/>
    <cellStyle name="Normal2 2 2" xfId="29229"/>
    <cellStyle name="Normal2 2 3" xfId="29230"/>
    <cellStyle name="Normal2 2 4" xfId="29231"/>
    <cellStyle name="Normal2 2 5" xfId="29232"/>
    <cellStyle name="Normal2 2 6" xfId="29233"/>
    <cellStyle name="Normal2 2 7" xfId="29234"/>
    <cellStyle name="Normal2 2_Sheet2" xfId="29235"/>
    <cellStyle name="Normal2 3" xfId="29236"/>
    <cellStyle name="Normal2 4" xfId="29237"/>
    <cellStyle name="Normal2 5" xfId="29238"/>
    <cellStyle name="Normal2 6" xfId="29239"/>
    <cellStyle name="Normal2 7" xfId="29240"/>
    <cellStyle name="Normal2 8" xfId="29241"/>
    <cellStyle name="Normal2 9" xfId="29242"/>
    <cellStyle name="Normal2_Note 10_AFS and Reserves Template _120810_GroupTreasuryAU_NZ_SGB" xfId="29243"/>
    <cellStyle name="Normal20" xfId="29244"/>
    <cellStyle name="Normal20 2" xfId="29245"/>
    <cellStyle name="Normal20 3" xfId="29246"/>
    <cellStyle name="Normal20 4" xfId="29247"/>
    <cellStyle name="Normal20 5" xfId="29248"/>
    <cellStyle name="Normal20 6" xfId="29249"/>
    <cellStyle name="Normal20 7" xfId="29250"/>
    <cellStyle name="Normal20_Sheet2" xfId="29251"/>
    <cellStyle name="Normal3" xfId="29252"/>
    <cellStyle name="Normal3 10" xfId="29253"/>
    <cellStyle name="Normal3 11" xfId="29254"/>
    <cellStyle name="Normal3 2" xfId="29255"/>
    <cellStyle name="Normal3 2 2" xfId="29256"/>
    <cellStyle name="Normal3 2 2 2" xfId="29257"/>
    <cellStyle name="Normal3 2 2 2 10" xfId="29258"/>
    <cellStyle name="Normal3 2 2 2 10 2" xfId="29259"/>
    <cellStyle name="Normal3 2 2 2 11" xfId="29260"/>
    <cellStyle name="Normal3 2 2 2 2" xfId="29261"/>
    <cellStyle name="Normal3 2 2 2 2 2" xfId="29262"/>
    <cellStyle name="Normal3 2 2 2 2 2 2" xfId="29263"/>
    <cellStyle name="Normal3 2 2 2 2 2 2 2" xfId="29264"/>
    <cellStyle name="Normal3 2 2 2 2 2 2 2 2" xfId="29265"/>
    <cellStyle name="Normal3 2 2 2 2 2 2 2 2 2" xfId="29266"/>
    <cellStyle name="Normal3 2 2 2 2 2 2 2 3" xfId="29267"/>
    <cellStyle name="Normal3 2 2 2 2 2 2 2 3 2" xfId="29268"/>
    <cellStyle name="Normal3 2 2 2 2 2 2 2 4" xfId="29269"/>
    <cellStyle name="Normal3 2 2 2 2 2 2 3" xfId="29270"/>
    <cellStyle name="Normal3 2 2 2 2 2 2 3 2" xfId="29271"/>
    <cellStyle name="Normal3 2 2 2 2 2 2 4" xfId="29272"/>
    <cellStyle name="Normal3 2 2 2 2 2 2 4 2" xfId="29273"/>
    <cellStyle name="Normal3 2 2 2 2 2 2 5" xfId="29274"/>
    <cellStyle name="Normal3 2 2 2 2 2 3" xfId="29275"/>
    <cellStyle name="Normal3 2 2 2 2 2 3 2" xfId="29276"/>
    <cellStyle name="Normal3 2 2 2 2 2 3 2 2" xfId="29277"/>
    <cellStyle name="Normal3 2 2 2 2 2 3 3" xfId="29278"/>
    <cellStyle name="Normal3 2 2 2 2 2 3 3 2" xfId="29279"/>
    <cellStyle name="Normal3 2 2 2 2 2 3 4" xfId="29280"/>
    <cellStyle name="Normal3 2 2 2 2 2 4" xfId="29281"/>
    <cellStyle name="Normal3 2 2 2 2 2 4 2" xfId="29282"/>
    <cellStyle name="Normal3 2 2 2 2 2 5" xfId="29283"/>
    <cellStyle name="Normal3 2 2 2 2 2 5 2" xfId="29284"/>
    <cellStyle name="Normal3 2 2 2 2 2 6" xfId="29285"/>
    <cellStyle name="Normal3 2 2 2 2 3" xfId="29286"/>
    <cellStyle name="Normal3 2 2 2 2 3 2" xfId="29287"/>
    <cellStyle name="Normal3 2 2 2 2 3 2 2" xfId="29288"/>
    <cellStyle name="Normal3 2 2 2 2 3 2 2 2" xfId="29289"/>
    <cellStyle name="Normal3 2 2 2 2 3 2 3" xfId="29290"/>
    <cellStyle name="Normal3 2 2 2 2 3 2 3 2" xfId="29291"/>
    <cellStyle name="Normal3 2 2 2 2 3 2 4" xfId="29292"/>
    <cellStyle name="Normal3 2 2 2 2 3 3" xfId="29293"/>
    <cellStyle name="Normal3 2 2 2 2 3 3 2" xfId="29294"/>
    <cellStyle name="Normal3 2 2 2 2 3 4" xfId="29295"/>
    <cellStyle name="Normal3 2 2 2 2 3 4 2" xfId="29296"/>
    <cellStyle name="Normal3 2 2 2 2 3 5" xfId="29297"/>
    <cellStyle name="Normal3 2 2 2 2 4" xfId="29298"/>
    <cellStyle name="Normal3 2 2 2 2 4 2" xfId="29299"/>
    <cellStyle name="Normal3 2 2 2 2 4 2 2" xfId="29300"/>
    <cellStyle name="Normal3 2 2 2 2 4 3" xfId="29301"/>
    <cellStyle name="Normal3 2 2 2 2 4 3 2" xfId="29302"/>
    <cellStyle name="Normal3 2 2 2 2 4 4" xfId="29303"/>
    <cellStyle name="Normal3 2 2 2 2 5" xfId="29304"/>
    <cellStyle name="Normal3 2 2 2 2 5 2" xfId="29305"/>
    <cellStyle name="Normal3 2 2 2 2 5 2 2" xfId="29306"/>
    <cellStyle name="Normal3 2 2 2 2 5 3" xfId="29307"/>
    <cellStyle name="Normal3 2 2 2 2 5 3 2" xfId="29308"/>
    <cellStyle name="Normal3 2 2 2 2 5 4" xfId="29309"/>
    <cellStyle name="Normal3 2 2 2 2 5 4 2" xfId="29310"/>
    <cellStyle name="Normal3 2 2 2 2 5 5" xfId="29311"/>
    <cellStyle name="Normal3 2 2 2 2 6" xfId="29312"/>
    <cellStyle name="Normal3 2 2 2 2 6 2" xfId="29313"/>
    <cellStyle name="Normal3 2 2 2 2 7" xfId="29314"/>
    <cellStyle name="Normal3 2 2 2 2 7 2" xfId="29315"/>
    <cellStyle name="Normal3 2 2 2 2 8" xfId="29316"/>
    <cellStyle name="Normal3 2 2 2 2 8 2" xfId="29317"/>
    <cellStyle name="Normal3 2 2 2 2 9" xfId="29318"/>
    <cellStyle name="Normal3 2 2 2 3" xfId="29319"/>
    <cellStyle name="Normal3 2 2 2 3 2" xfId="29320"/>
    <cellStyle name="Normal3 2 2 2 3 2 2" xfId="29321"/>
    <cellStyle name="Normal3 2 2 2 3 2 2 2" xfId="29322"/>
    <cellStyle name="Normal3 2 2 2 3 2 2 2 2" xfId="29323"/>
    <cellStyle name="Normal3 2 2 2 3 2 2 2 2 2" xfId="29324"/>
    <cellStyle name="Normal3 2 2 2 3 2 2 2 3" xfId="29325"/>
    <cellStyle name="Normal3 2 2 2 3 2 2 2 3 2" xfId="29326"/>
    <cellStyle name="Normal3 2 2 2 3 2 2 2 4" xfId="29327"/>
    <cellStyle name="Normal3 2 2 2 3 2 2 3" xfId="29328"/>
    <cellStyle name="Normal3 2 2 2 3 2 2 3 2" xfId="29329"/>
    <cellStyle name="Normal3 2 2 2 3 2 2 4" xfId="29330"/>
    <cellStyle name="Normal3 2 2 2 3 2 2 4 2" xfId="29331"/>
    <cellStyle name="Normal3 2 2 2 3 2 2 5" xfId="29332"/>
    <cellStyle name="Normal3 2 2 2 3 2 3" xfId="29333"/>
    <cellStyle name="Normal3 2 2 2 3 2 3 2" xfId="29334"/>
    <cellStyle name="Normal3 2 2 2 3 2 3 2 2" xfId="29335"/>
    <cellStyle name="Normal3 2 2 2 3 2 3 3" xfId="29336"/>
    <cellStyle name="Normal3 2 2 2 3 2 3 3 2" xfId="29337"/>
    <cellStyle name="Normal3 2 2 2 3 2 3 4" xfId="29338"/>
    <cellStyle name="Normal3 2 2 2 3 2 4" xfId="29339"/>
    <cellStyle name="Normal3 2 2 2 3 2 4 2" xfId="29340"/>
    <cellStyle name="Normal3 2 2 2 3 2 5" xfId="29341"/>
    <cellStyle name="Normal3 2 2 2 3 2 5 2" xfId="29342"/>
    <cellStyle name="Normal3 2 2 2 3 2 6" xfId="29343"/>
    <cellStyle name="Normal3 2 2 2 3 3" xfId="29344"/>
    <cellStyle name="Normal3 2 2 2 3 3 2" xfId="29345"/>
    <cellStyle name="Normal3 2 2 2 3 3 2 2" xfId="29346"/>
    <cellStyle name="Normal3 2 2 2 3 3 2 2 2" xfId="29347"/>
    <cellStyle name="Normal3 2 2 2 3 3 2 3" xfId="29348"/>
    <cellStyle name="Normal3 2 2 2 3 3 2 3 2" xfId="29349"/>
    <cellStyle name="Normal3 2 2 2 3 3 2 4" xfId="29350"/>
    <cellStyle name="Normal3 2 2 2 3 3 3" xfId="29351"/>
    <cellStyle name="Normal3 2 2 2 3 3 3 2" xfId="29352"/>
    <cellStyle name="Normal3 2 2 2 3 3 4" xfId="29353"/>
    <cellStyle name="Normal3 2 2 2 3 3 4 2" xfId="29354"/>
    <cellStyle name="Normal3 2 2 2 3 3 5" xfId="29355"/>
    <cellStyle name="Normal3 2 2 2 3 4" xfId="29356"/>
    <cellStyle name="Normal3 2 2 2 3 4 2" xfId="29357"/>
    <cellStyle name="Normal3 2 2 2 3 4 2 2" xfId="29358"/>
    <cellStyle name="Normal3 2 2 2 3 4 3" xfId="29359"/>
    <cellStyle name="Normal3 2 2 2 3 4 3 2" xfId="29360"/>
    <cellStyle name="Normal3 2 2 2 3 4 4" xfId="29361"/>
    <cellStyle name="Normal3 2 2 2 3 5" xfId="29362"/>
    <cellStyle name="Normal3 2 2 2 3 5 2" xfId="29363"/>
    <cellStyle name="Normal3 2 2 2 3 5 2 2" xfId="29364"/>
    <cellStyle name="Normal3 2 2 2 3 5 3" xfId="29365"/>
    <cellStyle name="Normal3 2 2 2 3 5 3 2" xfId="29366"/>
    <cellStyle name="Normal3 2 2 2 3 5 4" xfId="29367"/>
    <cellStyle name="Normal3 2 2 2 3 5 4 2" xfId="29368"/>
    <cellStyle name="Normal3 2 2 2 3 5 5" xfId="29369"/>
    <cellStyle name="Normal3 2 2 2 3 6" xfId="29370"/>
    <cellStyle name="Normal3 2 2 2 3 6 2" xfId="29371"/>
    <cellStyle name="Normal3 2 2 2 3 7" xfId="29372"/>
    <cellStyle name="Normal3 2 2 2 3 7 2" xfId="29373"/>
    <cellStyle name="Normal3 2 2 2 3 8" xfId="29374"/>
    <cellStyle name="Normal3 2 2 2 3 8 2" xfId="29375"/>
    <cellStyle name="Normal3 2 2 2 3 9" xfId="29376"/>
    <cellStyle name="Normal3 2 2 2 4" xfId="29377"/>
    <cellStyle name="Normal3 2 2 2 4 2" xfId="29378"/>
    <cellStyle name="Normal3 2 2 2 4 2 2" xfId="29379"/>
    <cellStyle name="Normal3 2 2 2 4 2 2 2" xfId="29380"/>
    <cellStyle name="Normal3 2 2 2 4 2 2 2 2" xfId="29381"/>
    <cellStyle name="Normal3 2 2 2 4 2 2 3" xfId="29382"/>
    <cellStyle name="Normal3 2 2 2 4 2 2 3 2" xfId="29383"/>
    <cellStyle name="Normal3 2 2 2 4 2 2 4" xfId="29384"/>
    <cellStyle name="Normal3 2 2 2 4 2 3" xfId="29385"/>
    <cellStyle name="Normal3 2 2 2 4 2 3 2" xfId="29386"/>
    <cellStyle name="Normal3 2 2 2 4 2 4" xfId="29387"/>
    <cellStyle name="Normal3 2 2 2 4 2 4 2" xfId="29388"/>
    <cellStyle name="Normal3 2 2 2 4 2 5" xfId="29389"/>
    <cellStyle name="Normal3 2 2 2 4 3" xfId="29390"/>
    <cellStyle name="Normal3 2 2 2 4 3 2" xfId="29391"/>
    <cellStyle name="Normal3 2 2 2 4 3 2 2" xfId="29392"/>
    <cellStyle name="Normal3 2 2 2 4 3 3" xfId="29393"/>
    <cellStyle name="Normal3 2 2 2 4 3 3 2" xfId="29394"/>
    <cellStyle name="Normal3 2 2 2 4 3 4" xfId="29395"/>
    <cellStyle name="Normal3 2 2 2 4 4" xfId="29396"/>
    <cellStyle name="Normal3 2 2 2 4 4 2" xfId="29397"/>
    <cellStyle name="Normal3 2 2 2 4 5" xfId="29398"/>
    <cellStyle name="Normal3 2 2 2 4 5 2" xfId="29399"/>
    <cellStyle name="Normal3 2 2 2 4 6" xfId="29400"/>
    <cellStyle name="Normal3 2 2 2 5" xfId="29401"/>
    <cellStyle name="Normal3 2 2 2 5 2" xfId="29402"/>
    <cellStyle name="Normal3 2 2 2 5 2 2" xfId="29403"/>
    <cellStyle name="Normal3 2 2 2 5 2 2 2" xfId="29404"/>
    <cellStyle name="Normal3 2 2 2 5 2 3" xfId="29405"/>
    <cellStyle name="Normal3 2 2 2 5 2 3 2" xfId="29406"/>
    <cellStyle name="Normal3 2 2 2 5 2 4" xfId="29407"/>
    <cellStyle name="Normal3 2 2 2 5 3" xfId="29408"/>
    <cellStyle name="Normal3 2 2 2 5 3 2" xfId="29409"/>
    <cellStyle name="Normal3 2 2 2 5 4" xfId="29410"/>
    <cellStyle name="Normal3 2 2 2 5 4 2" xfId="29411"/>
    <cellStyle name="Normal3 2 2 2 5 5" xfId="29412"/>
    <cellStyle name="Normal3 2 2 2 6" xfId="29413"/>
    <cellStyle name="Normal3 2 2 2 6 2" xfId="29414"/>
    <cellStyle name="Normal3 2 2 2 6 2 2" xfId="29415"/>
    <cellStyle name="Normal3 2 2 2 6 3" xfId="29416"/>
    <cellStyle name="Normal3 2 2 2 6 3 2" xfId="29417"/>
    <cellStyle name="Normal3 2 2 2 6 4" xfId="29418"/>
    <cellStyle name="Normal3 2 2 2 7" xfId="29419"/>
    <cellStyle name="Normal3 2 2 2 7 2" xfId="29420"/>
    <cellStyle name="Normal3 2 2 2 7 2 2" xfId="29421"/>
    <cellStyle name="Normal3 2 2 2 7 3" xfId="29422"/>
    <cellStyle name="Normal3 2 2 2 7 3 2" xfId="29423"/>
    <cellStyle name="Normal3 2 2 2 7 4" xfId="29424"/>
    <cellStyle name="Normal3 2 2 2 7 4 2" xfId="29425"/>
    <cellStyle name="Normal3 2 2 2 7 5" xfId="29426"/>
    <cellStyle name="Normal3 2 2 2 8" xfId="29427"/>
    <cellStyle name="Normal3 2 2 2 8 2" xfId="29428"/>
    <cellStyle name="Normal3 2 2 2 9" xfId="29429"/>
    <cellStyle name="Normal3 2 2 2 9 2" xfId="29430"/>
    <cellStyle name="Normal3 2 2 3" xfId="29431"/>
    <cellStyle name="Normal3 2 2 3 2" xfId="29432"/>
    <cellStyle name="Normal3 2 2 3 2 2" xfId="29433"/>
    <cellStyle name="Normal3 2 2 3 2 2 2" xfId="29434"/>
    <cellStyle name="Normal3 2 2 3 2 2 2 2" xfId="29435"/>
    <cellStyle name="Normal3 2 2 3 2 2 2 2 2" xfId="29436"/>
    <cellStyle name="Normal3 2 2 3 2 2 2 3" xfId="29437"/>
    <cellStyle name="Normal3 2 2 3 2 2 2 3 2" xfId="29438"/>
    <cellStyle name="Normal3 2 2 3 2 2 2 4" xfId="29439"/>
    <cellStyle name="Normal3 2 2 3 2 2 3" xfId="29440"/>
    <cellStyle name="Normal3 2 2 3 2 2 3 2" xfId="29441"/>
    <cellStyle name="Normal3 2 2 3 2 2 4" xfId="29442"/>
    <cellStyle name="Normal3 2 2 3 2 2 4 2" xfId="29443"/>
    <cellStyle name="Normal3 2 2 3 2 2 5" xfId="29444"/>
    <cellStyle name="Normal3 2 2 3 2 3" xfId="29445"/>
    <cellStyle name="Normal3 2 2 3 2 3 2" xfId="29446"/>
    <cellStyle name="Normal3 2 2 3 2 3 2 2" xfId="29447"/>
    <cellStyle name="Normal3 2 2 3 2 3 3" xfId="29448"/>
    <cellStyle name="Normal3 2 2 3 2 3 3 2" xfId="29449"/>
    <cellStyle name="Normal3 2 2 3 2 3 4" xfId="29450"/>
    <cellStyle name="Normal3 2 2 3 2 4" xfId="29451"/>
    <cellStyle name="Normal3 2 2 3 2 4 2" xfId="29452"/>
    <cellStyle name="Normal3 2 2 3 2 5" xfId="29453"/>
    <cellStyle name="Normal3 2 2 3 2 5 2" xfId="29454"/>
    <cellStyle name="Normal3 2 2 3 2 6" xfId="29455"/>
    <cellStyle name="Normal3 2 2 3 3" xfId="29456"/>
    <cellStyle name="Normal3 2 2 3 3 2" xfId="29457"/>
    <cellStyle name="Normal3 2 2 3 3 2 2" xfId="29458"/>
    <cellStyle name="Normal3 2 2 3 3 2 2 2" xfId="29459"/>
    <cellStyle name="Normal3 2 2 3 3 2 3" xfId="29460"/>
    <cellStyle name="Normal3 2 2 3 3 2 3 2" xfId="29461"/>
    <cellStyle name="Normal3 2 2 3 3 2 4" xfId="29462"/>
    <cellStyle name="Normal3 2 2 3 3 3" xfId="29463"/>
    <cellStyle name="Normal3 2 2 3 3 3 2" xfId="29464"/>
    <cellStyle name="Normal3 2 2 3 3 4" xfId="29465"/>
    <cellStyle name="Normal3 2 2 3 3 4 2" xfId="29466"/>
    <cellStyle name="Normal3 2 2 3 3 5" xfId="29467"/>
    <cellStyle name="Normal3 2 2 3 4" xfId="29468"/>
    <cellStyle name="Normal3 2 2 3 4 2" xfId="29469"/>
    <cellStyle name="Normal3 2 2 3 4 2 2" xfId="29470"/>
    <cellStyle name="Normal3 2 2 3 4 3" xfId="29471"/>
    <cellStyle name="Normal3 2 2 3 4 3 2" xfId="29472"/>
    <cellStyle name="Normal3 2 2 3 4 4" xfId="29473"/>
    <cellStyle name="Normal3 2 2 3 5" xfId="29474"/>
    <cellStyle name="Normal3 2 2 3 5 2" xfId="29475"/>
    <cellStyle name="Normal3 2 2 3 5 2 2" xfId="29476"/>
    <cellStyle name="Normal3 2 2 3 5 3" xfId="29477"/>
    <cellStyle name="Normal3 2 2 3 5 3 2" xfId="29478"/>
    <cellStyle name="Normal3 2 2 3 5 4" xfId="29479"/>
    <cellStyle name="Normal3 2 2 3 5 4 2" xfId="29480"/>
    <cellStyle name="Normal3 2 2 3 5 5" xfId="29481"/>
    <cellStyle name="Normal3 2 2 3 6" xfId="29482"/>
    <cellStyle name="Normal3 2 2 3 6 2" xfId="29483"/>
    <cellStyle name="Normal3 2 2 3 7" xfId="29484"/>
    <cellStyle name="Normal3 2 2 3 7 2" xfId="29485"/>
    <cellStyle name="Normal3 2 2 3 8" xfId="29486"/>
    <cellStyle name="Normal3 2 2 3 8 2" xfId="29487"/>
    <cellStyle name="Normal3 2 2 3 9" xfId="29488"/>
    <cellStyle name="Normal3 2 3" xfId="29489"/>
    <cellStyle name="Normal3 2 3 2" xfId="29490"/>
    <cellStyle name="Normal3 2 3 2 10" xfId="29491"/>
    <cellStyle name="Normal3 2 3 2 10 2" xfId="29492"/>
    <cellStyle name="Normal3 2 3 2 11" xfId="29493"/>
    <cellStyle name="Normal3 2 3 2 2" xfId="29494"/>
    <cellStyle name="Normal3 2 3 2 2 2" xfId="29495"/>
    <cellStyle name="Normal3 2 3 2 2 2 2" xfId="29496"/>
    <cellStyle name="Normal3 2 3 2 2 2 2 2" xfId="29497"/>
    <cellStyle name="Normal3 2 3 2 2 2 2 2 2" xfId="29498"/>
    <cellStyle name="Normal3 2 3 2 2 2 2 2 2 2" xfId="29499"/>
    <cellStyle name="Normal3 2 3 2 2 2 2 2 3" xfId="29500"/>
    <cellStyle name="Normal3 2 3 2 2 2 2 2 3 2" xfId="29501"/>
    <cellStyle name="Normal3 2 3 2 2 2 2 2 4" xfId="29502"/>
    <cellStyle name="Normal3 2 3 2 2 2 2 3" xfId="29503"/>
    <cellStyle name="Normal3 2 3 2 2 2 2 3 2" xfId="29504"/>
    <cellStyle name="Normal3 2 3 2 2 2 2 4" xfId="29505"/>
    <cellStyle name="Normal3 2 3 2 2 2 2 4 2" xfId="29506"/>
    <cellStyle name="Normal3 2 3 2 2 2 2 5" xfId="29507"/>
    <cellStyle name="Normal3 2 3 2 2 2 3" xfId="29508"/>
    <cellStyle name="Normal3 2 3 2 2 2 3 2" xfId="29509"/>
    <cellStyle name="Normal3 2 3 2 2 2 3 2 2" xfId="29510"/>
    <cellStyle name="Normal3 2 3 2 2 2 3 3" xfId="29511"/>
    <cellStyle name="Normal3 2 3 2 2 2 3 3 2" xfId="29512"/>
    <cellStyle name="Normal3 2 3 2 2 2 3 4" xfId="29513"/>
    <cellStyle name="Normal3 2 3 2 2 2 4" xfId="29514"/>
    <cellStyle name="Normal3 2 3 2 2 2 4 2" xfId="29515"/>
    <cellStyle name="Normal3 2 3 2 2 2 5" xfId="29516"/>
    <cellStyle name="Normal3 2 3 2 2 2 5 2" xfId="29517"/>
    <cellStyle name="Normal3 2 3 2 2 2 6" xfId="29518"/>
    <cellStyle name="Normal3 2 3 2 2 3" xfId="29519"/>
    <cellStyle name="Normal3 2 3 2 2 3 2" xfId="29520"/>
    <cellStyle name="Normal3 2 3 2 2 3 2 2" xfId="29521"/>
    <cellStyle name="Normal3 2 3 2 2 3 2 2 2" xfId="29522"/>
    <cellStyle name="Normal3 2 3 2 2 3 2 3" xfId="29523"/>
    <cellStyle name="Normal3 2 3 2 2 3 2 3 2" xfId="29524"/>
    <cellStyle name="Normal3 2 3 2 2 3 2 4" xfId="29525"/>
    <cellStyle name="Normal3 2 3 2 2 3 3" xfId="29526"/>
    <cellStyle name="Normal3 2 3 2 2 3 3 2" xfId="29527"/>
    <cellStyle name="Normal3 2 3 2 2 3 4" xfId="29528"/>
    <cellStyle name="Normal3 2 3 2 2 3 4 2" xfId="29529"/>
    <cellStyle name="Normal3 2 3 2 2 3 5" xfId="29530"/>
    <cellStyle name="Normal3 2 3 2 2 4" xfId="29531"/>
    <cellStyle name="Normal3 2 3 2 2 4 2" xfId="29532"/>
    <cellStyle name="Normal3 2 3 2 2 4 2 2" xfId="29533"/>
    <cellStyle name="Normal3 2 3 2 2 4 3" xfId="29534"/>
    <cellStyle name="Normal3 2 3 2 2 4 3 2" xfId="29535"/>
    <cellStyle name="Normal3 2 3 2 2 4 4" xfId="29536"/>
    <cellStyle name="Normal3 2 3 2 2 5" xfId="29537"/>
    <cellStyle name="Normal3 2 3 2 2 5 2" xfId="29538"/>
    <cellStyle name="Normal3 2 3 2 2 5 2 2" xfId="29539"/>
    <cellStyle name="Normal3 2 3 2 2 5 3" xfId="29540"/>
    <cellStyle name="Normal3 2 3 2 2 5 3 2" xfId="29541"/>
    <cellStyle name="Normal3 2 3 2 2 5 4" xfId="29542"/>
    <cellStyle name="Normal3 2 3 2 2 5 4 2" xfId="29543"/>
    <cellStyle name="Normal3 2 3 2 2 5 5" xfId="29544"/>
    <cellStyle name="Normal3 2 3 2 2 6" xfId="29545"/>
    <cellStyle name="Normal3 2 3 2 2 6 2" xfId="29546"/>
    <cellStyle name="Normal3 2 3 2 2 7" xfId="29547"/>
    <cellStyle name="Normal3 2 3 2 2 7 2" xfId="29548"/>
    <cellStyle name="Normal3 2 3 2 2 8" xfId="29549"/>
    <cellStyle name="Normal3 2 3 2 2 8 2" xfId="29550"/>
    <cellStyle name="Normal3 2 3 2 2 9" xfId="29551"/>
    <cellStyle name="Normal3 2 3 2 3" xfId="29552"/>
    <cellStyle name="Normal3 2 3 2 3 2" xfId="29553"/>
    <cellStyle name="Normal3 2 3 2 3 2 2" xfId="29554"/>
    <cellStyle name="Normal3 2 3 2 3 2 2 2" xfId="29555"/>
    <cellStyle name="Normal3 2 3 2 3 2 2 2 2" xfId="29556"/>
    <cellStyle name="Normal3 2 3 2 3 2 2 2 2 2" xfId="29557"/>
    <cellStyle name="Normal3 2 3 2 3 2 2 2 3" xfId="29558"/>
    <cellStyle name="Normal3 2 3 2 3 2 2 2 3 2" xfId="29559"/>
    <cellStyle name="Normal3 2 3 2 3 2 2 2 4" xfId="29560"/>
    <cellStyle name="Normal3 2 3 2 3 2 2 3" xfId="29561"/>
    <cellStyle name="Normal3 2 3 2 3 2 2 3 2" xfId="29562"/>
    <cellStyle name="Normal3 2 3 2 3 2 2 4" xfId="29563"/>
    <cellStyle name="Normal3 2 3 2 3 2 2 4 2" xfId="29564"/>
    <cellStyle name="Normal3 2 3 2 3 2 2 5" xfId="29565"/>
    <cellStyle name="Normal3 2 3 2 3 2 3" xfId="29566"/>
    <cellStyle name="Normal3 2 3 2 3 2 3 2" xfId="29567"/>
    <cellStyle name="Normal3 2 3 2 3 2 3 2 2" xfId="29568"/>
    <cellStyle name="Normal3 2 3 2 3 2 3 3" xfId="29569"/>
    <cellStyle name="Normal3 2 3 2 3 2 3 3 2" xfId="29570"/>
    <cellStyle name="Normal3 2 3 2 3 2 3 4" xfId="29571"/>
    <cellStyle name="Normal3 2 3 2 3 2 4" xfId="29572"/>
    <cellStyle name="Normal3 2 3 2 3 2 4 2" xfId="29573"/>
    <cellStyle name="Normal3 2 3 2 3 2 5" xfId="29574"/>
    <cellStyle name="Normal3 2 3 2 3 2 5 2" xfId="29575"/>
    <cellStyle name="Normal3 2 3 2 3 2 6" xfId="29576"/>
    <cellStyle name="Normal3 2 3 2 3 3" xfId="29577"/>
    <cellStyle name="Normal3 2 3 2 3 3 2" xfId="29578"/>
    <cellStyle name="Normal3 2 3 2 3 3 2 2" xfId="29579"/>
    <cellStyle name="Normal3 2 3 2 3 3 2 2 2" xfId="29580"/>
    <cellStyle name="Normal3 2 3 2 3 3 2 3" xfId="29581"/>
    <cellStyle name="Normal3 2 3 2 3 3 2 3 2" xfId="29582"/>
    <cellStyle name="Normal3 2 3 2 3 3 2 4" xfId="29583"/>
    <cellStyle name="Normal3 2 3 2 3 3 3" xfId="29584"/>
    <cellStyle name="Normal3 2 3 2 3 3 3 2" xfId="29585"/>
    <cellStyle name="Normal3 2 3 2 3 3 4" xfId="29586"/>
    <cellStyle name="Normal3 2 3 2 3 3 4 2" xfId="29587"/>
    <cellStyle name="Normal3 2 3 2 3 3 5" xfId="29588"/>
    <cellStyle name="Normal3 2 3 2 3 4" xfId="29589"/>
    <cellStyle name="Normal3 2 3 2 3 4 2" xfId="29590"/>
    <cellStyle name="Normal3 2 3 2 3 4 2 2" xfId="29591"/>
    <cellStyle name="Normal3 2 3 2 3 4 3" xfId="29592"/>
    <cellStyle name="Normal3 2 3 2 3 4 3 2" xfId="29593"/>
    <cellStyle name="Normal3 2 3 2 3 4 4" xfId="29594"/>
    <cellStyle name="Normal3 2 3 2 3 5" xfId="29595"/>
    <cellStyle name="Normal3 2 3 2 3 5 2" xfId="29596"/>
    <cellStyle name="Normal3 2 3 2 3 5 2 2" xfId="29597"/>
    <cellStyle name="Normal3 2 3 2 3 5 3" xfId="29598"/>
    <cellStyle name="Normal3 2 3 2 3 5 3 2" xfId="29599"/>
    <cellStyle name="Normal3 2 3 2 3 5 4" xfId="29600"/>
    <cellStyle name="Normal3 2 3 2 3 5 4 2" xfId="29601"/>
    <cellStyle name="Normal3 2 3 2 3 5 5" xfId="29602"/>
    <cellStyle name="Normal3 2 3 2 3 6" xfId="29603"/>
    <cellStyle name="Normal3 2 3 2 3 6 2" xfId="29604"/>
    <cellStyle name="Normal3 2 3 2 3 7" xfId="29605"/>
    <cellStyle name="Normal3 2 3 2 3 7 2" xfId="29606"/>
    <cellStyle name="Normal3 2 3 2 3 8" xfId="29607"/>
    <cellStyle name="Normal3 2 3 2 3 8 2" xfId="29608"/>
    <cellStyle name="Normal3 2 3 2 3 9" xfId="29609"/>
    <cellStyle name="Normal3 2 3 2 4" xfId="29610"/>
    <cellStyle name="Normal3 2 3 2 4 2" xfId="29611"/>
    <cellStyle name="Normal3 2 3 2 4 2 2" xfId="29612"/>
    <cellStyle name="Normal3 2 3 2 4 2 2 2" xfId="29613"/>
    <cellStyle name="Normal3 2 3 2 4 2 2 2 2" xfId="29614"/>
    <cellStyle name="Normal3 2 3 2 4 2 2 3" xfId="29615"/>
    <cellStyle name="Normal3 2 3 2 4 2 2 3 2" xfId="29616"/>
    <cellStyle name="Normal3 2 3 2 4 2 2 4" xfId="29617"/>
    <cellStyle name="Normal3 2 3 2 4 2 3" xfId="29618"/>
    <cellStyle name="Normal3 2 3 2 4 2 3 2" xfId="29619"/>
    <cellStyle name="Normal3 2 3 2 4 2 4" xfId="29620"/>
    <cellStyle name="Normal3 2 3 2 4 2 4 2" xfId="29621"/>
    <cellStyle name="Normal3 2 3 2 4 2 5" xfId="29622"/>
    <cellStyle name="Normal3 2 3 2 4 3" xfId="29623"/>
    <cellStyle name="Normal3 2 3 2 4 3 2" xfId="29624"/>
    <cellStyle name="Normal3 2 3 2 4 3 2 2" xfId="29625"/>
    <cellStyle name="Normal3 2 3 2 4 3 3" xfId="29626"/>
    <cellStyle name="Normal3 2 3 2 4 3 3 2" xfId="29627"/>
    <cellStyle name="Normal3 2 3 2 4 3 4" xfId="29628"/>
    <cellStyle name="Normal3 2 3 2 4 4" xfId="29629"/>
    <cellStyle name="Normal3 2 3 2 4 4 2" xfId="29630"/>
    <cellStyle name="Normal3 2 3 2 4 5" xfId="29631"/>
    <cellStyle name="Normal3 2 3 2 4 5 2" xfId="29632"/>
    <cellStyle name="Normal3 2 3 2 4 6" xfId="29633"/>
    <cellStyle name="Normal3 2 3 2 5" xfId="29634"/>
    <cellStyle name="Normal3 2 3 2 5 2" xfId="29635"/>
    <cellStyle name="Normal3 2 3 2 5 2 2" xfId="29636"/>
    <cellStyle name="Normal3 2 3 2 5 2 2 2" xfId="29637"/>
    <cellStyle name="Normal3 2 3 2 5 2 3" xfId="29638"/>
    <cellStyle name="Normal3 2 3 2 5 2 3 2" xfId="29639"/>
    <cellStyle name="Normal3 2 3 2 5 2 4" xfId="29640"/>
    <cellStyle name="Normal3 2 3 2 5 3" xfId="29641"/>
    <cellStyle name="Normal3 2 3 2 5 3 2" xfId="29642"/>
    <cellStyle name="Normal3 2 3 2 5 4" xfId="29643"/>
    <cellStyle name="Normal3 2 3 2 5 4 2" xfId="29644"/>
    <cellStyle name="Normal3 2 3 2 5 5" xfId="29645"/>
    <cellStyle name="Normal3 2 3 2 6" xfId="29646"/>
    <cellStyle name="Normal3 2 3 2 6 2" xfId="29647"/>
    <cellStyle name="Normal3 2 3 2 6 2 2" xfId="29648"/>
    <cellStyle name="Normal3 2 3 2 6 3" xfId="29649"/>
    <cellStyle name="Normal3 2 3 2 6 3 2" xfId="29650"/>
    <cellStyle name="Normal3 2 3 2 6 4" xfId="29651"/>
    <cellStyle name="Normal3 2 3 2 7" xfId="29652"/>
    <cellStyle name="Normal3 2 3 2 7 2" xfId="29653"/>
    <cellStyle name="Normal3 2 3 2 7 2 2" xfId="29654"/>
    <cellStyle name="Normal3 2 3 2 7 3" xfId="29655"/>
    <cellStyle name="Normal3 2 3 2 7 3 2" xfId="29656"/>
    <cellStyle name="Normal3 2 3 2 7 4" xfId="29657"/>
    <cellStyle name="Normal3 2 3 2 7 4 2" xfId="29658"/>
    <cellStyle name="Normal3 2 3 2 7 5" xfId="29659"/>
    <cellStyle name="Normal3 2 3 2 8" xfId="29660"/>
    <cellStyle name="Normal3 2 3 2 8 2" xfId="29661"/>
    <cellStyle name="Normal3 2 3 2 9" xfId="29662"/>
    <cellStyle name="Normal3 2 3 2 9 2" xfId="29663"/>
    <cellStyle name="Normal3 2 3 3" xfId="29664"/>
    <cellStyle name="Normal3 2 3 3 2" xfId="29665"/>
    <cellStyle name="Normal3 2 3 3 2 2" xfId="29666"/>
    <cellStyle name="Normal3 2 3 3 2 2 2" xfId="29667"/>
    <cellStyle name="Normal3 2 3 3 2 2 2 2" xfId="29668"/>
    <cellStyle name="Normal3 2 3 3 2 2 2 2 2" xfId="29669"/>
    <cellStyle name="Normal3 2 3 3 2 2 2 3" xfId="29670"/>
    <cellStyle name="Normal3 2 3 3 2 2 2 3 2" xfId="29671"/>
    <cellStyle name="Normal3 2 3 3 2 2 2 4" xfId="29672"/>
    <cellStyle name="Normal3 2 3 3 2 2 3" xfId="29673"/>
    <cellStyle name="Normal3 2 3 3 2 2 3 2" xfId="29674"/>
    <cellStyle name="Normal3 2 3 3 2 2 4" xfId="29675"/>
    <cellStyle name="Normal3 2 3 3 2 2 4 2" xfId="29676"/>
    <cellStyle name="Normal3 2 3 3 2 2 5" xfId="29677"/>
    <cellStyle name="Normal3 2 3 3 2 3" xfId="29678"/>
    <cellStyle name="Normal3 2 3 3 2 3 2" xfId="29679"/>
    <cellStyle name="Normal3 2 3 3 2 3 2 2" xfId="29680"/>
    <cellStyle name="Normal3 2 3 3 2 3 3" xfId="29681"/>
    <cellStyle name="Normal3 2 3 3 2 3 3 2" xfId="29682"/>
    <cellStyle name="Normal3 2 3 3 2 3 4" xfId="29683"/>
    <cellStyle name="Normal3 2 3 3 2 4" xfId="29684"/>
    <cellStyle name="Normal3 2 3 3 2 4 2" xfId="29685"/>
    <cellStyle name="Normal3 2 3 3 2 5" xfId="29686"/>
    <cellStyle name="Normal3 2 3 3 2 5 2" xfId="29687"/>
    <cellStyle name="Normal3 2 3 3 2 6" xfId="29688"/>
    <cellStyle name="Normal3 2 3 3 3" xfId="29689"/>
    <cellStyle name="Normal3 2 3 3 3 2" xfId="29690"/>
    <cellStyle name="Normal3 2 3 3 3 2 2" xfId="29691"/>
    <cellStyle name="Normal3 2 3 3 3 2 2 2" xfId="29692"/>
    <cellStyle name="Normal3 2 3 3 3 2 3" xfId="29693"/>
    <cellStyle name="Normal3 2 3 3 3 2 3 2" xfId="29694"/>
    <cellStyle name="Normal3 2 3 3 3 2 4" xfId="29695"/>
    <cellStyle name="Normal3 2 3 3 3 3" xfId="29696"/>
    <cellStyle name="Normal3 2 3 3 3 3 2" xfId="29697"/>
    <cellStyle name="Normal3 2 3 3 3 4" xfId="29698"/>
    <cellStyle name="Normal3 2 3 3 3 4 2" xfId="29699"/>
    <cellStyle name="Normal3 2 3 3 3 5" xfId="29700"/>
    <cellStyle name="Normal3 2 3 3 4" xfId="29701"/>
    <cellStyle name="Normal3 2 3 3 4 2" xfId="29702"/>
    <cellStyle name="Normal3 2 3 3 4 2 2" xfId="29703"/>
    <cellStyle name="Normal3 2 3 3 4 3" xfId="29704"/>
    <cellStyle name="Normal3 2 3 3 4 3 2" xfId="29705"/>
    <cellStyle name="Normal3 2 3 3 4 4" xfId="29706"/>
    <cellStyle name="Normal3 2 3 3 5" xfId="29707"/>
    <cellStyle name="Normal3 2 3 3 5 2" xfId="29708"/>
    <cellStyle name="Normal3 2 3 3 5 2 2" xfId="29709"/>
    <cellStyle name="Normal3 2 3 3 5 3" xfId="29710"/>
    <cellStyle name="Normal3 2 3 3 5 3 2" xfId="29711"/>
    <cellStyle name="Normal3 2 3 3 5 4" xfId="29712"/>
    <cellStyle name="Normal3 2 3 3 5 4 2" xfId="29713"/>
    <cellStyle name="Normal3 2 3 3 5 5" xfId="29714"/>
    <cellStyle name="Normal3 2 3 3 6" xfId="29715"/>
    <cellStyle name="Normal3 2 3 3 6 2" xfId="29716"/>
    <cellStyle name="Normal3 2 3 3 7" xfId="29717"/>
    <cellStyle name="Normal3 2 3 3 7 2" xfId="29718"/>
    <cellStyle name="Normal3 2 3 3 8" xfId="29719"/>
    <cellStyle name="Normal3 2 3 3 8 2" xfId="29720"/>
    <cellStyle name="Normal3 2 3 3 9" xfId="29721"/>
    <cellStyle name="Normal3 2 4" xfId="29722"/>
    <cellStyle name="Normal3 2 4 2" xfId="29723"/>
    <cellStyle name="Normal3 2 4 2 10" xfId="29724"/>
    <cellStyle name="Normal3 2 4 2 10 2" xfId="29725"/>
    <cellStyle name="Normal3 2 4 2 11" xfId="29726"/>
    <cellStyle name="Normal3 2 4 2 2" xfId="29727"/>
    <cellStyle name="Normal3 2 4 2 2 2" xfId="29728"/>
    <cellStyle name="Normal3 2 4 2 2 2 2" xfId="29729"/>
    <cellStyle name="Normal3 2 4 2 2 2 2 2" xfId="29730"/>
    <cellStyle name="Normal3 2 4 2 2 2 2 2 2" xfId="29731"/>
    <cellStyle name="Normal3 2 4 2 2 2 2 2 2 2" xfId="29732"/>
    <cellStyle name="Normal3 2 4 2 2 2 2 2 3" xfId="29733"/>
    <cellStyle name="Normal3 2 4 2 2 2 2 2 3 2" xfId="29734"/>
    <cellStyle name="Normal3 2 4 2 2 2 2 2 4" xfId="29735"/>
    <cellStyle name="Normal3 2 4 2 2 2 2 3" xfId="29736"/>
    <cellStyle name="Normal3 2 4 2 2 2 2 3 2" xfId="29737"/>
    <cellStyle name="Normal3 2 4 2 2 2 2 4" xfId="29738"/>
    <cellStyle name="Normal3 2 4 2 2 2 2 4 2" xfId="29739"/>
    <cellStyle name="Normal3 2 4 2 2 2 2 5" xfId="29740"/>
    <cellStyle name="Normal3 2 4 2 2 2 3" xfId="29741"/>
    <cellStyle name="Normal3 2 4 2 2 2 3 2" xfId="29742"/>
    <cellStyle name="Normal3 2 4 2 2 2 3 2 2" xfId="29743"/>
    <cellStyle name="Normal3 2 4 2 2 2 3 3" xfId="29744"/>
    <cellStyle name="Normal3 2 4 2 2 2 3 3 2" xfId="29745"/>
    <cellStyle name="Normal3 2 4 2 2 2 3 4" xfId="29746"/>
    <cellStyle name="Normal3 2 4 2 2 2 4" xfId="29747"/>
    <cellStyle name="Normal3 2 4 2 2 2 4 2" xfId="29748"/>
    <cellStyle name="Normal3 2 4 2 2 2 5" xfId="29749"/>
    <cellStyle name="Normal3 2 4 2 2 2 5 2" xfId="29750"/>
    <cellStyle name="Normal3 2 4 2 2 2 6" xfId="29751"/>
    <cellStyle name="Normal3 2 4 2 2 3" xfId="29752"/>
    <cellStyle name="Normal3 2 4 2 2 3 2" xfId="29753"/>
    <cellStyle name="Normal3 2 4 2 2 3 2 2" xfId="29754"/>
    <cellStyle name="Normal3 2 4 2 2 3 2 2 2" xfId="29755"/>
    <cellStyle name="Normal3 2 4 2 2 3 2 3" xfId="29756"/>
    <cellStyle name="Normal3 2 4 2 2 3 2 3 2" xfId="29757"/>
    <cellStyle name="Normal3 2 4 2 2 3 2 4" xfId="29758"/>
    <cellStyle name="Normal3 2 4 2 2 3 3" xfId="29759"/>
    <cellStyle name="Normal3 2 4 2 2 3 3 2" xfId="29760"/>
    <cellStyle name="Normal3 2 4 2 2 3 4" xfId="29761"/>
    <cellStyle name="Normal3 2 4 2 2 3 4 2" xfId="29762"/>
    <cellStyle name="Normal3 2 4 2 2 3 5" xfId="29763"/>
    <cellStyle name="Normal3 2 4 2 2 4" xfId="29764"/>
    <cellStyle name="Normal3 2 4 2 2 4 2" xfId="29765"/>
    <cellStyle name="Normal3 2 4 2 2 4 2 2" xfId="29766"/>
    <cellStyle name="Normal3 2 4 2 2 4 3" xfId="29767"/>
    <cellStyle name="Normal3 2 4 2 2 4 3 2" xfId="29768"/>
    <cellStyle name="Normal3 2 4 2 2 4 4" xfId="29769"/>
    <cellStyle name="Normal3 2 4 2 2 5" xfId="29770"/>
    <cellStyle name="Normal3 2 4 2 2 5 2" xfId="29771"/>
    <cellStyle name="Normal3 2 4 2 2 5 2 2" xfId="29772"/>
    <cellStyle name="Normal3 2 4 2 2 5 3" xfId="29773"/>
    <cellStyle name="Normal3 2 4 2 2 5 3 2" xfId="29774"/>
    <cellStyle name="Normal3 2 4 2 2 5 4" xfId="29775"/>
    <cellStyle name="Normal3 2 4 2 2 5 4 2" xfId="29776"/>
    <cellStyle name="Normal3 2 4 2 2 5 5" xfId="29777"/>
    <cellStyle name="Normal3 2 4 2 2 6" xfId="29778"/>
    <cellStyle name="Normal3 2 4 2 2 6 2" xfId="29779"/>
    <cellStyle name="Normal3 2 4 2 2 7" xfId="29780"/>
    <cellStyle name="Normal3 2 4 2 2 7 2" xfId="29781"/>
    <cellStyle name="Normal3 2 4 2 2 8" xfId="29782"/>
    <cellStyle name="Normal3 2 4 2 2 8 2" xfId="29783"/>
    <cellStyle name="Normal3 2 4 2 2 9" xfId="29784"/>
    <cellStyle name="Normal3 2 4 2 3" xfId="29785"/>
    <cellStyle name="Normal3 2 4 2 3 2" xfId="29786"/>
    <cellStyle name="Normal3 2 4 2 3 2 2" xfId="29787"/>
    <cellStyle name="Normal3 2 4 2 3 2 2 2" xfId="29788"/>
    <cellStyle name="Normal3 2 4 2 3 2 2 2 2" xfId="29789"/>
    <cellStyle name="Normal3 2 4 2 3 2 2 2 2 2" xfId="29790"/>
    <cellStyle name="Normal3 2 4 2 3 2 2 2 3" xfId="29791"/>
    <cellStyle name="Normal3 2 4 2 3 2 2 2 3 2" xfId="29792"/>
    <cellStyle name="Normal3 2 4 2 3 2 2 2 4" xfId="29793"/>
    <cellStyle name="Normal3 2 4 2 3 2 2 3" xfId="29794"/>
    <cellStyle name="Normal3 2 4 2 3 2 2 3 2" xfId="29795"/>
    <cellStyle name="Normal3 2 4 2 3 2 2 4" xfId="29796"/>
    <cellStyle name="Normal3 2 4 2 3 2 2 4 2" xfId="29797"/>
    <cellStyle name="Normal3 2 4 2 3 2 2 5" xfId="29798"/>
    <cellStyle name="Normal3 2 4 2 3 2 3" xfId="29799"/>
    <cellStyle name="Normal3 2 4 2 3 2 3 2" xfId="29800"/>
    <cellStyle name="Normal3 2 4 2 3 2 3 2 2" xfId="29801"/>
    <cellStyle name="Normal3 2 4 2 3 2 3 3" xfId="29802"/>
    <cellStyle name="Normal3 2 4 2 3 2 3 3 2" xfId="29803"/>
    <cellStyle name="Normal3 2 4 2 3 2 3 4" xfId="29804"/>
    <cellStyle name="Normal3 2 4 2 3 2 4" xfId="29805"/>
    <cellStyle name="Normal3 2 4 2 3 2 4 2" xfId="29806"/>
    <cellStyle name="Normal3 2 4 2 3 2 5" xfId="29807"/>
    <cellStyle name="Normal3 2 4 2 3 2 5 2" xfId="29808"/>
    <cellStyle name="Normal3 2 4 2 3 2 6" xfId="29809"/>
    <cellStyle name="Normal3 2 4 2 3 3" xfId="29810"/>
    <cellStyle name="Normal3 2 4 2 3 3 2" xfId="29811"/>
    <cellStyle name="Normal3 2 4 2 3 3 2 2" xfId="29812"/>
    <cellStyle name="Normal3 2 4 2 3 3 2 2 2" xfId="29813"/>
    <cellStyle name="Normal3 2 4 2 3 3 2 3" xfId="29814"/>
    <cellStyle name="Normal3 2 4 2 3 3 2 3 2" xfId="29815"/>
    <cellStyle name="Normal3 2 4 2 3 3 2 4" xfId="29816"/>
    <cellStyle name="Normal3 2 4 2 3 3 3" xfId="29817"/>
    <cellStyle name="Normal3 2 4 2 3 3 3 2" xfId="29818"/>
    <cellStyle name="Normal3 2 4 2 3 3 4" xfId="29819"/>
    <cellStyle name="Normal3 2 4 2 3 3 4 2" xfId="29820"/>
    <cellStyle name="Normal3 2 4 2 3 3 5" xfId="29821"/>
    <cellStyle name="Normal3 2 4 2 3 4" xfId="29822"/>
    <cellStyle name="Normal3 2 4 2 3 4 2" xfId="29823"/>
    <cellStyle name="Normal3 2 4 2 3 4 2 2" xfId="29824"/>
    <cellStyle name="Normal3 2 4 2 3 4 3" xfId="29825"/>
    <cellStyle name="Normal3 2 4 2 3 4 3 2" xfId="29826"/>
    <cellStyle name="Normal3 2 4 2 3 4 4" xfId="29827"/>
    <cellStyle name="Normal3 2 4 2 3 5" xfId="29828"/>
    <cellStyle name="Normal3 2 4 2 3 5 2" xfId="29829"/>
    <cellStyle name="Normal3 2 4 2 3 5 2 2" xfId="29830"/>
    <cellStyle name="Normal3 2 4 2 3 5 3" xfId="29831"/>
    <cellStyle name="Normal3 2 4 2 3 5 3 2" xfId="29832"/>
    <cellStyle name="Normal3 2 4 2 3 5 4" xfId="29833"/>
    <cellStyle name="Normal3 2 4 2 3 5 4 2" xfId="29834"/>
    <cellStyle name="Normal3 2 4 2 3 5 5" xfId="29835"/>
    <cellStyle name="Normal3 2 4 2 3 6" xfId="29836"/>
    <cellStyle name="Normal3 2 4 2 3 6 2" xfId="29837"/>
    <cellStyle name="Normal3 2 4 2 3 7" xfId="29838"/>
    <cellStyle name="Normal3 2 4 2 3 7 2" xfId="29839"/>
    <cellStyle name="Normal3 2 4 2 3 8" xfId="29840"/>
    <cellStyle name="Normal3 2 4 2 3 8 2" xfId="29841"/>
    <cellStyle name="Normal3 2 4 2 3 9" xfId="29842"/>
    <cellStyle name="Normal3 2 4 2 4" xfId="29843"/>
    <cellStyle name="Normal3 2 4 2 4 2" xfId="29844"/>
    <cellStyle name="Normal3 2 4 2 4 2 2" xfId="29845"/>
    <cellStyle name="Normal3 2 4 2 4 2 2 2" xfId="29846"/>
    <cellStyle name="Normal3 2 4 2 4 2 2 2 2" xfId="29847"/>
    <cellStyle name="Normal3 2 4 2 4 2 2 3" xfId="29848"/>
    <cellStyle name="Normal3 2 4 2 4 2 2 3 2" xfId="29849"/>
    <cellStyle name="Normal3 2 4 2 4 2 2 4" xfId="29850"/>
    <cellStyle name="Normal3 2 4 2 4 2 3" xfId="29851"/>
    <cellStyle name="Normal3 2 4 2 4 2 3 2" xfId="29852"/>
    <cellStyle name="Normal3 2 4 2 4 2 4" xfId="29853"/>
    <cellStyle name="Normal3 2 4 2 4 2 4 2" xfId="29854"/>
    <cellStyle name="Normal3 2 4 2 4 2 5" xfId="29855"/>
    <cellStyle name="Normal3 2 4 2 4 3" xfId="29856"/>
    <cellStyle name="Normal3 2 4 2 4 3 2" xfId="29857"/>
    <cellStyle name="Normal3 2 4 2 4 3 2 2" xfId="29858"/>
    <cellStyle name="Normal3 2 4 2 4 3 3" xfId="29859"/>
    <cellStyle name="Normal3 2 4 2 4 3 3 2" xfId="29860"/>
    <cellStyle name="Normal3 2 4 2 4 3 4" xfId="29861"/>
    <cellStyle name="Normal3 2 4 2 4 4" xfId="29862"/>
    <cellStyle name="Normal3 2 4 2 4 4 2" xfId="29863"/>
    <cellStyle name="Normal3 2 4 2 4 5" xfId="29864"/>
    <cellStyle name="Normal3 2 4 2 4 5 2" xfId="29865"/>
    <cellStyle name="Normal3 2 4 2 4 6" xfId="29866"/>
    <cellStyle name="Normal3 2 4 2 5" xfId="29867"/>
    <cellStyle name="Normal3 2 4 2 5 2" xfId="29868"/>
    <cellStyle name="Normal3 2 4 2 5 2 2" xfId="29869"/>
    <cellStyle name="Normal3 2 4 2 5 2 2 2" xfId="29870"/>
    <cellStyle name="Normal3 2 4 2 5 2 3" xfId="29871"/>
    <cellStyle name="Normal3 2 4 2 5 2 3 2" xfId="29872"/>
    <cellStyle name="Normal3 2 4 2 5 2 4" xfId="29873"/>
    <cellStyle name="Normal3 2 4 2 5 3" xfId="29874"/>
    <cellStyle name="Normal3 2 4 2 5 3 2" xfId="29875"/>
    <cellStyle name="Normal3 2 4 2 5 4" xfId="29876"/>
    <cellStyle name="Normal3 2 4 2 5 4 2" xfId="29877"/>
    <cellStyle name="Normal3 2 4 2 5 5" xfId="29878"/>
    <cellStyle name="Normal3 2 4 2 6" xfId="29879"/>
    <cellStyle name="Normal3 2 4 2 6 2" xfId="29880"/>
    <cellStyle name="Normal3 2 4 2 6 2 2" xfId="29881"/>
    <cellStyle name="Normal3 2 4 2 6 3" xfId="29882"/>
    <cellStyle name="Normal3 2 4 2 6 3 2" xfId="29883"/>
    <cellStyle name="Normal3 2 4 2 6 4" xfId="29884"/>
    <cellStyle name="Normal3 2 4 2 7" xfId="29885"/>
    <cellStyle name="Normal3 2 4 2 7 2" xfId="29886"/>
    <cellStyle name="Normal3 2 4 2 7 2 2" xfId="29887"/>
    <cellStyle name="Normal3 2 4 2 7 3" xfId="29888"/>
    <cellStyle name="Normal3 2 4 2 7 3 2" xfId="29889"/>
    <cellStyle name="Normal3 2 4 2 7 4" xfId="29890"/>
    <cellStyle name="Normal3 2 4 2 7 4 2" xfId="29891"/>
    <cellStyle name="Normal3 2 4 2 7 5" xfId="29892"/>
    <cellStyle name="Normal3 2 4 2 8" xfId="29893"/>
    <cellStyle name="Normal3 2 4 2 8 2" xfId="29894"/>
    <cellStyle name="Normal3 2 4 2 9" xfId="29895"/>
    <cellStyle name="Normal3 2 4 2 9 2" xfId="29896"/>
    <cellStyle name="Normal3 2 4 3" xfId="29897"/>
    <cellStyle name="Normal3 2 4 3 2" xfId="29898"/>
    <cellStyle name="Normal3 2 4 3 2 2" xfId="29899"/>
    <cellStyle name="Normal3 2 4 3 2 2 2" xfId="29900"/>
    <cellStyle name="Normal3 2 4 3 2 2 2 2" xfId="29901"/>
    <cellStyle name="Normal3 2 4 3 2 2 2 2 2" xfId="29902"/>
    <cellStyle name="Normal3 2 4 3 2 2 2 3" xfId="29903"/>
    <cellStyle name="Normal3 2 4 3 2 2 2 3 2" xfId="29904"/>
    <cellStyle name="Normal3 2 4 3 2 2 2 4" xfId="29905"/>
    <cellStyle name="Normal3 2 4 3 2 2 3" xfId="29906"/>
    <cellStyle name="Normal3 2 4 3 2 2 3 2" xfId="29907"/>
    <cellStyle name="Normal3 2 4 3 2 2 4" xfId="29908"/>
    <cellStyle name="Normal3 2 4 3 2 2 4 2" xfId="29909"/>
    <cellStyle name="Normal3 2 4 3 2 2 5" xfId="29910"/>
    <cellStyle name="Normal3 2 4 3 2 3" xfId="29911"/>
    <cellStyle name="Normal3 2 4 3 2 3 2" xfId="29912"/>
    <cellStyle name="Normal3 2 4 3 2 3 2 2" xfId="29913"/>
    <cellStyle name="Normal3 2 4 3 2 3 3" xfId="29914"/>
    <cellStyle name="Normal3 2 4 3 2 3 3 2" xfId="29915"/>
    <cellStyle name="Normal3 2 4 3 2 3 4" xfId="29916"/>
    <cellStyle name="Normal3 2 4 3 2 4" xfId="29917"/>
    <cellStyle name="Normal3 2 4 3 2 4 2" xfId="29918"/>
    <cellStyle name="Normal3 2 4 3 2 5" xfId="29919"/>
    <cellStyle name="Normal3 2 4 3 2 5 2" xfId="29920"/>
    <cellStyle name="Normal3 2 4 3 2 6" xfId="29921"/>
    <cellStyle name="Normal3 2 4 3 3" xfId="29922"/>
    <cellStyle name="Normal3 2 4 3 3 2" xfId="29923"/>
    <cellStyle name="Normal3 2 4 3 3 2 2" xfId="29924"/>
    <cellStyle name="Normal3 2 4 3 3 2 2 2" xfId="29925"/>
    <cellStyle name="Normal3 2 4 3 3 2 3" xfId="29926"/>
    <cellStyle name="Normal3 2 4 3 3 2 3 2" xfId="29927"/>
    <cellStyle name="Normal3 2 4 3 3 2 4" xfId="29928"/>
    <cellStyle name="Normal3 2 4 3 3 3" xfId="29929"/>
    <cellStyle name="Normal3 2 4 3 3 3 2" xfId="29930"/>
    <cellStyle name="Normal3 2 4 3 3 4" xfId="29931"/>
    <cellStyle name="Normal3 2 4 3 3 4 2" xfId="29932"/>
    <cellStyle name="Normal3 2 4 3 3 5" xfId="29933"/>
    <cellStyle name="Normal3 2 4 3 4" xfId="29934"/>
    <cellStyle name="Normal3 2 4 3 4 2" xfId="29935"/>
    <cellStyle name="Normal3 2 4 3 4 2 2" xfId="29936"/>
    <cellStyle name="Normal3 2 4 3 4 3" xfId="29937"/>
    <cellStyle name="Normal3 2 4 3 4 3 2" xfId="29938"/>
    <cellStyle name="Normal3 2 4 3 4 4" xfId="29939"/>
    <cellStyle name="Normal3 2 4 3 5" xfId="29940"/>
    <cellStyle name="Normal3 2 4 3 5 2" xfId="29941"/>
    <cellStyle name="Normal3 2 4 3 5 2 2" xfId="29942"/>
    <cellStyle name="Normal3 2 4 3 5 3" xfId="29943"/>
    <cellStyle name="Normal3 2 4 3 5 3 2" xfId="29944"/>
    <cellStyle name="Normal3 2 4 3 5 4" xfId="29945"/>
    <cellStyle name="Normal3 2 4 3 5 4 2" xfId="29946"/>
    <cellStyle name="Normal3 2 4 3 5 5" xfId="29947"/>
    <cellStyle name="Normal3 2 4 3 6" xfId="29948"/>
    <cellStyle name="Normal3 2 4 3 6 2" xfId="29949"/>
    <cellStyle name="Normal3 2 4 3 7" xfId="29950"/>
    <cellStyle name="Normal3 2 4 3 7 2" xfId="29951"/>
    <cellStyle name="Normal3 2 4 3 8" xfId="29952"/>
    <cellStyle name="Normal3 2 4 3 8 2" xfId="29953"/>
    <cellStyle name="Normal3 2 4 3 9" xfId="29954"/>
    <cellStyle name="Normal3 2 5" xfId="29955"/>
    <cellStyle name="Normal3 2 5 10" xfId="29956"/>
    <cellStyle name="Normal3 2 5 10 2" xfId="29957"/>
    <cellStyle name="Normal3 2 5 11" xfId="29958"/>
    <cellStyle name="Normal3 2 5 2" xfId="29959"/>
    <cellStyle name="Normal3 2 5 2 10" xfId="29960"/>
    <cellStyle name="Normal3 2 5 2 2" xfId="29961"/>
    <cellStyle name="Normal3 2 5 2 2 2" xfId="29962"/>
    <cellStyle name="Normal3 2 5 2 2 2 2" xfId="29963"/>
    <cellStyle name="Normal3 2 5 2 2 2 2 2" xfId="29964"/>
    <cellStyle name="Normal3 2 5 2 2 2 2 2 2" xfId="29965"/>
    <cellStyle name="Normal3 2 5 2 2 2 2 2 2 2" xfId="29966"/>
    <cellStyle name="Normal3 2 5 2 2 2 2 2 3" xfId="29967"/>
    <cellStyle name="Normal3 2 5 2 2 2 2 2 3 2" xfId="29968"/>
    <cellStyle name="Normal3 2 5 2 2 2 2 2 4" xfId="29969"/>
    <cellStyle name="Normal3 2 5 2 2 2 2 3" xfId="29970"/>
    <cellStyle name="Normal3 2 5 2 2 2 2 3 2" xfId="29971"/>
    <cellStyle name="Normal3 2 5 2 2 2 2 4" xfId="29972"/>
    <cellStyle name="Normal3 2 5 2 2 2 2 4 2" xfId="29973"/>
    <cellStyle name="Normal3 2 5 2 2 2 2 5" xfId="29974"/>
    <cellStyle name="Normal3 2 5 2 2 2 3" xfId="29975"/>
    <cellStyle name="Normal3 2 5 2 2 2 3 2" xfId="29976"/>
    <cellStyle name="Normal3 2 5 2 2 2 3 2 2" xfId="29977"/>
    <cellStyle name="Normal3 2 5 2 2 2 3 3" xfId="29978"/>
    <cellStyle name="Normal3 2 5 2 2 2 3 3 2" xfId="29979"/>
    <cellStyle name="Normal3 2 5 2 2 2 3 4" xfId="29980"/>
    <cellStyle name="Normal3 2 5 2 2 2 4" xfId="29981"/>
    <cellStyle name="Normal3 2 5 2 2 2 4 2" xfId="29982"/>
    <cellStyle name="Normal3 2 5 2 2 2 5" xfId="29983"/>
    <cellStyle name="Normal3 2 5 2 2 2 5 2" xfId="29984"/>
    <cellStyle name="Normal3 2 5 2 2 2 6" xfId="29985"/>
    <cellStyle name="Normal3 2 5 2 2 3" xfId="29986"/>
    <cellStyle name="Normal3 2 5 2 2 3 2" xfId="29987"/>
    <cellStyle name="Normal3 2 5 2 2 3 2 2" xfId="29988"/>
    <cellStyle name="Normal3 2 5 2 2 3 2 2 2" xfId="29989"/>
    <cellStyle name="Normal3 2 5 2 2 3 2 3" xfId="29990"/>
    <cellStyle name="Normal3 2 5 2 2 3 2 3 2" xfId="29991"/>
    <cellStyle name="Normal3 2 5 2 2 3 2 4" xfId="29992"/>
    <cellStyle name="Normal3 2 5 2 2 3 3" xfId="29993"/>
    <cellStyle name="Normal3 2 5 2 2 3 3 2" xfId="29994"/>
    <cellStyle name="Normal3 2 5 2 2 3 4" xfId="29995"/>
    <cellStyle name="Normal3 2 5 2 2 3 4 2" xfId="29996"/>
    <cellStyle name="Normal3 2 5 2 2 3 5" xfId="29997"/>
    <cellStyle name="Normal3 2 5 2 2 4" xfId="29998"/>
    <cellStyle name="Normal3 2 5 2 2 4 2" xfId="29999"/>
    <cellStyle name="Normal3 2 5 2 2 4 2 2" xfId="30000"/>
    <cellStyle name="Normal3 2 5 2 2 4 3" xfId="30001"/>
    <cellStyle name="Normal3 2 5 2 2 4 3 2" xfId="30002"/>
    <cellStyle name="Normal3 2 5 2 2 4 4" xfId="30003"/>
    <cellStyle name="Normal3 2 5 2 2 5" xfId="30004"/>
    <cellStyle name="Normal3 2 5 2 2 5 2" xfId="30005"/>
    <cellStyle name="Normal3 2 5 2 2 5 2 2" xfId="30006"/>
    <cellStyle name="Normal3 2 5 2 2 5 3" xfId="30007"/>
    <cellStyle name="Normal3 2 5 2 2 5 3 2" xfId="30008"/>
    <cellStyle name="Normal3 2 5 2 2 5 4" xfId="30009"/>
    <cellStyle name="Normal3 2 5 2 2 5 4 2" xfId="30010"/>
    <cellStyle name="Normal3 2 5 2 2 5 5" xfId="30011"/>
    <cellStyle name="Normal3 2 5 2 2 6" xfId="30012"/>
    <cellStyle name="Normal3 2 5 2 2 6 2" xfId="30013"/>
    <cellStyle name="Normal3 2 5 2 2 7" xfId="30014"/>
    <cellStyle name="Normal3 2 5 2 2 7 2" xfId="30015"/>
    <cellStyle name="Normal3 2 5 2 2 8" xfId="30016"/>
    <cellStyle name="Normal3 2 5 2 2 8 2" xfId="30017"/>
    <cellStyle name="Normal3 2 5 2 2 9" xfId="30018"/>
    <cellStyle name="Normal3 2 5 2 3" xfId="30019"/>
    <cellStyle name="Normal3 2 5 2 3 2" xfId="30020"/>
    <cellStyle name="Normal3 2 5 2 3 2 2" xfId="30021"/>
    <cellStyle name="Normal3 2 5 2 3 2 2 2" xfId="30022"/>
    <cellStyle name="Normal3 2 5 2 3 2 2 2 2" xfId="30023"/>
    <cellStyle name="Normal3 2 5 2 3 2 2 3" xfId="30024"/>
    <cellStyle name="Normal3 2 5 2 3 2 2 3 2" xfId="30025"/>
    <cellStyle name="Normal3 2 5 2 3 2 2 4" xfId="30026"/>
    <cellStyle name="Normal3 2 5 2 3 2 3" xfId="30027"/>
    <cellStyle name="Normal3 2 5 2 3 2 3 2" xfId="30028"/>
    <cellStyle name="Normal3 2 5 2 3 2 4" xfId="30029"/>
    <cellStyle name="Normal3 2 5 2 3 2 4 2" xfId="30030"/>
    <cellStyle name="Normal3 2 5 2 3 2 5" xfId="30031"/>
    <cellStyle name="Normal3 2 5 2 3 3" xfId="30032"/>
    <cellStyle name="Normal3 2 5 2 3 3 2" xfId="30033"/>
    <cellStyle name="Normal3 2 5 2 3 3 2 2" xfId="30034"/>
    <cellStyle name="Normal3 2 5 2 3 3 3" xfId="30035"/>
    <cellStyle name="Normal3 2 5 2 3 3 3 2" xfId="30036"/>
    <cellStyle name="Normal3 2 5 2 3 3 4" xfId="30037"/>
    <cellStyle name="Normal3 2 5 2 3 4" xfId="30038"/>
    <cellStyle name="Normal3 2 5 2 3 4 2" xfId="30039"/>
    <cellStyle name="Normal3 2 5 2 3 5" xfId="30040"/>
    <cellStyle name="Normal3 2 5 2 3 5 2" xfId="30041"/>
    <cellStyle name="Normal3 2 5 2 3 6" xfId="30042"/>
    <cellStyle name="Normal3 2 5 2 4" xfId="30043"/>
    <cellStyle name="Normal3 2 5 2 4 2" xfId="30044"/>
    <cellStyle name="Normal3 2 5 2 4 2 2" xfId="30045"/>
    <cellStyle name="Normal3 2 5 2 4 2 2 2" xfId="30046"/>
    <cellStyle name="Normal3 2 5 2 4 2 3" xfId="30047"/>
    <cellStyle name="Normal3 2 5 2 4 2 3 2" xfId="30048"/>
    <cellStyle name="Normal3 2 5 2 4 2 4" xfId="30049"/>
    <cellStyle name="Normal3 2 5 2 4 3" xfId="30050"/>
    <cellStyle name="Normal3 2 5 2 4 3 2" xfId="30051"/>
    <cellStyle name="Normal3 2 5 2 4 4" xfId="30052"/>
    <cellStyle name="Normal3 2 5 2 4 4 2" xfId="30053"/>
    <cellStyle name="Normal3 2 5 2 4 5" xfId="30054"/>
    <cellStyle name="Normal3 2 5 2 5" xfId="30055"/>
    <cellStyle name="Normal3 2 5 2 5 2" xfId="30056"/>
    <cellStyle name="Normal3 2 5 2 5 2 2" xfId="30057"/>
    <cellStyle name="Normal3 2 5 2 5 3" xfId="30058"/>
    <cellStyle name="Normal3 2 5 2 5 3 2" xfId="30059"/>
    <cellStyle name="Normal3 2 5 2 5 4" xfId="30060"/>
    <cellStyle name="Normal3 2 5 2 6" xfId="30061"/>
    <cellStyle name="Normal3 2 5 2 6 2" xfId="30062"/>
    <cellStyle name="Normal3 2 5 2 6 2 2" xfId="30063"/>
    <cellStyle name="Normal3 2 5 2 6 3" xfId="30064"/>
    <cellStyle name="Normal3 2 5 2 6 3 2" xfId="30065"/>
    <cellStyle name="Normal3 2 5 2 6 4" xfId="30066"/>
    <cellStyle name="Normal3 2 5 2 6 4 2" xfId="30067"/>
    <cellStyle name="Normal3 2 5 2 6 5" xfId="30068"/>
    <cellStyle name="Normal3 2 5 2 7" xfId="30069"/>
    <cellStyle name="Normal3 2 5 2 7 2" xfId="30070"/>
    <cellStyle name="Normal3 2 5 2 8" xfId="30071"/>
    <cellStyle name="Normal3 2 5 2 8 2" xfId="30072"/>
    <cellStyle name="Normal3 2 5 2 9" xfId="30073"/>
    <cellStyle name="Normal3 2 5 2 9 2" xfId="30074"/>
    <cellStyle name="Normal3 2 5 3" xfId="30075"/>
    <cellStyle name="Normal3 2 5 3 2" xfId="30076"/>
    <cellStyle name="Normal3 2 5 3 2 2" xfId="30077"/>
    <cellStyle name="Normal3 2 5 3 2 2 2" xfId="30078"/>
    <cellStyle name="Normal3 2 5 3 2 2 2 2" xfId="30079"/>
    <cellStyle name="Normal3 2 5 3 2 2 2 2 2" xfId="30080"/>
    <cellStyle name="Normal3 2 5 3 2 2 2 3" xfId="30081"/>
    <cellStyle name="Normal3 2 5 3 2 2 2 3 2" xfId="30082"/>
    <cellStyle name="Normal3 2 5 3 2 2 2 4" xfId="30083"/>
    <cellStyle name="Normal3 2 5 3 2 2 3" xfId="30084"/>
    <cellStyle name="Normal3 2 5 3 2 2 3 2" xfId="30085"/>
    <cellStyle name="Normal3 2 5 3 2 2 4" xfId="30086"/>
    <cellStyle name="Normal3 2 5 3 2 2 4 2" xfId="30087"/>
    <cellStyle name="Normal3 2 5 3 2 2 5" xfId="30088"/>
    <cellStyle name="Normal3 2 5 3 2 3" xfId="30089"/>
    <cellStyle name="Normal3 2 5 3 2 3 2" xfId="30090"/>
    <cellStyle name="Normal3 2 5 3 2 3 2 2" xfId="30091"/>
    <cellStyle name="Normal3 2 5 3 2 3 3" xfId="30092"/>
    <cellStyle name="Normal3 2 5 3 2 3 3 2" xfId="30093"/>
    <cellStyle name="Normal3 2 5 3 2 3 4" xfId="30094"/>
    <cellStyle name="Normal3 2 5 3 2 4" xfId="30095"/>
    <cellStyle name="Normal3 2 5 3 2 4 2" xfId="30096"/>
    <cellStyle name="Normal3 2 5 3 2 5" xfId="30097"/>
    <cellStyle name="Normal3 2 5 3 2 5 2" xfId="30098"/>
    <cellStyle name="Normal3 2 5 3 2 6" xfId="30099"/>
    <cellStyle name="Normal3 2 5 3 3" xfId="30100"/>
    <cellStyle name="Normal3 2 5 3 3 2" xfId="30101"/>
    <cellStyle name="Normal3 2 5 3 3 2 2" xfId="30102"/>
    <cellStyle name="Normal3 2 5 3 3 2 2 2" xfId="30103"/>
    <cellStyle name="Normal3 2 5 3 3 2 3" xfId="30104"/>
    <cellStyle name="Normal3 2 5 3 3 2 3 2" xfId="30105"/>
    <cellStyle name="Normal3 2 5 3 3 2 4" xfId="30106"/>
    <cellStyle name="Normal3 2 5 3 3 3" xfId="30107"/>
    <cellStyle name="Normal3 2 5 3 3 3 2" xfId="30108"/>
    <cellStyle name="Normal3 2 5 3 3 4" xfId="30109"/>
    <cellStyle name="Normal3 2 5 3 3 4 2" xfId="30110"/>
    <cellStyle name="Normal3 2 5 3 3 5" xfId="30111"/>
    <cellStyle name="Normal3 2 5 3 4" xfId="30112"/>
    <cellStyle name="Normal3 2 5 3 4 2" xfId="30113"/>
    <cellStyle name="Normal3 2 5 3 4 2 2" xfId="30114"/>
    <cellStyle name="Normal3 2 5 3 4 3" xfId="30115"/>
    <cellStyle name="Normal3 2 5 3 4 3 2" xfId="30116"/>
    <cellStyle name="Normal3 2 5 3 4 4" xfId="30117"/>
    <cellStyle name="Normal3 2 5 3 5" xfId="30118"/>
    <cellStyle name="Normal3 2 5 3 5 2" xfId="30119"/>
    <cellStyle name="Normal3 2 5 3 5 2 2" xfId="30120"/>
    <cellStyle name="Normal3 2 5 3 5 3" xfId="30121"/>
    <cellStyle name="Normal3 2 5 3 5 3 2" xfId="30122"/>
    <cellStyle name="Normal3 2 5 3 5 4" xfId="30123"/>
    <cellStyle name="Normal3 2 5 3 5 4 2" xfId="30124"/>
    <cellStyle name="Normal3 2 5 3 5 5" xfId="30125"/>
    <cellStyle name="Normal3 2 5 3 6" xfId="30126"/>
    <cellStyle name="Normal3 2 5 3 6 2" xfId="30127"/>
    <cellStyle name="Normal3 2 5 3 7" xfId="30128"/>
    <cellStyle name="Normal3 2 5 3 7 2" xfId="30129"/>
    <cellStyle name="Normal3 2 5 3 8" xfId="30130"/>
    <cellStyle name="Normal3 2 5 3 8 2" xfId="30131"/>
    <cellStyle name="Normal3 2 5 3 9" xfId="30132"/>
    <cellStyle name="Normal3 2 5 4" xfId="30133"/>
    <cellStyle name="Normal3 2 5 4 2" xfId="30134"/>
    <cellStyle name="Normal3 2 5 4 2 2" xfId="30135"/>
    <cellStyle name="Normal3 2 5 4 2 2 2" xfId="30136"/>
    <cellStyle name="Normal3 2 5 4 2 2 2 2" xfId="30137"/>
    <cellStyle name="Normal3 2 5 4 2 2 3" xfId="30138"/>
    <cellStyle name="Normal3 2 5 4 2 2 3 2" xfId="30139"/>
    <cellStyle name="Normal3 2 5 4 2 2 4" xfId="30140"/>
    <cellStyle name="Normal3 2 5 4 2 3" xfId="30141"/>
    <cellStyle name="Normal3 2 5 4 2 3 2" xfId="30142"/>
    <cellStyle name="Normal3 2 5 4 2 4" xfId="30143"/>
    <cellStyle name="Normal3 2 5 4 2 4 2" xfId="30144"/>
    <cellStyle name="Normal3 2 5 4 2 5" xfId="30145"/>
    <cellStyle name="Normal3 2 5 4 3" xfId="30146"/>
    <cellStyle name="Normal3 2 5 4 3 2" xfId="30147"/>
    <cellStyle name="Normal3 2 5 4 3 2 2" xfId="30148"/>
    <cellStyle name="Normal3 2 5 4 3 3" xfId="30149"/>
    <cellStyle name="Normal3 2 5 4 3 3 2" xfId="30150"/>
    <cellStyle name="Normal3 2 5 4 3 4" xfId="30151"/>
    <cellStyle name="Normal3 2 5 4 4" xfId="30152"/>
    <cellStyle name="Normal3 2 5 4 4 2" xfId="30153"/>
    <cellStyle name="Normal3 2 5 4 5" xfId="30154"/>
    <cellStyle name="Normal3 2 5 4 5 2" xfId="30155"/>
    <cellStyle name="Normal3 2 5 4 6" xfId="30156"/>
    <cellStyle name="Normal3 2 5 5" xfId="30157"/>
    <cellStyle name="Normal3 2 5 5 2" xfId="30158"/>
    <cellStyle name="Normal3 2 5 5 2 2" xfId="30159"/>
    <cellStyle name="Normal3 2 5 5 2 2 2" xfId="30160"/>
    <cellStyle name="Normal3 2 5 5 2 3" xfId="30161"/>
    <cellStyle name="Normal3 2 5 5 2 3 2" xfId="30162"/>
    <cellStyle name="Normal3 2 5 5 2 4" xfId="30163"/>
    <cellStyle name="Normal3 2 5 5 3" xfId="30164"/>
    <cellStyle name="Normal3 2 5 5 3 2" xfId="30165"/>
    <cellStyle name="Normal3 2 5 5 4" xfId="30166"/>
    <cellStyle name="Normal3 2 5 5 4 2" xfId="30167"/>
    <cellStyle name="Normal3 2 5 5 5" xfId="30168"/>
    <cellStyle name="Normal3 2 5 6" xfId="30169"/>
    <cellStyle name="Normal3 2 5 6 2" xfId="30170"/>
    <cellStyle name="Normal3 2 5 6 2 2" xfId="30171"/>
    <cellStyle name="Normal3 2 5 6 3" xfId="30172"/>
    <cellStyle name="Normal3 2 5 6 3 2" xfId="30173"/>
    <cellStyle name="Normal3 2 5 6 4" xfId="30174"/>
    <cellStyle name="Normal3 2 5 7" xfId="30175"/>
    <cellStyle name="Normal3 2 5 7 2" xfId="30176"/>
    <cellStyle name="Normal3 2 5 7 2 2" xfId="30177"/>
    <cellStyle name="Normal3 2 5 7 3" xfId="30178"/>
    <cellStyle name="Normal3 2 5 7 3 2" xfId="30179"/>
    <cellStyle name="Normal3 2 5 7 4" xfId="30180"/>
    <cellStyle name="Normal3 2 5 7 4 2" xfId="30181"/>
    <cellStyle name="Normal3 2 5 7 5" xfId="30182"/>
    <cellStyle name="Normal3 2 5 8" xfId="30183"/>
    <cellStyle name="Normal3 2 5 8 2" xfId="30184"/>
    <cellStyle name="Normal3 2 5 9" xfId="30185"/>
    <cellStyle name="Normal3 2 5 9 2" xfId="30186"/>
    <cellStyle name="Normal3 2 6" xfId="30187"/>
    <cellStyle name="Normal3 2 6 10" xfId="30188"/>
    <cellStyle name="Normal3 2 6 10 2" xfId="30189"/>
    <cellStyle name="Normal3 2 6 11" xfId="30190"/>
    <cellStyle name="Normal3 2 6 2" xfId="30191"/>
    <cellStyle name="Normal3 2 6 2 2" xfId="30192"/>
    <cellStyle name="Normal3 2 6 2 2 2" xfId="30193"/>
    <cellStyle name="Normal3 2 6 2 2 2 2" xfId="30194"/>
    <cellStyle name="Normal3 2 6 2 2 2 2 2" xfId="30195"/>
    <cellStyle name="Normal3 2 6 2 2 2 2 2 2" xfId="30196"/>
    <cellStyle name="Normal3 2 6 2 2 2 2 3" xfId="30197"/>
    <cellStyle name="Normal3 2 6 2 2 2 2 3 2" xfId="30198"/>
    <cellStyle name="Normal3 2 6 2 2 2 2 4" xfId="30199"/>
    <cellStyle name="Normal3 2 6 2 2 2 3" xfId="30200"/>
    <cellStyle name="Normal3 2 6 2 2 2 3 2" xfId="30201"/>
    <cellStyle name="Normal3 2 6 2 2 2 4" xfId="30202"/>
    <cellStyle name="Normal3 2 6 2 2 2 4 2" xfId="30203"/>
    <cellStyle name="Normal3 2 6 2 2 2 5" xfId="30204"/>
    <cellStyle name="Normal3 2 6 2 2 3" xfId="30205"/>
    <cellStyle name="Normal3 2 6 2 2 3 2" xfId="30206"/>
    <cellStyle name="Normal3 2 6 2 2 3 2 2" xfId="30207"/>
    <cellStyle name="Normal3 2 6 2 2 3 3" xfId="30208"/>
    <cellStyle name="Normal3 2 6 2 2 3 3 2" xfId="30209"/>
    <cellStyle name="Normal3 2 6 2 2 3 4" xfId="30210"/>
    <cellStyle name="Normal3 2 6 2 2 4" xfId="30211"/>
    <cellStyle name="Normal3 2 6 2 2 4 2" xfId="30212"/>
    <cellStyle name="Normal3 2 6 2 2 5" xfId="30213"/>
    <cellStyle name="Normal3 2 6 2 2 5 2" xfId="30214"/>
    <cellStyle name="Normal3 2 6 2 2 6" xfId="30215"/>
    <cellStyle name="Normal3 2 6 2 3" xfId="30216"/>
    <cellStyle name="Normal3 2 6 2 3 2" xfId="30217"/>
    <cellStyle name="Normal3 2 6 2 3 2 2" xfId="30218"/>
    <cellStyle name="Normal3 2 6 2 3 2 2 2" xfId="30219"/>
    <cellStyle name="Normal3 2 6 2 3 2 3" xfId="30220"/>
    <cellStyle name="Normal3 2 6 2 3 2 3 2" xfId="30221"/>
    <cellStyle name="Normal3 2 6 2 3 2 4" xfId="30222"/>
    <cellStyle name="Normal3 2 6 2 3 3" xfId="30223"/>
    <cellStyle name="Normal3 2 6 2 3 3 2" xfId="30224"/>
    <cellStyle name="Normal3 2 6 2 3 4" xfId="30225"/>
    <cellStyle name="Normal3 2 6 2 3 4 2" xfId="30226"/>
    <cellStyle name="Normal3 2 6 2 3 5" xfId="30227"/>
    <cellStyle name="Normal3 2 6 2 4" xfId="30228"/>
    <cellStyle name="Normal3 2 6 2 4 2" xfId="30229"/>
    <cellStyle name="Normal3 2 6 2 4 2 2" xfId="30230"/>
    <cellStyle name="Normal3 2 6 2 4 3" xfId="30231"/>
    <cellStyle name="Normal3 2 6 2 4 3 2" xfId="30232"/>
    <cellStyle name="Normal3 2 6 2 4 4" xfId="30233"/>
    <cellStyle name="Normal3 2 6 2 5" xfId="30234"/>
    <cellStyle name="Normal3 2 6 2 5 2" xfId="30235"/>
    <cellStyle name="Normal3 2 6 2 5 2 2" xfId="30236"/>
    <cellStyle name="Normal3 2 6 2 5 3" xfId="30237"/>
    <cellStyle name="Normal3 2 6 2 5 3 2" xfId="30238"/>
    <cellStyle name="Normal3 2 6 2 5 4" xfId="30239"/>
    <cellStyle name="Normal3 2 6 2 5 4 2" xfId="30240"/>
    <cellStyle name="Normal3 2 6 2 5 5" xfId="30241"/>
    <cellStyle name="Normal3 2 6 2 6" xfId="30242"/>
    <cellStyle name="Normal3 2 6 2 6 2" xfId="30243"/>
    <cellStyle name="Normal3 2 6 2 7" xfId="30244"/>
    <cellStyle name="Normal3 2 6 2 7 2" xfId="30245"/>
    <cellStyle name="Normal3 2 6 2 8" xfId="30246"/>
    <cellStyle name="Normal3 2 6 2 8 2" xfId="30247"/>
    <cellStyle name="Normal3 2 6 2 9" xfId="30248"/>
    <cellStyle name="Normal3 2 6 3" xfId="30249"/>
    <cellStyle name="Normal3 2 6 3 2" xfId="30250"/>
    <cellStyle name="Normal3 2 6 3 2 2" xfId="30251"/>
    <cellStyle name="Normal3 2 6 3 2 2 2" xfId="30252"/>
    <cellStyle name="Normal3 2 6 3 2 2 2 2" xfId="30253"/>
    <cellStyle name="Normal3 2 6 3 2 2 2 2 2" xfId="30254"/>
    <cellStyle name="Normal3 2 6 3 2 2 2 3" xfId="30255"/>
    <cellStyle name="Normal3 2 6 3 2 2 2 3 2" xfId="30256"/>
    <cellStyle name="Normal3 2 6 3 2 2 2 4" xfId="30257"/>
    <cellStyle name="Normal3 2 6 3 2 2 3" xfId="30258"/>
    <cellStyle name="Normal3 2 6 3 2 2 3 2" xfId="30259"/>
    <cellStyle name="Normal3 2 6 3 2 2 4" xfId="30260"/>
    <cellStyle name="Normal3 2 6 3 2 2 4 2" xfId="30261"/>
    <cellStyle name="Normal3 2 6 3 2 2 5" xfId="30262"/>
    <cellStyle name="Normal3 2 6 3 2 3" xfId="30263"/>
    <cellStyle name="Normal3 2 6 3 2 3 2" xfId="30264"/>
    <cellStyle name="Normal3 2 6 3 2 3 2 2" xfId="30265"/>
    <cellStyle name="Normal3 2 6 3 2 3 3" xfId="30266"/>
    <cellStyle name="Normal3 2 6 3 2 3 3 2" xfId="30267"/>
    <cellStyle name="Normal3 2 6 3 2 3 4" xfId="30268"/>
    <cellStyle name="Normal3 2 6 3 2 4" xfId="30269"/>
    <cellStyle name="Normal3 2 6 3 2 4 2" xfId="30270"/>
    <cellStyle name="Normal3 2 6 3 2 5" xfId="30271"/>
    <cellStyle name="Normal3 2 6 3 2 5 2" xfId="30272"/>
    <cellStyle name="Normal3 2 6 3 2 6" xfId="30273"/>
    <cellStyle name="Normal3 2 6 3 3" xfId="30274"/>
    <cellStyle name="Normal3 2 6 3 3 2" xfId="30275"/>
    <cellStyle name="Normal3 2 6 3 3 2 2" xfId="30276"/>
    <cellStyle name="Normal3 2 6 3 3 2 2 2" xfId="30277"/>
    <cellStyle name="Normal3 2 6 3 3 2 3" xfId="30278"/>
    <cellStyle name="Normal3 2 6 3 3 2 3 2" xfId="30279"/>
    <cellStyle name="Normal3 2 6 3 3 2 4" xfId="30280"/>
    <cellStyle name="Normal3 2 6 3 3 3" xfId="30281"/>
    <cellStyle name="Normal3 2 6 3 3 3 2" xfId="30282"/>
    <cellStyle name="Normal3 2 6 3 3 4" xfId="30283"/>
    <cellStyle name="Normal3 2 6 3 3 4 2" xfId="30284"/>
    <cellStyle name="Normal3 2 6 3 3 5" xfId="30285"/>
    <cellStyle name="Normal3 2 6 3 4" xfId="30286"/>
    <cellStyle name="Normal3 2 6 3 4 2" xfId="30287"/>
    <cellStyle name="Normal3 2 6 3 4 2 2" xfId="30288"/>
    <cellStyle name="Normal3 2 6 3 4 3" xfId="30289"/>
    <cellStyle name="Normal3 2 6 3 4 3 2" xfId="30290"/>
    <cellStyle name="Normal3 2 6 3 4 4" xfId="30291"/>
    <cellStyle name="Normal3 2 6 3 5" xfId="30292"/>
    <cellStyle name="Normal3 2 6 3 5 2" xfId="30293"/>
    <cellStyle name="Normal3 2 6 3 5 2 2" xfId="30294"/>
    <cellStyle name="Normal3 2 6 3 5 3" xfId="30295"/>
    <cellStyle name="Normal3 2 6 3 5 3 2" xfId="30296"/>
    <cellStyle name="Normal3 2 6 3 5 4" xfId="30297"/>
    <cellStyle name="Normal3 2 6 3 5 4 2" xfId="30298"/>
    <cellStyle name="Normal3 2 6 3 5 5" xfId="30299"/>
    <cellStyle name="Normal3 2 6 3 6" xfId="30300"/>
    <cellStyle name="Normal3 2 6 3 6 2" xfId="30301"/>
    <cellStyle name="Normal3 2 6 3 7" xfId="30302"/>
    <cellStyle name="Normal3 2 6 3 7 2" xfId="30303"/>
    <cellStyle name="Normal3 2 6 3 8" xfId="30304"/>
    <cellStyle name="Normal3 2 6 3 8 2" xfId="30305"/>
    <cellStyle name="Normal3 2 6 3 9" xfId="30306"/>
    <cellStyle name="Normal3 2 6 4" xfId="30307"/>
    <cellStyle name="Normal3 2 6 4 2" xfId="30308"/>
    <cellStyle name="Normal3 2 6 4 2 2" xfId="30309"/>
    <cellStyle name="Normal3 2 6 4 2 2 2" xfId="30310"/>
    <cellStyle name="Normal3 2 6 4 2 2 2 2" xfId="30311"/>
    <cellStyle name="Normal3 2 6 4 2 2 3" xfId="30312"/>
    <cellStyle name="Normal3 2 6 4 2 2 3 2" xfId="30313"/>
    <cellStyle name="Normal3 2 6 4 2 2 4" xfId="30314"/>
    <cellStyle name="Normal3 2 6 4 2 3" xfId="30315"/>
    <cellStyle name="Normal3 2 6 4 2 3 2" xfId="30316"/>
    <cellStyle name="Normal3 2 6 4 2 4" xfId="30317"/>
    <cellStyle name="Normal3 2 6 4 2 4 2" xfId="30318"/>
    <cellStyle name="Normal3 2 6 4 2 5" xfId="30319"/>
    <cellStyle name="Normal3 2 6 4 3" xfId="30320"/>
    <cellStyle name="Normal3 2 6 4 3 2" xfId="30321"/>
    <cellStyle name="Normal3 2 6 4 3 2 2" xfId="30322"/>
    <cellStyle name="Normal3 2 6 4 3 3" xfId="30323"/>
    <cellStyle name="Normal3 2 6 4 3 3 2" xfId="30324"/>
    <cellStyle name="Normal3 2 6 4 3 4" xfId="30325"/>
    <cellStyle name="Normal3 2 6 4 4" xfId="30326"/>
    <cellStyle name="Normal3 2 6 4 4 2" xfId="30327"/>
    <cellStyle name="Normal3 2 6 4 5" xfId="30328"/>
    <cellStyle name="Normal3 2 6 4 5 2" xfId="30329"/>
    <cellStyle name="Normal3 2 6 4 6" xfId="30330"/>
    <cellStyle name="Normal3 2 6 5" xfId="30331"/>
    <cellStyle name="Normal3 2 6 5 2" xfId="30332"/>
    <cellStyle name="Normal3 2 6 5 2 2" xfId="30333"/>
    <cellStyle name="Normal3 2 6 5 2 2 2" xfId="30334"/>
    <cellStyle name="Normal3 2 6 5 2 3" xfId="30335"/>
    <cellStyle name="Normal3 2 6 5 2 3 2" xfId="30336"/>
    <cellStyle name="Normal3 2 6 5 2 4" xfId="30337"/>
    <cellStyle name="Normal3 2 6 5 3" xfId="30338"/>
    <cellStyle name="Normal3 2 6 5 3 2" xfId="30339"/>
    <cellStyle name="Normal3 2 6 5 4" xfId="30340"/>
    <cellStyle name="Normal3 2 6 5 4 2" xfId="30341"/>
    <cellStyle name="Normal3 2 6 5 5" xfId="30342"/>
    <cellStyle name="Normal3 2 6 6" xfId="30343"/>
    <cellStyle name="Normal3 2 6 6 2" xfId="30344"/>
    <cellStyle name="Normal3 2 6 6 2 2" xfId="30345"/>
    <cellStyle name="Normal3 2 6 6 3" xfId="30346"/>
    <cellStyle name="Normal3 2 6 6 3 2" xfId="30347"/>
    <cellStyle name="Normal3 2 6 6 4" xfId="30348"/>
    <cellStyle name="Normal3 2 6 7" xfId="30349"/>
    <cellStyle name="Normal3 2 6 7 2" xfId="30350"/>
    <cellStyle name="Normal3 2 6 7 2 2" xfId="30351"/>
    <cellStyle name="Normal3 2 6 7 3" xfId="30352"/>
    <cellStyle name="Normal3 2 6 7 3 2" xfId="30353"/>
    <cellStyle name="Normal3 2 6 7 4" xfId="30354"/>
    <cellStyle name="Normal3 2 6 7 4 2" xfId="30355"/>
    <cellStyle name="Normal3 2 6 7 5" xfId="30356"/>
    <cellStyle name="Normal3 2 6 8" xfId="30357"/>
    <cellStyle name="Normal3 2 6 8 2" xfId="30358"/>
    <cellStyle name="Normal3 2 6 9" xfId="30359"/>
    <cellStyle name="Normal3 2 6 9 2" xfId="30360"/>
    <cellStyle name="Normal3 2 7" xfId="30361"/>
    <cellStyle name="Normal3 2 8" xfId="30362"/>
    <cellStyle name="Normal3 2 9" xfId="30363"/>
    <cellStyle name="Normal3 2_Sheet2" xfId="30364"/>
    <cellStyle name="Normal3 3" xfId="30365"/>
    <cellStyle name="Normal3 3 2" xfId="30366"/>
    <cellStyle name="Normal3 3 2 10" xfId="30367"/>
    <cellStyle name="Normal3 3 2 10 2" xfId="30368"/>
    <cellStyle name="Normal3 3 2 11" xfId="30369"/>
    <cellStyle name="Normal3 3 2 2" xfId="30370"/>
    <cellStyle name="Normal3 3 2 2 2" xfId="30371"/>
    <cellStyle name="Normal3 3 2 2 2 2" xfId="30372"/>
    <cellStyle name="Normal3 3 2 2 2 2 2" xfId="30373"/>
    <cellStyle name="Normal3 3 2 2 2 2 2 2" xfId="30374"/>
    <cellStyle name="Normal3 3 2 2 2 2 2 2 2" xfId="30375"/>
    <cellStyle name="Normal3 3 2 2 2 2 2 3" xfId="30376"/>
    <cellStyle name="Normal3 3 2 2 2 2 2 3 2" xfId="30377"/>
    <cellStyle name="Normal3 3 2 2 2 2 2 4" xfId="30378"/>
    <cellStyle name="Normal3 3 2 2 2 2 3" xfId="30379"/>
    <cellStyle name="Normal3 3 2 2 2 2 3 2" xfId="30380"/>
    <cellStyle name="Normal3 3 2 2 2 2 4" xfId="30381"/>
    <cellStyle name="Normal3 3 2 2 2 2 4 2" xfId="30382"/>
    <cellStyle name="Normal3 3 2 2 2 2 5" xfId="30383"/>
    <cellStyle name="Normal3 3 2 2 2 3" xfId="30384"/>
    <cellStyle name="Normal3 3 2 2 2 3 2" xfId="30385"/>
    <cellStyle name="Normal3 3 2 2 2 3 2 2" xfId="30386"/>
    <cellStyle name="Normal3 3 2 2 2 3 3" xfId="30387"/>
    <cellStyle name="Normal3 3 2 2 2 3 3 2" xfId="30388"/>
    <cellStyle name="Normal3 3 2 2 2 3 4" xfId="30389"/>
    <cellStyle name="Normal3 3 2 2 2 4" xfId="30390"/>
    <cellStyle name="Normal3 3 2 2 2 4 2" xfId="30391"/>
    <cellStyle name="Normal3 3 2 2 2 5" xfId="30392"/>
    <cellStyle name="Normal3 3 2 2 2 5 2" xfId="30393"/>
    <cellStyle name="Normal3 3 2 2 2 6" xfId="30394"/>
    <cellStyle name="Normal3 3 2 2 3" xfId="30395"/>
    <cellStyle name="Normal3 3 2 2 3 2" xfId="30396"/>
    <cellStyle name="Normal3 3 2 2 3 2 2" xfId="30397"/>
    <cellStyle name="Normal3 3 2 2 3 2 2 2" xfId="30398"/>
    <cellStyle name="Normal3 3 2 2 3 2 3" xfId="30399"/>
    <cellStyle name="Normal3 3 2 2 3 2 3 2" xfId="30400"/>
    <cellStyle name="Normal3 3 2 2 3 2 4" xfId="30401"/>
    <cellStyle name="Normal3 3 2 2 3 3" xfId="30402"/>
    <cellStyle name="Normal3 3 2 2 3 3 2" xfId="30403"/>
    <cellStyle name="Normal3 3 2 2 3 4" xfId="30404"/>
    <cellStyle name="Normal3 3 2 2 3 4 2" xfId="30405"/>
    <cellStyle name="Normal3 3 2 2 3 5" xfId="30406"/>
    <cellStyle name="Normal3 3 2 2 4" xfId="30407"/>
    <cellStyle name="Normal3 3 2 2 4 2" xfId="30408"/>
    <cellStyle name="Normal3 3 2 2 4 2 2" xfId="30409"/>
    <cellStyle name="Normal3 3 2 2 4 3" xfId="30410"/>
    <cellStyle name="Normal3 3 2 2 4 3 2" xfId="30411"/>
    <cellStyle name="Normal3 3 2 2 4 4" xfId="30412"/>
    <cellStyle name="Normal3 3 2 2 5" xfId="30413"/>
    <cellStyle name="Normal3 3 2 2 5 2" xfId="30414"/>
    <cellStyle name="Normal3 3 2 2 5 2 2" xfId="30415"/>
    <cellStyle name="Normal3 3 2 2 5 3" xfId="30416"/>
    <cellStyle name="Normal3 3 2 2 5 3 2" xfId="30417"/>
    <cellStyle name="Normal3 3 2 2 5 4" xfId="30418"/>
    <cellStyle name="Normal3 3 2 2 5 4 2" xfId="30419"/>
    <cellStyle name="Normal3 3 2 2 5 5" xfId="30420"/>
    <cellStyle name="Normal3 3 2 2 6" xfId="30421"/>
    <cellStyle name="Normal3 3 2 2 6 2" xfId="30422"/>
    <cellStyle name="Normal3 3 2 2 7" xfId="30423"/>
    <cellStyle name="Normal3 3 2 2 7 2" xfId="30424"/>
    <cellStyle name="Normal3 3 2 2 8" xfId="30425"/>
    <cellStyle name="Normal3 3 2 2 8 2" xfId="30426"/>
    <cellStyle name="Normal3 3 2 2 9" xfId="30427"/>
    <cellStyle name="Normal3 3 2 3" xfId="30428"/>
    <cellStyle name="Normal3 3 2 3 2" xfId="30429"/>
    <cellStyle name="Normal3 3 2 3 2 2" xfId="30430"/>
    <cellStyle name="Normal3 3 2 3 2 2 2" xfId="30431"/>
    <cellStyle name="Normal3 3 2 3 2 2 2 2" xfId="30432"/>
    <cellStyle name="Normal3 3 2 3 2 2 2 2 2" xfId="30433"/>
    <cellStyle name="Normal3 3 2 3 2 2 2 3" xfId="30434"/>
    <cellStyle name="Normal3 3 2 3 2 2 2 3 2" xfId="30435"/>
    <cellStyle name="Normal3 3 2 3 2 2 2 4" xfId="30436"/>
    <cellStyle name="Normal3 3 2 3 2 2 3" xfId="30437"/>
    <cellStyle name="Normal3 3 2 3 2 2 3 2" xfId="30438"/>
    <cellStyle name="Normal3 3 2 3 2 2 4" xfId="30439"/>
    <cellStyle name="Normal3 3 2 3 2 2 4 2" xfId="30440"/>
    <cellStyle name="Normal3 3 2 3 2 2 5" xfId="30441"/>
    <cellStyle name="Normal3 3 2 3 2 3" xfId="30442"/>
    <cellStyle name="Normal3 3 2 3 2 3 2" xfId="30443"/>
    <cellStyle name="Normal3 3 2 3 2 3 2 2" xfId="30444"/>
    <cellStyle name="Normal3 3 2 3 2 3 3" xfId="30445"/>
    <cellStyle name="Normal3 3 2 3 2 3 3 2" xfId="30446"/>
    <cellStyle name="Normal3 3 2 3 2 3 4" xfId="30447"/>
    <cellStyle name="Normal3 3 2 3 2 4" xfId="30448"/>
    <cellStyle name="Normal3 3 2 3 2 4 2" xfId="30449"/>
    <cellStyle name="Normal3 3 2 3 2 5" xfId="30450"/>
    <cellStyle name="Normal3 3 2 3 2 5 2" xfId="30451"/>
    <cellStyle name="Normal3 3 2 3 2 6" xfId="30452"/>
    <cellStyle name="Normal3 3 2 3 3" xfId="30453"/>
    <cellStyle name="Normal3 3 2 3 3 2" xfId="30454"/>
    <cellStyle name="Normal3 3 2 3 3 2 2" xfId="30455"/>
    <cellStyle name="Normal3 3 2 3 3 2 2 2" xfId="30456"/>
    <cellStyle name="Normal3 3 2 3 3 2 3" xfId="30457"/>
    <cellStyle name="Normal3 3 2 3 3 2 3 2" xfId="30458"/>
    <cellStyle name="Normal3 3 2 3 3 2 4" xfId="30459"/>
    <cellStyle name="Normal3 3 2 3 3 3" xfId="30460"/>
    <cellStyle name="Normal3 3 2 3 3 3 2" xfId="30461"/>
    <cellStyle name="Normal3 3 2 3 3 4" xfId="30462"/>
    <cellStyle name="Normal3 3 2 3 3 4 2" xfId="30463"/>
    <cellStyle name="Normal3 3 2 3 3 5" xfId="30464"/>
    <cellStyle name="Normal3 3 2 3 4" xfId="30465"/>
    <cellStyle name="Normal3 3 2 3 4 2" xfId="30466"/>
    <cellStyle name="Normal3 3 2 3 4 2 2" xfId="30467"/>
    <cellStyle name="Normal3 3 2 3 4 3" xfId="30468"/>
    <cellStyle name="Normal3 3 2 3 4 3 2" xfId="30469"/>
    <cellStyle name="Normal3 3 2 3 4 4" xfId="30470"/>
    <cellStyle name="Normal3 3 2 3 5" xfId="30471"/>
    <cellStyle name="Normal3 3 2 3 5 2" xfId="30472"/>
    <cellStyle name="Normal3 3 2 3 5 2 2" xfId="30473"/>
    <cellStyle name="Normal3 3 2 3 5 3" xfId="30474"/>
    <cellStyle name="Normal3 3 2 3 5 3 2" xfId="30475"/>
    <cellStyle name="Normal3 3 2 3 5 4" xfId="30476"/>
    <cellStyle name="Normal3 3 2 3 5 4 2" xfId="30477"/>
    <cellStyle name="Normal3 3 2 3 5 5" xfId="30478"/>
    <cellStyle name="Normal3 3 2 3 6" xfId="30479"/>
    <cellStyle name="Normal3 3 2 3 6 2" xfId="30480"/>
    <cellStyle name="Normal3 3 2 3 7" xfId="30481"/>
    <cellStyle name="Normal3 3 2 3 7 2" xfId="30482"/>
    <cellStyle name="Normal3 3 2 3 8" xfId="30483"/>
    <cellStyle name="Normal3 3 2 3 8 2" xfId="30484"/>
    <cellStyle name="Normal3 3 2 3 9" xfId="30485"/>
    <cellStyle name="Normal3 3 2 4" xfId="30486"/>
    <cellStyle name="Normal3 3 2 4 2" xfId="30487"/>
    <cellStyle name="Normal3 3 2 4 2 2" xfId="30488"/>
    <cellStyle name="Normal3 3 2 4 2 2 2" xfId="30489"/>
    <cellStyle name="Normal3 3 2 4 2 2 2 2" xfId="30490"/>
    <cellStyle name="Normal3 3 2 4 2 2 3" xfId="30491"/>
    <cellStyle name="Normal3 3 2 4 2 2 3 2" xfId="30492"/>
    <cellStyle name="Normal3 3 2 4 2 2 4" xfId="30493"/>
    <cellStyle name="Normal3 3 2 4 2 3" xfId="30494"/>
    <cellStyle name="Normal3 3 2 4 2 3 2" xfId="30495"/>
    <cellStyle name="Normal3 3 2 4 2 4" xfId="30496"/>
    <cellStyle name="Normal3 3 2 4 2 4 2" xfId="30497"/>
    <cellStyle name="Normal3 3 2 4 2 5" xfId="30498"/>
    <cellStyle name="Normal3 3 2 4 3" xfId="30499"/>
    <cellStyle name="Normal3 3 2 4 3 2" xfId="30500"/>
    <cellStyle name="Normal3 3 2 4 3 2 2" xfId="30501"/>
    <cellStyle name="Normal3 3 2 4 3 3" xfId="30502"/>
    <cellStyle name="Normal3 3 2 4 3 3 2" xfId="30503"/>
    <cellStyle name="Normal3 3 2 4 3 4" xfId="30504"/>
    <cellStyle name="Normal3 3 2 4 4" xfId="30505"/>
    <cellStyle name="Normal3 3 2 4 4 2" xfId="30506"/>
    <cellStyle name="Normal3 3 2 4 5" xfId="30507"/>
    <cellStyle name="Normal3 3 2 4 5 2" xfId="30508"/>
    <cellStyle name="Normal3 3 2 4 6" xfId="30509"/>
    <cellStyle name="Normal3 3 2 5" xfId="30510"/>
    <cellStyle name="Normal3 3 2 5 2" xfId="30511"/>
    <cellStyle name="Normal3 3 2 5 2 2" xfId="30512"/>
    <cellStyle name="Normal3 3 2 5 2 2 2" xfId="30513"/>
    <cellStyle name="Normal3 3 2 5 2 3" xfId="30514"/>
    <cellStyle name="Normal3 3 2 5 2 3 2" xfId="30515"/>
    <cellStyle name="Normal3 3 2 5 2 4" xfId="30516"/>
    <cellStyle name="Normal3 3 2 5 3" xfId="30517"/>
    <cellStyle name="Normal3 3 2 5 3 2" xfId="30518"/>
    <cellStyle name="Normal3 3 2 5 4" xfId="30519"/>
    <cellStyle name="Normal3 3 2 5 4 2" xfId="30520"/>
    <cellStyle name="Normal3 3 2 5 5" xfId="30521"/>
    <cellStyle name="Normal3 3 2 6" xfId="30522"/>
    <cellStyle name="Normal3 3 2 6 2" xfId="30523"/>
    <cellStyle name="Normal3 3 2 6 2 2" xfId="30524"/>
    <cellStyle name="Normal3 3 2 6 3" xfId="30525"/>
    <cellStyle name="Normal3 3 2 6 3 2" xfId="30526"/>
    <cellStyle name="Normal3 3 2 6 4" xfId="30527"/>
    <cellStyle name="Normal3 3 2 7" xfId="30528"/>
    <cellStyle name="Normal3 3 2 7 2" xfId="30529"/>
    <cellStyle name="Normal3 3 2 7 2 2" xfId="30530"/>
    <cellStyle name="Normal3 3 2 7 3" xfId="30531"/>
    <cellStyle name="Normal3 3 2 7 3 2" xfId="30532"/>
    <cellStyle name="Normal3 3 2 7 4" xfId="30533"/>
    <cellStyle name="Normal3 3 2 7 4 2" xfId="30534"/>
    <cellStyle name="Normal3 3 2 7 5" xfId="30535"/>
    <cellStyle name="Normal3 3 2 8" xfId="30536"/>
    <cellStyle name="Normal3 3 2 8 2" xfId="30537"/>
    <cellStyle name="Normal3 3 2 9" xfId="30538"/>
    <cellStyle name="Normal3 3 2 9 2" xfId="30539"/>
    <cellStyle name="Normal3 3 3" xfId="30540"/>
    <cellStyle name="Normal3 3 3 2" xfId="30541"/>
    <cellStyle name="Normal3 3 3 2 2" xfId="30542"/>
    <cellStyle name="Normal3 3 3 2 2 2" xfId="30543"/>
    <cellStyle name="Normal3 3 3 2 2 2 2" xfId="30544"/>
    <cellStyle name="Normal3 3 3 2 2 2 2 2" xfId="30545"/>
    <cellStyle name="Normal3 3 3 2 2 2 3" xfId="30546"/>
    <cellStyle name="Normal3 3 3 2 2 2 3 2" xfId="30547"/>
    <cellStyle name="Normal3 3 3 2 2 2 4" xfId="30548"/>
    <cellStyle name="Normal3 3 3 2 2 3" xfId="30549"/>
    <cellStyle name="Normal3 3 3 2 2 3 2" xfId="30550"/>
    <cellStyle name="Normal3 3 3 2 2 4" xfId="30551"/>
    <cellStyle name="Normal3 3 3 2 2 4 2" xfId="30552"/>
    <cellStyle name="Normal3 3 3 2 2 5" xfId="30553"/>
    <cellStyle name="Normal3 3 3 2 3" xfId="30554"/>
    <cellStyle name="Normal3 3 3 2 3 2" xfId="30555"/>
    <cellStyle name="Normal3 3 3 2 3 2 2" xfId="30556"/>
    <cellStyle name="Normal3 3 3 2 3 3" xfId="30557"/>
    <cellStyle name="Normal3 3 3 2 3 3 2" xfId="30558"/>
    <cellStyle name="Normal3 3 3 2 3 4" xfId="30559"/>
    <cellStyle name="Normal3 3 3 2 4" xfId="30560"/>
    <cellStyle name="Normal3 3 3 2 4 2" xfId="30561"/>
    <cellStyle name="Normal3 3 3 2 5" xfId="30562"/>
    <cellStyle name="Normal3 3 3 2 5 2" xfId="30563"/>
    <cellStyle name="Normal3 3 3 2 6" xfId="30564"/>
    <cellStyle name="Normal3 3 3 3" xfId="30565"/>
    <cellStyle name="Normal3 3 3 3 2" xfId="30566"/>
    <cellStyle name="Normal3 3 3 3 2 2" xfId="30567"/>
    <cellStyle name="Normal3 3 3 3 2 2 2" xfId="30568"/>
    <cellStyle name="Normal3 3 3 3 2 3" xfId="30569"/>
    <cellStyle name="Normal3 3 3 3 2 3 2" xfId="30570"/>
    <cellStyle name="Normal3 3 3 3 2 4" xfId="30571"/>
    <cellStyle name="Normal3 3 3 3 3" xfId="30572"/>
    <cellStyle name="Normal3 3 3 3 3 2" xfId="30573"/>
    <cellStyle name="Normal3 3 3 3 4" xfId="30574"/>
    <cellStyle name="Normal3 3 3 3 4 2" xfId="30575"/>
    <cellStyle name="Normal3 3 3 3 5" xfId="30576"/>
    <cellStyle name="Normal3 3 3 4" xfId="30577"/>
    <cellStyle name="Normal3 3 3 4 2" xfId="30578"/>
    <cellStyle name="Normal3 3 3 4 2 2" xfId="30579"/>
    <cellStyle name="Normal3 3 3 4 3" xfId="30580"/>
    <cellStyle name="Normal3 3 3 4 3 2" xfId="30581"/>
    <cellStyle name="Normal3 3 3 4 4" xfId="30582"/>
    <cellStyle name="Normal3 3 3 5" xfId="30583"/>
    <cellStyle name="Normal3 3 3 5 2" xfId="30584"/>
    <cellStyle name="Normal3 3 3 5 2 2" xfId="30585"/>
    <cellStyle name="Normal3 3 3 5 3" xfId="30586"/>
    <cellStyle name="Normal3 3 3 5 3 2" xfId="30587"/>
    <cellStyle name="Normal3 3 3 5 4" xfId="30588"/>
    <cellStyle name="Normal3 3 3 5 4 2" xfId="30589"/>
    <cellStyle name="Normal3 3 3 5 5" xfId="30590"/>
    <cellStyle name="Normal3 3 3 6" xfId="30591"/>
    <cellStyle name="Normal3 3 3 6 2" xfId="30592"/>
    <cellStyle name="Normal3 3 3 7" xfId="30593"/>
    <cellStyle name="Normal3 3 3 7 2" xfId="30594"/>
    <cellStyle name="Normal3 3 3 8" xfId="30595"/>
    <cellStyle name="Normal3 3 3 8 2" xfId="30596"/>
    <cellStyle name="Normal3 3 3 9" xfId="30597"/>
    <cellStyle name="Normal3 4" xfId="30598"/>
    <cellStyle name="Normal3 4 2" xfId="30599"/>
    <cellStyle name="Normal3 4 2 10" xfId="30600"/>
    <cellStyle name="Normal3 4 2 10 2" xfId="30601"/>
    <cellStyle name="Normal3 4 2 11" xfId="30602"/>
    <cellStyle name="Normal3 4 2 2" xfId="30603"/>
    <cellStyle name="Normal3 4 2 2 2" xfId="30604"/>
    <cellStyle name="Normal3 4 2 2 2 2" xfId="30605"/>
    <cellStyle name="Normal3 4 2 2 2 2 2" xfId="30606"/>
    <cellStyle name="Normal3 4 2 2 2 2 2 2" xfId="30607"/>
    <cellStyle name="Normal3 4 2 2 2 2 2 2 2" xfId="30608"/>
    <cellStyle name="Normal3 4 2 2 2 2 2 3" xfId="30609"/>
    <cellStyle name="Normal3 4 2 2 2 2 2 3 2" xfId="30610"/>
    <cellStyle name="Normal3 4 2 2 2 2 2 4" xfId="30611"/>
    <cellStyle name="Normal3 4 2 2 2 2 3" xfId="30612"/>
    <cellStyle name="Normal3 4 2 2 2 2 3 2" xfId="30613"/>
    <cellStyle name="Normal3 4 2 2 2 2 4" xfId="30614"/>
    <cellStyle name="Normal3 4 2 2 2 2 4 2" xfId="30615"/>
    <cellStyle name="Normal3 4 2 2 2 2 5" xfId="30616"/>
    <cellStyle name="Normal3 4 2 2 2 3" xfId="30617"/>
    <cellStyle name="Normal3 4 2 2 2 3 2" xfId="30618"/>
    <cellStyle name="Normal3 4 2 2 2 3 2 2" xfId="30619"/>
    <cellStyle name="Normal3 4 2 2 2 3 3" xfId="30620"/>
    <cellStyle name="Normal3 4 2 2 2 3 3 2" xfId="30621"/>
    <cellStyle name="Normal3 4 2 2 2 3 4" xfId="30622"/>
    <cellStyle name="Normal3 4 2 2 2 4" xfId="30623"/>
    <cellStyle name="Normal3 4 2 2 2 4 2" xfId="30624"/>
    <cellStyle name="Normal3 4 2 2 2 5" xfId="30625"/>
    <cellStyle name="Normal3 4 2 2 2 5 2" xfId="30626"/>
    <cellStyle name="Normal3 4 2 2 2 6" xfId="30627"/>
    <cellStyle name="Normal3 4 2 2 3" xfId="30628"/>
    <cellStyle name="Normal3 4 2 2 3 2" xfId="30629"/>
    <cellStyle name="Normal3 4 2 2 3 2 2" xfId="30630"/>
    <cellStyle name="Normal3 4 2 2 3 2 2 2" xfId="30631"/>
    <cellStyle name="Normal3 4 2 2 3 2 3" xfId="30632"/>
    <cellStyle name="Normal3 4 2 2 3 2 3 2" xfId="30633"/>
    <cellStyle name="Normal3 4 2 2 3 2 4" xfId="30634"/>
    <cellStyle name="Normal3 4 2 2 3 3" xfId="30635"/>
    <cellStyle name="Normal3 4 2 2 3 3 2" xfId="30636"/>
    <cellStyle name="Normal3 4 2 2 3 4" xfId="30637"/>
    <cellStyle name="Normal3 4 2 2 3 4 2" xfId="30638"/>
    <cellStyle name="Normal3 4 2 2 3 5" xfId="30639"/>
    <cellStyle name="Normal3 4 2 2 4" xfId="30640"/>
    <cellStyle name="Normal3 4 2 2 4 2" xfId="30641"/>
    <cellStyle name="Normal3 4 2 2 4 2 2" xfId="30642"/>
    <cellStyle name="Normal3 4 2 2 4 3" xfId="30643"/>
    <cellStyle name="Normal3 4 2 2 4 3 2" xfId="30644"/>
    <cellStyle name="Normal3 4 2 2 4 4" xfId="30645"/>
    <cellStyle name="Normal3 4 2 2 5" xfId="30646"/>
    <cellStyle name="Normal3 4 2 2 5 2" xfId="30647"/>
    <cellStyle name="Normal3 4 2 2 5 2 2" xfId="30648"/>
    <cellStyle name="Normal3 4 2 2 5 3" xfId="30649"/>
    <cellStyle name="Normal3 4 2 2 5 3 2" xfId="30650"/>
    <cellStyle name="Normal3 4 2 2 5 4" xfId="30651"/>
    <cellStyle name="Normal3 4 2 2 5 4 2" xfId="30652"/>
    <cellStyle name="Normal3 4 2 2 5 5" xfId="30653"/>
    <cellStyle name="Normal3 4 2 2 6" xfId="30654"/>
    <cellStyle name="Normal3 4 2 2 6 2" xfId="30655"/>
    <cellStyle name="Normal3 4 2 2 7" xfId="30656"/>
    <cellStyle name="Normal3 4 2 2 7 2" xfId="30657"/>
    <cellStyle name="Normal3 4 2 2 8" xfId="30658"/>
    <cellStyle name="Normal3 4 2 2 8 2" xfId="30659"/>
    <cellStyle name="Normal3 4 2 2 9" xfId="30660"/>
    <cellStyle name="Normal3 4 2 3" xfId="30661"/>
    <cellStyle name="Normal3 4 2 3 2" xfId="30662"/>
    <cellStyle name="Normal3 4 2 3 2 2" xfId="30663"/>
    <cellStyle name="Normal3 4 2 3 2 2 2" xfId="30664"/>
    <cellStyle name="Normal3 4 2 3 2 2 2 2" xfId="30665"/>
    <cellStyle name="Normal3 4 2 3 2 2 2 2 2" xfId="30666"/>
    <cellStyle name="Normal3 4 2 3 2 2 2 3" xfId="30667"/>
    <cellStyle name="Normal3 4 2 3 2 2 2 3 2" xfId="30668"/>
    <cellStyle name="Normal3 4 2 3 2 2 2 4" xfId="30669"/>
    <cellStyle name="Normal3 4 2 3 2 2 3" xfId="30670"/>
    <cellStyle name="Normal3 4 2 3 2 2 3 2" xfId="30671"/>
    <cellStyle name="Normal3 4 2 3 2 2 4" xfId="30672"/>
    <cellStyle name="Normal3 4 2 3 2 2 4 2" xfId="30673"/>
    <cellStyle name="Normal3 4 2 3 2 2 5" xfId="30674"/>
    <cellStyle name="Normal3 4 2 3 2 3" xfId="30675"/>
    <cellStyle name="Normal3 4 2 3 2 3 2" xfId="30676"/>
    <cellStyle name="Normal3 4 2 3 2 3 2 2" xfId="30677"/>
    <cellStyle name="Normal3 4 2 3 2 3 3" xfId="30678"/>
    <cellStyle name="Normal3 4 2 3 2 3 3 2" xfId="30679"/>
    <cellStyle name="Normal3 4 2 3 2 3 4" xfId="30680"/>
    <cellStyle name="Normal3 4 2 3 2 4" xfId="30681"/>
    <cellStyle name="Normal3 4 2 3 2 4 2" xfId="30682"/>
    <cellStyle name="Normal3 4 2 3 2 5" xfId="30683"/>
    <cellStyle name="Normal3 4 2 3 2 5 2" xfId="30684"/>
    <cellStyle name="Normal3 4 2 3 2 6" xfId="30685"/>
    <cellStyle name="Normal3 4 2 3 3" xfId="30686"/>
    <cellStyle name="Normal3 4 2 3 3 2" xfId="30687"/>
    <cellStyle name="Normal3 4 2 3 3 2 2" xfId="30688"/>
    <cellStyle name="Normal3 4 2 3 3 2 2 2" xfId="30689"/>
    <cellStyle name="Normal3 4 2 3 3 2 3" xfId="30690"/>
    <cellStyle name="Normal3 4 2 3 3 2 3 2" xfId="30691"/>
    <cellStyle name="Normal3 4 2 3 3 2 4" xfId="30692"/>
    <cellStyle name="Normal3 4 2 3 3 3" xfId="30693"/>
    <cellStyle name="Normal3 4 2 3 3 3 2" xfId="30694"/>
    <cellStyle name="Normal3 4 2 3 3 4" xfId="30695"/>
    <cellStyle name="Normal3 4 2 3 3 4 2" xfId="30696"/>
    <cellStyle name="Normal3 4 2 3 3 5" xfId="30697"/>
    <cellStyle name="Normal3 4 2 3 4" xfId="30698"/>
    <cellStyle name="Normal3 4 2 3 4 2" xfId="30699"/>
    <cellStyle name="Normal3 4 2 3 4 2 2" xfId="30700"/>
    <cellStyle name="Normal3 4 2 3 4 3" xfId="30701"/>
    <cellStyle name="Normal3 4 2 3 4 3 2" xfId="30702"/>
    <cellStyle name="Normal3 4 2 3 4 4" xfId="30703"/>
    <cellStyle name="Normal3 4 2 3 5" xfId="30704"/>
    <cellStyle name="Normal3 4 2 3 5 2" xfId="30705"/>
    <cellStyle name="Normal3 4 2 3 5 2 2" xfId="30706"/>
    <cellStyle name="Normal3 4 2 3 5 3" xfId="30707"/>
    <cellStyle name="Normal3 4 2 3 5 3 2" xfId="30708"/>
    <cellStyle name="Normal3 4 2 3 5 4" xfId="30709"/>
    <cellStyle name="Normal3 4 2 3 5 4 2" xfId="30710"/>
    <cellStyle name="Normal3 4 2 3 5 5" xfId="30711"/>
    <cellStyle name="Normal3 4 2 3 6" xfId="30712"/>
    <cellStyle name="Normal3 4 2 3 6 2" xfId="30713"/>
    <cellStyle name="Normal3 4 2 3 7" xfId="30714"/>
    <cellStyle name="Normal3 4 2 3 7 2" xfId="30715"/>
    <cellStyle name="Normal3 4 2 3 8" xfId="30716"/>
    <cellStyle name="Normal3 4 2 3 8 2" xfId="30717"/>
    <cellStyle name="Normal3 4 2 3 9" xfId="30718"/>
    <cellStyle name="Normal3 4 2 4" xfId="30719"/>
    <cellStyle name="Normal3 4 2 4 2" xfId="30720"/>
    <cellStyle name="Normal3 4 2 4 2 2" xfId="30721"/>
    <cellStyle name="Normal3 4 2 4 2 2 2" xfId="30722"/>
    <cellStyle name="Normal3 4 2 4 2 2 2 2" xfId="30723"/>
    <cellStyle name="Normal3 4 2 4 2 2 3" xfId="30724"/>
    <cellStyle name="Normal3 4 2 4 2 2 3 2" xfId="30725"/>
    <cellStyle name="Normal3 4 2 4 2 2 4" xfId="30726"/>
    <cellStyle name="Normal3 4 2 4 2 3" xfId="30727"/>
    <cellStyle name="Normal3 4 2 4 2 3 2" xfId="30728"/>
    <cellStyle name="Normal3 4 2 4 2 4" xfId="30729"/>
    <cellStyle name="Normal3 4 2 4 2 4 2" xfId="30730"/>
    <cellStyle name="Normal3 4 2 4 2 5" xfId="30731"/>
    <cellStyle name="Normal3 4 2 4 3" xfId="30732"/>
    <cellStyle name="Normal3 4 2 4 3 2" xfId="30733"/>
    <cellStyle name="Normal3 4 2 4 3 2 2" xfId="30734"/>
    <cellStyle name="Normal3 4 2 4 3 3" xfId="30735"/>
    <cellStyle name="Normal3 4 2 4 3 3 2" xfId="30736"/>
    <cellStyle name="Normal3 4 2 4 3 4" xfId="30737"/>
    <cellStyle name="Normal3 4 2 4 4" xfId="30738"/>
    <cellStyle name="Normal3 4 2 4 4 2" xfId="30739"/>
    <cellStyle name="Normal3 4 2 4 5" xfId="30740"/>
    <cellStyle name="Normal3 4 2 4 5 2" xfId="30741"/>
    <cellStyle name="Normal3 4 2 4 6" xfId="30742"/>
    <cellStyle name="Normal3 4 2 5" xfId="30743"/>
    <cellStyle name="Normal3 4 2 5 2" xfId="30744"/>
    <cellStyle name="Normal3 4 2 5 2 2" xfId="30745"/>
    <cellStyle name="Normal3 4 2 5 2 2 2" xfId="30746"/>
    <cellStyle name="Normal3 4 2 5 2 3" xfId="30747"/>
    <cellStyle name="Normal3 4 2 5 2 3 2" xfId="30748"/>
    <cellStyle name="Normal3 4 2 5 2 4" xfId="30749"/>
    <cellStyle name="Normal3 4 2 5 3" xfId="30750"/>
    <cellStyle name="Normal3 4 2 5 3 2" xfId="30751"/>
    <cellStyle name="Normal3 4 2 5 4" xfId="30752"/>
    <cellStyle name="Normal3 4 2 5 4 2" xfId="30753"/>
    <cellStyle name="Normal3 4 2 5 5" xfId="30754"/>
    <cellStyle name="Normal3 4 2 6" xfId="30755"/>
    <cellStyle name="Normal3 4 2 6 2" xfId="30756"/>
    <cellStyle name="Normal3 4 2 6 2 2" xfId="30757"/>
    <cellStyle name="Normal3 4 2 6 3" xfId="30758"/>
    <cellStyle name="Normal3 4 2 6 3 2" xfId="30759"/>
    <cellStyle name="Normal3 4 2 6 4" xfId="30760"/>
    <cellStyle name="Normal3 4 2 7" xfId="30761"/>
    <cellStyle name="Normal3 4 2 7 2" xfId="30762"/>
    <cellStyle name="Normal3 4 2 7 2 2" xfId="30763"/>
    <cellStyle name="Normal3 4 2 7 3" xfId="30764"/>
    <cellStyle name="Normal3 4 2 7 3 2" xfId="30765"/>
    <cellStyle name="Normal3 4 2 7 4" xfId="30766"/>
    <cellStyle name="Normal3 4 2 7 4 2" xfId="30767"/>
    <cellStyle name="Normal3 4 2 7 5" xfId="30768"/>
    <cellStyle name="Normal3 4 2 8" xfId="30769"/>
    <cellStyle name="Normal3 4 2 8 2" xfId="30770"/>
    <cellStyle name="Normal3 4 2 9" xfId="30771"/>
    <cellStyle name="Normal3 4 2 9 2" xfId="30772"/>
    <cellStyle name="Normal3 4 3" xfId="30773"/>
    <cellStyle name="Normal3 4 3 2" xfId="30774"/>
    <cellStyle name="Normal3 4 3 2 2" xfId="30775"/>
    <cellStyle name="Normal3 4 3 2 2 2" xfId="30776"/>
    <cellStyle name="Normal3 4 3 2 2 2 2" xfId="30777"/>
    <cellStyle name="Normal3 4 3 2 2 2 2 2" xfId="30778"/>
    <cellStyle name="Normal3 4 3 2 2 2 3" xfId="30779"/>
    <cellStyle name="Normal3 4 3 2 2 2 3 2" xfId="30780"/>
    <cellStyle name="Normal3 4 3 2 2 2 4" xfId="30781"/>
    <cellStyle name="Normal3 4 3 2 2 3" xfId="30782"/>
    <cellStyle name="Normal3 4 3 2 2 3 2" xfId="30783"/>
    <cellStyle name="Normal3 4 3 2 2 4" xfId="30784"/>
    <cellStyle name="Normal3 4 3 2 2 4 2" xfId="30785"/>
    <cellStyle name="Normal3 4 3 2 2 5" xfId="30786"/>
    <cellStyle name="Normal3 4 3 2 3" xfId="30787"/>
    <cellStyle name="Normal3 4 3 2 3 2" xfId="30788"/>
    <cellStyle name="Normal3 4 3 2 3 2 2" xfId="30789"/>
    <cellStyle name="Normal3 4 3 2 3 3" xfId="30790"/>
    <cellStyle name="Normal3 4 3 2 3 3 2" xfId="30791"/>
    <cellStyle name="Normal3 4 3 2 3 4" xfId="30792"/>
    <cellStyle name="Normal3 4 3 2 4" xfId="30793"/>
    <cellStyle name="Normal3 4 3 2 4 2" xfId="30794"/>
    <cellStyle name="Normal3 4 3 2 5" xfId="30795"/>
    <cellStyle name="Normal3 4 3 2 5 2" xfId="30796"/>
    <cellStyle name="Normal3 4 3 2 6" xfId="30797"/>
    <cellStyle name="Normal3 4 3 3" xfId="30798"/>
    <cellStyle name="Normal3 4 3 3 2" xfId="30799"/>
    <cellStyle name="Normal3 4 3 3 2 2" xfId="30800"/>
    <cellStyle name="Normal3 4 3 3 2 2 2" xfId="30801"/>
    <cellStyle name="Normal3 4 3 3 2 3" xfId="30802"/>
    <cellStyle name="Normal3 4 3 3 2 3 2" xfId="30803"/>
    <cellStyle name="Normal3 4 3 3 2 4" xfId="30804"/>
    <cellStyle name="Normal3 4 3 3 3" xfId="30805"/>
    <cellStyle name="Normal3 4 3 3 3 2" xfId="30806"/>
    <cellStyle name="Normal3 4 3 3 4" xfId="30807"/>
    <cellStyle name="Normal3 4 3 3 4 2" xfId="30808"/>
    <cellStyle name="Normal3 4 3 3 5" xfId="30809"/>
    <cellStyle name="Normal3 4 3 4" xfId="30810"/>
    <cellStyle name="Normal3 4 3 4 2" xfId="30811"/>
    <cellStyle name="Normal3 4 3 4 2 2" xfId="30812"/>
    <cellStyle name="Normal3 4 3 4 3" xfId="30813"/>
    <cellStyle name="Normal3 4 3 4 3 2" xfId="30814"/>
    <cellStyle name="Normal3 4 3 4 4" xfId="30815"/>
    <cellStyle name="Normal3 4 3 5" xfId="30816"/>
    <cellStyle name="Normal3 4 3 5 2" xfId="30817"/>
    <cellStyle name="Normal3 4 3 5 2 2" xfId="30818"/>
    <cellStyle name="Normal3 4 3 5 3" xfId="30819"/>
    <cellStyle name="Normal3 4 3 5 3 2" xfId="30820"/>
    <cellStyle name="Normal3 4 3 5 4" xfId="30821"/>
    <cellStyle name="Normal3 4 3 5 4 2" xfId="30822"/>
    <cellStyle name="Normal3 4 3 5 5" xfId="30823"/>
    <cellStyle name="Normal3 4 3 6" xfId="30824"/>
    <cellStyle name="Normal3 4 3 6 2" xfId="30825"/>
    <cellStyle name="Normal3 4 3 7" xfId="30826"/>
    <cellStyle name="Normal3 4 3 7 2" xfId="30827"/>
    <cellStyle name="Normal3 4 3 8" xfId="30828"/>
    <cellStyle name="Normal3 4 3 8 2" xfId="30829"/>
    <cellStyle name="Normal3 4 3 9" xfId="30830"/>
    <cellStyle name="Normal3 5" xfId="30831"/>
    <cellStyle name="Normal3 5 2" xfId="30832"/>
    <cellStyle name="Normal3 5 2 10" xfId="30833"/>
    <cellStyle name="Normal3 5 2 10 2" xfId="30834"/>
    <cellStyle name="Normal3 5 2 11" xfId="30835"/>
    <cellStyle name="Normal3 5 2 2" xfId="30836"/>
    <cellStyle name="Normal3 5 2 2 2" xfId="30837"/>
    <cellStyle name="Normal3 5 2 2 2 2" xfId="30838"/>
    <cellStyle name="Normal3 5 2 2 2 2 2" xfId="30839"/>
    <cellStyle name="Normal3 5 2 2 2 2 2 2" xfId="30840"/>
    <cellStyle name="Normal3 5 2 2 2 2 2 2 2" xfId="30841"/>
    <cellStyle name="Normal3 5 2 2 2 2 2 3" xfId="30842"/>
    <cellStyle name="Normal3 5 2 2 2 2 2 3 2" xfId="30843"/>
    <cellStyle name="Normal3 5 2 2 2 2 2 4" xfId="30844"/>
    <cellStyle name="Normal3 5 2 2 2 2 3" xfId="30845"/>
    <cellStyle name="Normal3 5 2 2 2 2 3 2" xfId="30846"/>
    <cellStyle name="Normal3 5 2 2 2 2 4" xfId="30847"/>
    <cellStyle name="Normal3 5 2 2 2 2 4 2" xfId="30848"/>
    <cellStyle name="Normal3 5 2 2 2 2 5" xfId="30849"/>
    <cellStyle name="Normal3 5 2 2 2 3" xfId="30850"/>
    <cellStyle name="Normal3 5 2 2 2 3 2" xfId="30851"/>
    <cellStyle name="Normal3 5 2 2 2 3 2 2" xfId="30852"/>
    <cellStyle name="Normal3 5 2 2 2 3 3" xfId="30853"/>
    <cellStyle name="Normal3 5 2 2 2 3 3 2" xfId="30854"/>
    <cellStyle name="Normal3 5 2 2 2 3 4" xfId="30855"/>
    <cellStyle name="Normal3 5 2 2 2 4" xfId="30856"/>
    <cellStyle name="Normal3 5 2 2 2 4 2" xfId="30857"/>
    <cellStyle name="Normal3 5 2 2 2 5" xfId="30858"/>
    <cellStyle name="Normal3 5 2 2 2 5 2" xfId="30859"/>
    <cellStyle name="Normal3 5 2 2 2 6" xfId="30860"/>
    <cellStyle name="Normal3 5 2 2 3" xfId="30861"/>
    <cellStyle name="Normal3 5 2 2 3 2" xfId="30862"/>
    <cellStyle name="Normal3 5 2 2 3 2 2" xfId="30863"/>
    <cellStyle name="Normal3 5 2 2 3 2 2 2" xfId="30864"/>
    <cellStyle name="Normal3 5 2 2 3 2 3" xfId="30865"/>
    <cellStyle name="Normal3 5 2 2 3 2 3 2" xfId="30866"/>
    <cellStyle name="Normal3 5 2 2 3 2 4" xfId="30867"/>
    <cellStyle name="Normal3 5 2 2 3 3" xfId="30868"/>
    <cellStyle name="Normal3 5 2 2 3 3 2" xfId="30869"/>
    <cellStyle name="Normal3 5 2 2 3 4" xfId="30870"/>
    <cellStyle name="Normal3 5 2 2 3 4 2" xfId="30871"/>
    <cellStyle name="Normal3 5 2 2 3 5" xfId="30872"/>
    <cellStyle name="Normal3 5 2 2 4" xfId="30873"/>
    <cellStyle name="Normal3 5 2 2 4 2" xfId="30874"/>
    <cellStyle name="Normal3 5 2 2 4 2 2" xfId="30875"/>
    <cellStyle name="Normal3 5 2 2 4 3" xfId="30876"/>
    <cellStyle name="Normal3 5 2 2 4 3 2" xfId="30877"/>
    <cellStyle name="Normal3 5 2 2 4 4" xfId="30878"/>
    <cellStyle name="Normal3 5 2 2 5" xfId="30879"/>
    <cellStyle name="Normal3 5 2 2 5 2" xfId="30880"/>
    <cellStyle name="Normal3 5 2 2 5 2 2" xfId="30881"/>
    <cellStyle name="Normal3 5 2 2 5 3" xfId="30882"/>
    <cellStyle name="Normal3 5 2 2 5 3 2" xfId="30883"/>
    <cellStyle name="Normal3 5 2 2 5 4" xfId="30884"/>
    <cellStyle name="Normal3 5 2 2 5 4 2" xfId="30885"/>
    <cellStyle name="Normal3 5 2 2 5 5" xfId="30886"/>
    <cellStyle name="Normal3 5 2 2 6" xfId="30887"/>
    <cellStyle name="Normal3 5 2 2 6 2" xfId="30888"/>
    <cellStyle name="Normal3 5 2 2 7" xfId="30889"/>
    <cellStyle name="Normal3 5 2 2 7 2" xfId="30890"/>
    <cellStyle name="Normal3 5 2 2 8" xfId="30891"/>
    <cellStyle name="Normal3 5 2 2 8 2" xfId="30892"/>
    <cellStyle name="Normal3 5 2 2 9" xfId="30893"/>
    <cellStyle name="Normal3 5 2 3" xfId="30894"/>
    <cellStyle name="Normal3 5 2 3 2" xfId="30895"/>
    <cellStyle name="Normal3 5 2 3 2 2" xfId="30896"/>
    <cellStyle name="Normal3 5 2 3 2 2 2" xfId="30897"/>
    <cellStyle name="Normal3 5 2 3 2 2 2 2" xfId="30898"/>
    <cellStyle name="Normal3 5 2 3 2 2 2 2 2" xfId="30899"/>
    <cellStyle name="Normal3 5 2 3 2 2 2 3" xfId="30900"/>
    <cellStyle name="Normal3 5 2 3 2 2 2 3 2" xfId="30901"/>
    <cellStyle name="Normal3 5 2 3 2 2 2 4" xfId="30902"/>
    <cellStyle name="Normal3 5 2 3 2 2 3" xfId="30903"/>
    <cellStyle name="Normal3 5 2 3 2 2 3 2" xfId="30904"/>
    <cellStyle name="Normal3 5 2 3 2 2 4" xfId="30905"/>
    <cellStyle name="Normal3 5 2 3 2 2 4 2" xfId="30906"/>
    <cellStyle name="Normal3 5 2 3 2 2 5" xfId="30907"/>
    <cellStyle name="Normal3 5 2 3 2 3" xfId="30908"/>
    <cellStyle name="Normal3 5 2 3 2 3 2" xfId="30909"/>
    <cellStyle name="Normal3 5 2 3 2 3 2 2" xfId="30910"/>
    <cellStyle name="Normal3 5 2 3 2 3 3" xfId="30911"/>
    <cellStyle name="Normal3 5 2 3 2 3 3 2" xfId="30912"/>
    <cellStyle name="Normal3 5 2 3 2 3 4" xfId="30913"/>
    <cellStyle name="Normal3 5 2 3 2 4" xfId="30914"/>
    <cellStyle name="Normal3 5 2 3 2 4 2" xfId="30915"/>
    <cellStyle name="Normal3 5 2 3 2 5" xfId="30916"/>
    <cellStyle name="Normal3 5 2 3 2 5 2" xfId="30917"/>
    <cellStyle name="Normal3 5 2 3 2 6" xfId="30918"/>
    <cellStyle name="Normal3 5 2 3 3" xfId="30919"/>
    <cellStyle name="Normal3 5 2 3 3 2" xfId="30920"/>
    <cellStyle name="Normal3 5 2 3 3 2 2" xfId="30921"/>
    <cellStyle name="Normal3 5 2 3 3 2 2 2" xfId="30922"/>
    <cellStyle name="Normal3 5 2 3 3 2 3" xfId="30923"/>
    <cellStyle name="Normal3 5 2 3 3 2 3 2" xfId="30924"/>
    <cellStyle name="Normal3 5 2 3 3 2 4" xfId="30925"/>
    <cellStyle name="Normal3 5 2 3 3 3" xfId="30926"/>
    <cellStyle name="Normal3 5 2 3 3 3 2" xfId="30927"/>
    <cellStyle name="Normal3 5 2 3 3 4" xfId="30928"/>
    <cellStyle name="Normal3 5 2 3 3 4 2" xfId="30929"/>
    <cellStyle name="Normal3 5 2 3 3 5" xfId="30930"/>
    <cellStyle name="Normal3 5 2 3 4" xfId="30931"/>
    <cellStyle name="Normal3 5 2 3 4 2" xfId="30932"/>
    <cellStyle name="Normal3 5 2 3 4 2 2" xfId="30933"/>
    <cellStyle name="Normal3 5 2 3 4 3" xfId="30934"/>
    <cellStyle name="Normal3 5 2 3 4 3 2" xfId="30935"/>
    <cellStyle name="Normal3 5 2 3 4 4" xfId="30936"/>
    <cellStyle name="Normal3 5 2 3 5" xfId="30937"/>
    <cellStyle name="Normal3 5 2 3 5 2" xfId="30938"/>
    <cellStyle name="Normal3 5 2 3 5 2 2" xfId="30939"/>
    <cellStyle name="Normal3 5 2 3 5 3" xfId="30940"/>
    <cellStyle name="Normal3 5 2 3 5 3 2" xfId="30941"/>
    <cellStyle name="Normal3 5 2 3 5 4" xfId="30942"/>
    <cellStyle name="Normal3 5 2 3 5 4 2" xfId="30943"/>
    <cellStyle name="Normal3 5 2 3 5 5" xfId="30944"/>
    <cellStyle name="Normal3 5 2 3 6" xfId="30945"/>
    <cellStyle name="Normal3 5 2 3 6 2" xfId="30946"/>
    <cellStyle name="Normal3 5 2 3 7" xfId="30947"/>
    <cellStyle name="Normal3 5 2 3 7 2" xfId="30948"/>
    <cellStyle name="Normal3 5 2 3 8" xfId="30949"/>
    <cellStyle name="Normal3 5 2 3 8 2" xfId="30950"/>
    <cellStyle name="Normal3 5 2 3 9" xfId="30951"/>
    <cellStyle name="Normal3 5 2 4" xfId="30952"/>
    <cellStyle name="Normal3 5 2 4 2" xfId="30953"/>
    <cellStyle name="Normal3 5 2 4 2 2" xfId="30954"/>
    <cellStyle name="Normal3 5 2 4 2 2 2" xfId="30955"/>
    <cellStyle name="Normal3 5 2 4 2 2 2 2" xfId="30956"/>
    <cellStyle name="Normal3 5 2 4 2 2 3" xfId="30957"/>
    <cellStyle name="Normal3 5 2 4 2 2 3 2" xfId="30958"/>
    <cellStyle name="Normal3 5 2 4 2 2 4" xfId="30959"/>
    <cellStyle name="Normal3 5 2 4 2 3" xfId="30960"/>
    <cellStyle name="Normal3 5 2 4 2 3 2" xfId="30961"/>
    <cellStyle name="Normal3 5 2 4 2 4" xfId="30962"/>
    <cellStyle name="Normal3 5 2 4 2 4 2" xfId="30963"/>
    <cellStyle name="Normal3 5 2 4 2 5" xfId="30964"/>
    <cellStyle name="Normal3 5 2 4 3" xfId="30965"/>
    <cellStyle name="Normal3 5 2 4 3 2" xfId="30966"/>
    <cellStyle name="Normal3 5 2 4 3 2 2" xfId="30967"/>
    <cellStyle name="Normal3 5 2 4 3 3" xfId="30968"/>
    <cellStyle name="Normal3 5 2 4 3 3 2" xfId="30969"/>
    <cellStyle name="Normal3 5 2 4 3 4" xfId="30970"/>
    <cellStyle name="Normal3 5 2 4 4" xfId="30971"/>
    <cellStyle name="Normal3 5 2 4 4 2" xfId="30972"/>
    <cellStyle name="Normal3 5 2 4 5" xfId="30973"/>
    <cellStyle name="Normal3 5 2 4 5 2" xfId="30974"/>
    <cellStyle name="Normal3 5 2 4 6" xfId="30975"/>
    <cellStyle name="Normal3 5 2 5" xfId="30976"/>
    <cellStyle name="Normal3 5 2 5 2" xfId="30977"/>
    <cellStyle name="Normal3 5 2 5 2 2" xfId="30978"/>
    <cellStyle name="Normal3 5 2 5 2 2 2" xfId="30979"/>
    <cellStyle name="Normal3 5 2 5 2 3" xfId="30980"/>
    <cellStyle name="Normal3 5 2 5 2 3 2" xfId="30981"/>
    <cellStyle name="Normal3 5 2 5 2 4" xfId="30982"/>
    <cellStyle name="Normal3 5 2 5 3" xfId="30983"/>
    <cellStyle name="Normal3 5 2 5 3 2" xfId="30984"/>
    <cellStyle name="Normal3 5 2 5 4" xfId="30985"/>
    <cellStyle name="Normal3 5 2 5 4 2" xfId="30986"/>
    <cellStyle name="Normal3 5 2 5 5" xfId="30987"/>
    <cellStyle name="Normal3 5 2 6" xfId="30988"/>
    <cellStyle name="Normal3 5 2 6 2" xfId="30989"/>
    <cellStyle name="Normal3 5 2 6 2 2" xfId="30990"/>
    <cellStyle name="Normal3 5 2 6 3" xfId="30991"/>
    <cellStyle name="Normal3 5 2 6 3 2" xfId="30992"/>
    <cellStyle name="Normal3 5 2 6 4" xfId="30993"/>
    <cellStyle name="Normal3 5 2 7" xfId="30994"/>
    <cellStyle name="Normal3 5 2 7 2" xfId="30995"/>
    <cellStyle name="Normal3 5 2 7 2 2" xfId="30996"/>
    <cellStyle name="Normal3 5 2 7 3" xfId="30997"/>
    <cellStyle name="Normal3 5 2 7 3 2" xfId="30998"/>
    <cellStyle name="Normal3 5 2 7 4" xfId="30999"/>
    <cellStyle name="Normal3 5 2 7 4 2" xfId="31000"/>
    <cellStyle name="Normal3 5 2 7 5" xfId="31001"/>
    <cellStyle name="Normal3 5 2 8" xfId="31002"/>
    <cellStyle name="Normal3 5 2 8 2" xfId="31003"/>
    <cellStyle name="Normal3 5 2 9" xfId="31004"/>
    <cellStyle name="Normal3 5 2 9 2" xfId="31005"/>
    <cellStyle name="Normal3 5 3" xfId="31006"/>
    <cellStyle name="Normal3 5 3 2" xfId="31007"/>
    <cellStyle name="Normal3 5 3 2 2" xfId="31008"/>
    <cellStyle name="Normal3 5 3 2 2 2" xfId="31009"/>
    <cellStyle name="Normal3 5 3 2 2 2 2" xfId="31010"/>
    <cellStyle name="Normal3 5 3 2 2 2 2 2" xfId="31011"/>
    <cellStyle name="Normal3 5 3 2 2 2 3" xfId="31012"/>
    <cellStyle name="Normal3 5 3 2 2 2 3 2" xfId="31013"/>
    <cellStyle name="Normal3 5 3 2 2 2 4" xfId="31014"/>
    <cellStyle name="Normal3 5 3 2 2 3" xfId="31015"/>
    <cellStyle name="Normal3 5 3 2 2 3 2" xfId="31016"/>
    <cellStyle name="Normal3 5 3 2 2 4" xfId="31017"/>
    <cellStyle name="Normal3 5 3 2 2 4 2" xfId="31018"/>
    <cellStyle name="Normal3 5 3 2 2 5" xfId="31019"/>
    <cellStyle name="Normal3 5 3 2 3" xfId="31020"/>
    <cellStyle name="Normal3 5 3 2 3 2" xfId="31021"/>
    <cellStyle name="Normal3 5 3 2 3 2 2" xfId="31022"/>
    <cellStyle name="Normal3 5 3 2 3 3" xfId="31023"/>
    <cellStyle name="Normal3 5 3 2 3 3 2" xfId="31024"/>
    <cellStyle name="Normal3 5 3 2 3 4" xfId="31025"/>
    <cellStyle name="Normal3 5 3 2 4" xfId="31026"/>
    <cellStyle name="Normal3 5 3 2 4 2" xfId="31027"/>
    <cellStyle name="Normal3 5 3 2 5" xfId="31028"/>
    <cellStyle name="Normal3 5 3 2 5 2" xfId="31029"/>
    <cellStyle name="Normal3 5 3 2 6" xfId="31030"/>
    <cellStyle name="Normal3 5 3 3" xfId="31031"/>
    <cellStyle name="Normal3 5 3 3 2" xfId="31032"/>
    <cellStyle name="Normal3 5 3 3 2 2" xfId="31033"/>
    <cellStyle name="Normal3 5 3 3 2 2 2" xfId="31034"/>
    <cellStyle name="Normal3 5 3 3 2 3" xfId="31035"/>
    <cellStyle name="Normal3 5 3 3 2 3 2" xfId="31036"/>
    <cellStyle name="Normal3 5 3 3 2 4" xfId="31037"/>
    <cellStyle name="Normal3 5 3 3 3" xfId="31038"/>
    <cellStyle name="Normal3 5 3 3 3 2" xfId="31039"/>
    <cellStyle name="Normal3 5 3 3 4" xfId="31040"/>
    <cellStyle name="Normal3 5 3 3 4 2" xfId="31041"/>
    <cellStyle name="Normal3 5 3 3 5" xfId="31042"/>
    <cellStyle name="Normal3 5 3 4" xfId="31043"/>
    <cellStyle name="Normal3 5 3 4 2" xfId="31044"/>
    <cellStyle name="Normal3 5 3 4 2 2" xfId="31045"/>
    <cellStyle name="Normal3 5 3 4 3" xfId="31046"/>
    <cellStyle name="Normal3 5 3 4 3 2" xfId="31047"/>
    <cellStyle name="Normal3 5 3 4 4" xfId="31048"/>
    <cellStyle name="Normal3 5 3 5" xfId="31049"/>
    <cellStyle name="Normal3 5 3 5 2" xfId="31050"/>
    <cellStyle name="Normal3 5 3 5 2 2" xfId="31051"/>
    <cellStyle name="Normal3 5 3 5 3" xfId="31052"/>
    <cellStyle name="Normal3 5 3 5 3 2" xfId="31053"/>
    <cellStyle name="Normal3 5 3 5 4" xfId="31054"/>
    <cellStyle name="Normal3 5 3 5 4 2" xfId="31055"/>
    <cellStyle name="Normal3 5 3 5 5" xfId="31056"/>
    <cellStyle name="Normal3 5 3 6" xfId="31057"/>
    <cellStyle name="Normal3 5 3 6 2" xfId="31058"/>
    <cellStyle name="Normal3 5 3 7" xfId="31059"/>
    <cellStyle name="Normal3 5 3 7 2" xfId="31060"/>
    <cellStyle name="Normal3 5 3 8" xfId="31061"/>
    <cellStyle name="Normal3 5 3 8 2" xfId="31062"/>
    <cellStyle name="Normal3 5 3 9" xfId="31063"/>
    <cellStyle name="Normal3 6" xfId="31064"/>
    <cellStyle name="Normal3 6 2" xfId="31065"/>
    <cellStyle name="Normal3 6 2 10" xfId="31066"/>
    <cellStyle name="Normal3 6 2 10 2" xfId="31067"/>
    <cellStyle name="Normal3 6 2 11" xfId="31068"/>
    <cellStyle name="Normal3 6 2 2" xfId="31069"/>
    <cellStyle name="Normal3 6 2 2 2" xfId="31070"/>
    <cellStyle name="Normal3 6 2 2 2 2" xfId="31071"/>
    <cellStyle name="Normal3 6 2 2 2 2 2" xfId="31072"/>
    <cellStyle name="Normal3 6 2 2 2 2 2 2" xfId="31073"/>
    <cellStyle name="Normal3 6 2 2 2 2 2 2 2" xfId="31074"/>
    <cellStyle name="Normal3 6 2 2 2 2 2 3" xfId="31075"/>
    <cellStyle name="Normal3 6 2 2 2 2 2 3 2" xfId="31076"/>
    <cellStyle name="Normal3 6 2 2 2 2 2 4" xfId="31077"/>
    <cellStyle name="Normal3 6 2 2 2 2 3" xfId="31078"/>
    <cellStyle name="Normal3 6 2 2 2 2 3 2" xfId="31079"/>
    <cellStyle name="Normal3 6 2 2 2 2 4" xfId="31080"/>
    <cellStyle name="Normal3 6 2 2 2 2 4 2" xfId="31081"/>
    <cellStyle name="Normal3 6 2 2 2 2 5" xfId="31082"/>
    <cellStyle name="Normal3 6 2 2 2 3" xfId="31083"/>
    <cellStyle name="Normal3 6 2 2 2 3 2" xfId="31084"/>
    <cellStyle name="Normal3 6 2 2 2 3 2 2" xfId="31085"/>
    <cellStyle name="Normal3 6 2 2 2 3 3" xfId="31086"/>
    <cellStyle name="Normal3 6 2 2 2 3 3 2" xfId="31087"/>
    <cellStyle name="Normal3 6 2 2 2 3 4" xfId="31088"/>
    <cellStyle name="Normal3 6 2 2 2 4" xfId="31089"/>
    <cellStyle name="Normal3 6 2 2 2 4 2" xfId="31090"/>
    <cellStyle name="Normal3 6 2 2 2 5" xfId="31091"/>
    <cellStyle name="Normal3 6 2 2 2 5 2" xfId="31092"/>
    <cellStyle name="Normal3 6 2 2 2 6" xfId="31093"/>
    <cellStyle name="Normal3 6 2 2 3" xfId="31094"/>
    <cellStyle name="Normal3 6 2 2 3 2" xfId="31095"/>
    <cellStyle name="Normal3 6 2 2 3 2 2" xfId="31096"/>
    <cellStyle name="Normal3 6 2 2 3 2 2 2" xfId="31097"/>
    <cellStyle name="Normal3 6 2 2 3 2 3" xfId="31098"/>
    <cellStyle name="Normal3 6 2 2 3 2 3 2" xfId="31099"/>
    <cellStyle name="Normal3 6 2 2 3 2 4" xfId="31100"/>
    <cellStyle name="Normal3 6 2 2 3 3" xfId="31101"/>
    <cellStyle name="Normal3 6 2 2 3 3 2" xfId="31102"/>
    <cellStyle name="Normal3 6 2 2 3 4" xfId="31103"/>
    <cellStyle name="Normal3 6 2 2 3 4 2" xfId="31104"/>
    <cellStyle name="Normal3 6 2 2 3 5" xfId="31105"/>
    <cellStyle name="Normal3 6 2 2 4" xfId="31106"/>
    <cellStyle name="Normal3 6 2 2 4 2" xfId="31107"/>
    <cellStyle name="Normal3 6 2 2 4 2 2" xfId="31108"/>
    <cellStyle name="Normal3 6 2 2 4 3" xfId="31109"/>
    <cellStyle name="Normal3 6 2 2 4 3 2" xfId="31110"/>
    <cellStyle name="Normal3 6 2 2 4 4" xfId="31111"/>
    <cellStyle name="Normal3 6 2 2 5" xfId="31112"/>
    <cellStyle name="Normal3 6 2 2 5 2" xfId="31113"/>
    <cellStyle name="Normal3 6 2 2 5 2 2" xfId="31114"/>
    <cellStyle name="Normal3 6 2 2 5 3" xfId="31115"/>
    <cellStyle name="Normal3 6 2 2 5 3 2" xfId="31116"/>
    <cellStyle name="Normal3 6 2 2 5 4" xfId="31117"/>
    <cellStyle name="Normal3 6 2 2 5 4 2" xfId="31118"/>
    <cellStyle name="Normal3 6 2 2 5 5" xfId="31119"/>
    <cellStyle name="Normal3 6 2 2 6" xfId="31120"/>
    <cellStyle name="Normal3 6 2 2 6 2" xfId="31121"/>
    <cellStyle name="Normal3 6 2 2 7" xfId="31122"/>
    <cellStyle name="Normal3 6 2 2 7 2" xfId="31123"/>
    <cellStyle name="Normal3 6 2 2 8" xfId="31124"/>
    <cellStyle name="Normal3 6 2 2 8 2" xfId="31125"/>
    <cellStyle name="Normal3 6 2 2 9" xfId="31126"/>
    <cellStyle name="Normal3 6 2 3" xfId="31127"/>
    <cellStyle name="Normal3 6 2 3 2" xfId="31128"/>
    <cellStyle name="Normal3 6 2 3 2 2" xfId="31129"/>
    <cellStyle name="Normal3 6 2 3 2 2 2" xfId="31130"/>
    <cellStyle name="Normal3 6 2 3 2 2 2 2" xfId="31131"/>
    <cellStyle name="Normal3 6 2 3 2 2 2 2 2" xfId="31132"/>
    <cellStyle name="Normal3 6 2 3 2 2 2 3" xfId="31133"/>
    <cellStyle name="Normal3 6 2 3 2 2 2 3 2" xfId="31134"/>
    <cellStyle name="Normal3 6 2 3 2 2 2 4" xfId="31135"/>
    <cellStyle name="Normal3 6 2 3 2 2 3" xfId="31136"/>
    <cellStyle name="Normal3 6 2 3 2 2 3 2" xfId="31137"/>
    <cellStyle name="Normal3 6 2 3 2 2 4" xfId="31138"/>
    <cellStyle name="Normal3 6 2 3 2 2 4 2" xfId="31139"/>
    <cellStyle name="Normal3 6 2 3 2 2 5" xfId="31140"/>
    <cellStyle name="Normal3 6 2 3 2 3" xfId="31141"/>
    <cellStyle name="Normal3 6 2 3 2 3 2" xfId="31142"/>
    <cellStyle name="Normal3 6 2 3 2 3 2 2" xfId="31143"/>
    <cellStyle name="Normal3 6 2 3 2 3 3" xfId="31144"/>
    <cellStyle name="Normal3 6 2 3 2 3 3 2" xfId="31145"/>
    <cellStyle name="Normal3 6 2 3 2 3 4" xfId="31146"/>
    <cellStyle name="Normal3 6 2 3 2 4" xfId="31147"/>
    <cellStyle name="Normal3 6 2 3 2 4 2" xfId="31148"/>
    <cellStyle name="Normal3 6 2 3 2 5" xfId="31149"/>
    <cellStyle name="Normal3 6 2 3 2 5 2" xfId="31150"/>
    <cellStyle name="Normal3 6 2 3 2 6" xfId="31151"/>
    <cellStyle name="Normal3 6 2 3 3" xfId="31152"/>
    <cellStyle name="Normal3 6 2 3 3 2" xfId="31153"/>
    <cellStyle name="Normal3 6 2 3 3 2 2" xfId="31154"/>
    <cellStyle name="Normal3 6 2 3 3 2 2 2" xfId="31155"/>
    <cellStyle name="Normal3 6 2 3 3 2 3" xfId="31156"/>
    <cellStyle name="Normal3 6 2 3 3 2 3 2" xfId="31157"/>
    <cellStyle name="Normal3 6 2 3 3 2 4" xfId="31158"/>
    <cellStyle name="Normal3 6 2 3 3 3" xfId="31159"/>
    <cellStyle name="Normal3 6 2 3 3 3 2" xfId="31160"/>
    <cellStyle name="Normal3 6 2 3 3 4" xfId="31161"/>
    <cellStyle name="Normal3 6 2 3 3 4 2" xfId="31162"/>
    <cellStyle name="Normal3 6 2 3 3 5" xfId="31163"/>
    <cellStyle name="Normal3 6 2 3 4" xfId="31164"/>
    <cellStyle name="Normal3 6 2 3 4 2" xfId="31165"/>
    <cellStyle name="Normal3 6 2 3 4 2 2" xfId="31166"/>
    <cellStyle name="Normal3 6 2 3 4 3" xfId="31167"/>
    <cellStyle name="Normal3 6 2 3 4 3 2" xfId="31168"/>
    <cellStyle name="Normal3 6 2 3 4 4" xfId="31169"/>
    <cellStyle name="Normal3 6 2 3 5" xfId="31170"/>
    <cellStyle name="Normal3 6 2 3 5 2" xfId="31171"/>
    <cellStyle name="Normal3 6 2 3 5 2 2" xfId="31172"/>
    <cellStyle name="Normal3 6 2 3 5 3" xfId="31173"/>
    <cellStyle name="Normal3 6 2 3 5 3 2" xfId="31174"/>
    <cellStyle name="Normal3 6 2 3 5 4" xfId="31175"/>
    <cellStyle name="Normal3 6 2 3 5 4 2" xfId="31176"/>
    <cellStyle name="Normal3 6 2 3 5 5" xfId="31177"/>
    <cellStyle name="Normal3 6 2 3 6" xfId="31178"/>
    <cellStyle name="Normal3 6 2 3 6 2" xfId="31179"/>
    <cellStyle name="Normal3 6 2 3 7" xfId="31180"/>
    <cellStyle name="Normal3 6 2 3 7 2" xfId="31181"/>
    <cellStyle name="Normal3 6 2 3 8" xfId="31182"/>
    <cellStyle name="Normal3 6 2 3 8 2" xfId="31183"/>
    <cellStyle name="Normal3 6 2 3 9" xfId="31184"/>
    <cellStyle name="Normal3 6 2 4" xfId="31185"/>
    <cellStyle name="Normal3 6 2 4 2" xfId="31186"/>
    <cellStyle name="Normal3 6 2 4 2 2" xfId="31187"/>
    <cellStyle name="Normal3 6 2 4 2 2 2" xfId="31188"/>
    <cellStyle name="Normal3 6 2 4 2 2 2 2" xfId="31189"/>
    <cellStyle name="Normal3 6 2 4 2 2 3" xfId="31190"/>
    <cellStyle name="Normal3 6 2 4 2 2 3 2" xfId="31191"/>
    <cellStyle name="Normal3 6 2 4 2 2 4" xfId="31192"/>
    <cellStyle name="Normal3 6 2 4 2 3" xfId="31193"/>
    <cellStyle name="Normal3 6 2 4 2 3 2" xfId="31194"/>
    <cellStyle name="Normal3 6 2 4 2 4" xfId="31195"/>
    <cellStyle name="Normal3 6 2 4 2 4 2" xfId="31196"/>
    <cellStyle name="Normal3 6 2 4 2 5" xfId="31197"/>
    <cellStyle name="Normal3 6 2 4 3" xfId="31198"/>
    <cellStyle name="Normal3 6 2 4 3 2" xfId="31199"/>
    <cellStyle name="Normal3 6 2 4 3 2 2" xfId="31200"/>
    <cellStyle name="Normal3 6 2 4 3 3" xfId="31201"/>
    <cellStyle name="Normal3 6 2 4 3 3 2" xfId="31202"/>
    <cellStyle name="Normal3 6 2 4 3 4" xfId="31203"/>
    <cellStyle name="Normal3 6 2 4 4" xfId="31204"/>
    <cellStyle name="Normal3 6 2 4 4 2" xfId="31205"/>
    <cellStyle name="Normal3 6 2 4 5" xfId="31206"/>
    <cellStyle name="Normal3 6 2 4 5 2" xfId="31207"/>
    <cellStyle name="Normal3 6 2 4 6" xfId="31208"/>
    <cellStyle name="Normal3 6 2 5" xfId="31209"/>
    <cellStyle name="Normal3 6 2 5 2" xfId="31210"/>
    <cellStyle name="Normal3 6 2 5 2 2" xfId="31211"/>
    <cellStyle name="Normal3 6 2 5 2 2 2" xfId="31212"/>
    <cellStyle name="Normal3 6 2 5 2 3" xfId="31213"/>
    <cellStyle name="Normal3 6 2 5 2 3 2" xfId="31214"/>
    <cellStyle name="Normal3 6 2 5 2 4" xfId="31215"/>
    <cellStyle name="Normal3 6 2 5 3" xfId="31216"/>
    <cellStyle name="Normal3 6 2 5 3 2" xfId="31217"/>
    <cellStyle name="Normal3 6 2 5 4" xfId="31218"/>
    <cellStyle name="Normal3 6 2 5 4 2" xfId="31219"/>
    <cellStyle name="Normal3 6 2 5 5" xfId="31220"/>
    <cellStyle name="Normal3 6 2 6" xfId="31221"/>
    <cellStyle name="Normal3 6 2 6 2" xfId="31222"/>
    <cellStyle name="Normal3 6 2 6 2 2" xfId="31223"/>
    <cellStyle name="Normal3 6 2 6 3" xfId="31224"/>
    <cellStyle name="Normal3 6 2 6 3 2" xfId="31225"/>
    <cellStyle name="Normal3 6 2 6 4" xfId="31226"/>
    <cellStyle name="Normal3 6 2 7" xfId="31227"/>
    <cellStyle name="Normal3 6 2 7 2" xfId="31228"/>
    <cellStyle name="Normal3 6 2 7 2 2" xfId="31229"/>
    <cellStyle name="Normal3 6 2 7 3" xfId="31230"/>
    <cellStyle name="Normal3 6 2 7 3 2" xfId="31231"/>
    <cellStyle name="Normal3 6 2 7 4" xfId="31232"/>
    <cellStyle name="Normal3 6 2 7 4 2" xfId="31233"/>
    <cellStyle name="Normal3 6 2 7 5" xfId="31234"/>
    <cellStyle name="Normal3 6 2 8" xfId="31235"/>
    <cellStyle name="Normal3 6 2 8 2" xfId="31236"/>
    <cellStyle name="Normal3 6 2 9" xfId="31237"/>
    <cellStyle name="Normal3 6 2 9 2" xfId="31238"/>
    <cellStyle name="Normal3 6 3" xfId="31239"/>
    <cellStyle name="Normal3 6 3 2" xfId="31240"/>
    <cellStyle name="Normal3 6 3 2 2" xfId="31241"/>
    <cellStyle name="Normal3 6 3 2 2 2" xfId="31242"/>
    <cellStyle name="Normal3 6 3 2 2 2 2" xfId="31243"/>
    <cellStyle name="Normal3 6 3 2 2 2 2 2" xfId="31244"/>
    <cellStyle name="Normal3 6 3 2 2 2 3" xfId="31245"/>
    <cellStyle name="Normal3 6 3 2 2 2 3 2" xfId="31246"/>
    <cellStyle name="Normal3 6 3 2 2 2 4" xfId="31247"/>
    <cellStyle name="Normal3 6 3 2 2 3" xfId="31248"/>
    <cellStyle name="Normal3 6 3 2 2 3 2" xfId="31249"/>
    <cellStyle name="Normal3 6 3 2 2 4" xfId="31250"/>
    <cellStyle name="Normal3 6 3 2 2 4 2" xfId="31251"/>
    <cellStyle name="Normal3 6 3 2 2 5" xfId="31252"/>
    <cellStyle name="Normal3 6 3 2 3" xfId="31253"/>
    <cellStyle name="Normal3 6 3 2 3 2" xfId="31254"/>
    <cellStyle name="Normal3 6 3 2 3 2 2" xfId="31255"/>
    <cellStyle name="Normal3 6 3 2 3 3" xfId="31256"/>
    <cellStyle name="Normal3 6 3 2 3 3 2" xfId="31257"/>
    <cellStyle name="Normal3 6 3 2 3 4" xfId="31258"/>
    <cellStyle name="Normal3 6 3 2 4" xfId="31259"/>
    <cellStyle name="Normal3 6 3 2 4 2" xfId="31260"/>
    <cellStyle name="Normal3 6 3 2 5" xfId="31261"/>
    <cellStyle name="Normal3 6 3 2 5 2" xfId="31262"/>
    <cellStyle name="Normal3 6 3 2 6" xfId="31263"/>
    <cellStyle name="Normal3 6 3 3" xfId="31264"/>
    <cellStyle name="Normal3 6 3 3 2" xfId="31265"/>
    <cellStyle name="Normal3 6 3 3 2 2" xfId="31266"/>
    <cellStyle name="Normal3 6 3 3 2 2 2" xfId="31267"/>
    <cellStyle name="Normal3 6 3 3 2 3" xfId="31268"/>
    <cellStyle name="Normal3 6 3 3 2 3 2" xfId="31269"/>
    <cellStyle name="Normal3 6 3 3 2 4" xfId="31270"/>
    <cellStyle name="Normal3 6 3 3 3" xfId="31271"/>
    <cellStyle name="Normal3 6 3 3 3 2" xfId="31272"/>
    <cellStyle name="Normal3 6 3 3 4" xfId="31273"/>
    <cellStyle name="Normal3 6 3 3 4 2" xfId="31274"/>
    <cellStyle name="Normal3 6 3 3 5" xfId="31275"/>
    <cellStyle name="Normal3 6 3 4" xfId="31276"/>
    <cellStyle name="Normal3 6 3 4 2" xfId="31277"/>
    <cellStyle name="Normal3 6 3 4 2 2" xfId="31278"/>
    <cellStyle name="Normal3 6 3 4 3" xfId="31279"/>
    <cellStyle name="Normal3 6 3 4 3 2" xfId="31280"/>
    <cellStyle name="Normal3 6 3 4 4" xfId="31281"/>
    <cellStyle name="Normal3 6 3 5" xfId="31282"/>
    <cellStyle name="Normal3 6 3 5 2" xfId="31283"/>
    <cellStyle name="Normal3 6 3 5 2 2" xfId="31284"/>
    <cellStyle name="Normal3 6 3 5 3" xfId="31285"/>
    <cellStyle name="Normal3 6 3 5 3 2" xfId="31286"/>
    <cellStyle name="Normal3 6 3 5 4" xfId="31287"/>
    <cellStyle name="Normal3 6 3 5 4 2" xfId="31288"/>
    <cellStyle name="Normal3 6 3 5 5" xfId="31289"/>
    <cellStyle name="Normal3 6 3 6" xfId="31290"/>
    <cellStyle name="Normal3 6 3 6 2" xfId="31291"/>
    <cellStyle name="Normal3 6 3 7" xfId="31292"/>
    <cellStyle name="Normal3 6 3 7 2" xfId="31293"/>
    <cellStyle name="Normal3 6 3 8" xfId="31294"/>
    <cellStyle name="Normal3 6 3 8 2" xfId="31295"/>
    <cellStyle name="Normal3 6 3 9" xfId="31296"/>
    <cellStyle name="Normal3 7" xfId="31297"/>
    <cellStyle name="Normal3 7 10" xfId="31298"/>
    <cellStyle name="Normal3 7 10 2" xfId="31299"/>
    <cellStyle name="Normal3 7 11" xfId="31300"/>
    <cellStyle name="Normal3 7 2" xfId="31301"/>
    <cellStyle name="Normal3 7 2 10" xfId="31302"/>
    <cellStyle name="Normal3 7 2 2" xfId="31303"/>
    <cellStyle name="Normal3 7 2 2 2" xfId="31304"/>
    <cellStyle name="Normal3 7 2 2 2 2" xfId="31305"/>
    <cellStyle name="Normal3 7 2 2 2 2 2" xfId="31306"/>
    <cellStyle name="Normal3 7 2 2 2 2 2 2" xfId="31307"/>
    <cellStyle name="Normal3 7 2 2 2 2 2 2 2" xfId="31308"/>
    <cellStyle name="Normal3 7 2 2 2 2 2 3" xfId="31309"/>
    <cellStyle name="Normal3 7 2 2 2 2 2 3 2" xfId="31310"/>
    <cellStyle name="Normal3 7 2 2 2 2 2 4" xfId="31311"/>
    <cellStyle name="Normal3 7 2 2 2 2 3" xfId="31312"/>
    <cellStyle name="Normal3 7 2 2 2 2 3 2" xfId="31313"/>
    <cellStyle name="Normal3 7 2 2 2 2 4" xfId="31314"/>
    <cellStyle name="Normal3 7 2 2 2 2 4 2" xfId="31315"/>
    <cellStyle name="Normal3 7 2 2 2 2 5" xfId="31316"/>
    <cellStyle name="Normal3 7 2 2 2 3" xfId="31317"/>
    <cellStyle name="Normal3 7 2 2 2 3 2" xfId="31318"/>
    <cellStyle name="Normal3 7 2 2 2 3 2 2" xfId="31319"/>
    <cellStyle name="Normal3 7 2 2 2 3 3" xfId="31320"/>
    <cellStyle name="Normal3 7 2 2 2 3 3 2" xfId="31321"/>
    <cellStyle name="Normal3 7 2 2 2 3 4" xfId="31322"/>
    <cellStyle name="Normal3 7 2 2 2 4" xfId="31323"/>
    <cellStyle name="Normal3 7 2 2 2 4 2" xfId="31324"/>
    <cellStyle name="Normal3 7 2 2 2 5" xfId="31325"/>
    <cellStyle name="Normal3 7 2 2 2 5 2" xfId="31326"/>
    <cellStyle name="Normal3 7 2 2 2 6" xfId="31327"/>
    <cellStyle name="Normal3 7 2 2 3" xfId="31328"/>
    <cellStyle name="Normal3 7 2 2 3 2" xfId="31329"/>
    <cellStyle name="Normal3 7 2 2 3 2 2" xfId="31330"/>
    <cellStyle name="Normal3 7 2 2 3 2 2 2" xfId="31331"/>
    <cellStyle name="Normal3 7 2 2 3 2 3" xfId="31332"/>
    <cellStyle name="Normal3 7 2 2 3 2 3 2" xfId="31333"/>
    <cellStyle name="Normal3 7 2 2 3 2 4" xfId="31334"/>
    <cellStyle name="Normal3 7 2 2 3 3" xfId="31335"/>
    <cellStyle name="Normal3 7 2 2 3 3 2" xfId="31336"/>
    <cellStyle name="Normal3 7 2 2 3 4" xfId="31337"/>
    <cellStyle name="Normal3 7 2 2 3 4 2" xfId="31338"/>
    <cellStyle name="Normal3 7 2 2 3 5" xfId="31339"/>
    <cellStyle name="Normal3 7 2 2 4" xfId="31340"/>
    <cellStyle name="Normal3 7 2 2 4 2" xfId="31341"/>
    <cellStyle name="Normal3 7 2 2 4 2 2" xfId="31342"/>
    <cellStyle name="Normal3 7 2 2 4 3" xfId="31343"/>
    <cellStyle name="Normal3 7 2 2 4 3 2" xfId="31344"/>
    <cellStyle name="Normal3 7 2 2 4 4" xfId="31345"/>
    <cellStyle name="Normal3 7 2 2 5" xfId="31346"/>
    <cellStyle name="Normal3 7 2 2 5 2" xfId="31347"/>
    <cellStyle name="Normal3 7 2 2 5 2 2" xfId="31348"/>
    <cellStyle name="Normal3 7 2 2 5 3" xfId="31349"/>
    <cellStyle name="Normal3 7 2 2 5 3 2" xfId="31350"/>
    <cellStyle name="Normal3 7 2 2 5 4" xfId="31351"/>
    <cellStyle name="Normal3 7 2 2 5 4 2" xfId="31352"/>
    <cellStyle name="Normal3 7 2 2 5 5" xfId="31353"/>
    <cellStyle name="Normal3 7 2 2 6" xfId="31354"/>
    <cellStyle name="Normal3 7 2 2 6 2" xfId="31355"/>
    <cellStyle name="Normal3 7 2 2 7" xfId="31356"/>
    <cellStyle name="Normal3 7 2 2 7 2" xfId="31357"/>
    <cellStyle name="Normal3 7 2 2 8" xfId="31358"/>
    <cellStyle name="Normal3 7 2 2 8 2" xfId="31359"/>
    <cellStyle name="Normal3 7 2 2 9" xfId="31360"/>
    <cellStyle name="Normal3 7 2 3" xfId="31361"/>
    <cellStyle name="Normal3 7 2 3 2" xfId="31362"/>
    <cellStyle name="Normal3 7 2 3 2 2" xfId="31363"/>
    <cellStyle name="Normal3 7 2 3 2 2 2" xfId="31364"/>
    <cellStyle name="Normal3 7 2 3 2 2 2 2" xfId="31365"/>
    <cellStyle name="Normal3 7 2 3 2 2 3" xfId="31366"/>
    <cellStyle name="Normal3 7 2 3 2 2 3 2" xfId="31367"/>
    <cellStyle name="Normal3 7 2 3 2 2 4" xfId="31368"/>
    <cellStyle name="Normal3 7 2 3 2 3" xfId="31369"/>
    <cellStyle name="Normal3 7 2 3 2 3 2" xfId="31370"/>
    <cellStyle name="Normal3 7 2 3 2 4" xfId="31371"/>
    <cellStyle name="Normal3 7 2 3 2 4 2" xfId="31372"/>
    <cellStyle name="Normal3 7 2 3 2 5" xfId="31373"/>
    <cellStyle name="Normal3 7 2 3 3" xfId="31374"/>
    <cellStyle name="Normal3 7 2 3 3 2" xfId="31375"/>
    <cellStyle name="Normal3 7 2 3 3 2 2" xfId="31376"/>
    <cellStyle name="Normal3 7 2 3 3 3" xfId="31377"/>
    <cellStyle name="Normal3 7 2 3 3 3 2" xfId="31378"/>
    <cellStyle name="Normal3 7 2 3 3 4" xfId="31379"/>
    <cellStyle name="Normal3 7 2 3 4" xfId="31380"/>
    <cellStyle name="Normal3 7 2 3 4 2" xfId="31381"/>
    <cellStyle name="Normal3 7 2 3 5" xfId="31382"/>
    <cellStyle name="Normal3 7 2 3 5 2" xfId="31383"/>
    <cellStyle name="Normal3 7 2 3 6" xfId="31384"/>
    <cellStyle name="Normal3 7 2 4" xfId="31385"/>
    <cellStyle name="Normal3 7 2 4 2" xfId="31386"/>
    <cellStyle name="Normal3 7 2 4 2 2" xfId="31387"/>
    <cellStyle name="Normal3 7 2 4 2 2 2" xfId="31388"/>
    <cellStyle name="Normal3 7 2 4 2 3" xfId="31389"/>
    <cellStyle name="Normal3 7 2 4 2 3 2" xfId="31390"/>
    <cellStyle name="Normal3 7 2 4 2 4" xfId="31391"/>
    <cellStyle name="Normal3 7 2 4 3" xfId="31392"/>
    <cellStyle name="Normal3 7 2 4 3 2" xfId="31393"/>
    <cellStyle name="Normal3 7 2 4 4" xfId="31394"/>
    <cellStyle name="Normal3 7 2 4 4 2" xfId="31395"/>
    <cellStyle name="Normal3 7 2 4 5" xfId="31396"/>
    <cellStyle name="Normal3 7 2 5" xfId="31397"/>
    <cellStyle name="Normal3 7 2 5 2" xfId="31398"/>
    <cellStyle name="Normal3 7 2 5 2 2" xfId="31399"/>
    <cellStyle name="Normal3 7 2 5 3" xfId="31400"/>
    <cellStyle name="Normal3 7 2 5 3 2" xfId="31401"/>
    <cellStyle name="Normal3 7 2 5 4" xfId="31402"/>
    <cellStyle name="Normal3 7 2 6" xfId="31403"/>
    <cellStyle name="Normal3 7 2 6 2" xfId="31404"/>
    <cellStyle name="Normal3 7 2 6 2 2" xfId="31405"/>
    <cellStyle name="Normal3 7 2 6 3" xfId="31406"/>
    <cellStyle name="Normal3 7 2 6 3 2" xfId="31407"/>
    <cellStyle name="Normal3 7 2 6 4" xfId="31408"/>
    <cellStyle name="Normal3 7 2 6 4 2" xfId="31409"/>
    <cellStyle name="Normal3 7 2 6 5" xfId="31410"/>
    <cellStyle name="Normal3 7 2 7" xfId="31411"/>
    <cellStyle name="Normal3 7 2 7 2" xfId="31412"/>
    <cellStyle name="Normal3 7 2 8" xfId="31413"/>
    <cellStyle name="Normal3 7 2 8 2" xfId="31414"/>
    <cellStyle name="Normal3 7 2 9" xfId="31415"/>
    <cellStyle name="Normal3 7 2 9 2" xfId="31416"/>
    <cellStyle name="Normal3 7 3" xfId="31417"/>
    <cellStyle name="Normal3 7 3 2" xfId="31418"/>
    <cellStyle name="Normal3 7 3 2 2" xfId="31419"/>
    <cellStyle name="Normal3 7 3 2 2 2" xfId="31420"/>
    <cellStyle name="Normal3 7 3 2 2 2 2" xfId="31421"/>
    <cellStyle name="Normal3 7 3 2 2 2 2 2" xfId="31422"/>
    <cellStyle name="Normal3 7 3 2 2 2 3" xfId="31423"/>
    <cellStyle name="Normal3 7 3 2 2 2 3 2" xfId="31424"/>
    <cellStyle name="Normal3 7 3 2 2 2 4" xfId="31425"/>
    <cellStyle name="Normal3 7 3 2 2 3" xfId="31426"/>
    <cellStyle name="Normal3 7 3 2 2 3 2" xfId="31427"/>
    <cellStyle name="Normal3 7 3 2 2 4" xfId="31428"/>
    <cellStyle name="Normal3 7 3 2 2 4 2" xfId="31429"/>
    <cellStyle name="Normal3 7 3 2 2 5" xfId="31430"/>
    <cellStyle name="Normal3 7 3 2 3" xfId="31431"/>
    <cellStyle name="Normal3 7 3 2 3 2" xfId="31432"/>
    <cellStyle name="Normal3 7 3 2 3 2 2" xfId="31433"/>
    <cellStyle name="Normal3 7 3 2 3 3" xfId="31434"/>
    <cellStyle name="Normal3 7 3 2 3 3 2" xfId="31435"/>
    <cellStyle name="Normal3 7 3 2 3 4" xfId="31436"/>
    <cellStyle name="Normal3 7 3 2 4" xfId="31437"/>
    <cellStyle name="Normal3 7 3 2 4 2" xfId="31438"/>
    <cellStyle name="Normal3 7 3 2 5" xfId="31439"/>
    <cellStyle name="Normal3 7 3 2 5 2" xfId="31440"/>
    <cellStyle name="Normal3 7 3 2 6" xfId="31441"/>
    <cellStyle name="Normal3 7 3 3" xfId="31442"/>
    <cellStyle name="Normal3 7 3 3 2" xfId="31443"/>
    <cellStyle name="Normal3 7 3 3 2 2" xfId="31444"/>
    <cellStyle name="Normal3 7 3 3 2 2 2" xfId="31445"/>
    <cellStyle name="Normal3 7 3 3 2 3" xfId="31446"/>
    <cellStyle name="Normal3 7 3 3 2 3 2" xfId="31447"/>
    <cellStyle name="Normal3 7 3 3 2 4" xfId="31448"/>
    <cellStyle name="Normal3 7 3 3 3" xfId="31449"/>
    <cellStyle name="Normal3 7 3 3 3 2" xfId="31450"/>
    <cellStyle name="Normal3 7 3 3 4" xfId="31451"/>
    <cellStyle name="Normal3 7 3 3 4 2" xfId="31452"/>
    <cellStyle name="Normal3 7 3 3 5" xfId="31453"/>
    <cellStyle name="Normal3 7 3 4" xfId="31454"/>
    <cellStyle name="Normal3 7 3 4 2" xfId="31455"/>
    <cellStyle name="Normal3 7 3 4 2 2" xfId="31456"/>
    <cellStyle name="Normal3 7 3 4 3" xfId="31457"/>
    <cellStyle name="Normal3 7 3 4 3 2" xfId="31458"/>
    <cellStyle name="Normal3 7 3 4 4" xfId="31459"/>
    <cellStyle name="Normal3 7 3 5" xfId="31460"/>
    <cellStyle name="Normal3 7 3 5 2" xfId="31461"/>
    <cellStyle name="Normal3 7 3 5 2 2" xfId="31462"/>
    <cellStyle name="Normal3 7 3 5 3" xfId="31463"/>
    <cellStyle name="Normal3 7 3 5 3 2" xfId="31464"/>
    <cellStyle name="Normal3 7 3 5 4" xfId="31465"/>
    <cellStyle name="Normal3 7 3 5 4 2" xfId="31466"/>
    <cellStyle name="Normal3 7 3 5 5" xfId="31467"/>
    <cellStyle name="Normal3 7 3 6" xfId="31468"/>
    <cellStyle name="Normal3 7 3 6 2" xfId="31469"/>
    <cellStyle name="Normal3 7 3 7" xfId="31470"/>
    <cellStyle name="Normal3 7 3 7 2" xfId="31471"/>
    <cellStyle name="Normal3 7 3 8" xfId="31472"/>
    <cellStyle name="Normal3 7 3 8 2" xfId="31473"/>
    <cellStyle name="Normal3 7 3 9" xfId="31474"/>
    <cellStyle name="Normal3 7 4" xfId="31475"/>
    <cellStyle name="Normal3 7 4 2" xfId="31476"/>
    <cellStyle name="Normal3 7 4 2 2" xfId="31477"/>
    <cellStyle name="Normal3 7 4 2 2 2" xfId="31478"/>
    <cellStyle name="Normal3 7 4 2 2 2 2" xfId="31479"/>
    <cellStyle name="Normal3 7 4 2 2 3" xfId="31480"/>
    <cellStyle name="Normal3 7 4 2 2 3 2" xfId="31481"/>
    <cellStyle name="Normal3 7 4 2 2 4" xfId="31482"/>
    <cellStyle name="Normal3 7 4 2 3" xfId="31483"/>
    <cellStyle name="Normal3 7 4 2 3 2" xfId="31484"/>
    <cellStyle name="Normal3 7 4 2 4" xfId="31485"/>
    <cellStyle name="Normal3 7 4 2 4 2" xfId="31486"/>
    <cellStyle name="Normal3 7 4 2 5" xfId="31487"/>
    <cellStyle name="Normal3 7 4 3" xfId="31488"/>
    <cellStyle name="Normal3 7 4 3 2" xfId="31489"/>
    <cellStyle name="Normal3 7 4 3 2 2" xfId="31490"/>
    <cellStyle name="Normal3 7 4 3 3" xfId="31491"/>
    <cellStyle name="Normal3 7 4 3 3 2" xfId="31492"/>
    <cellStyle name="Normal3 7 4 3 4" xfId="31493"/>
    <cellStyle name="Normal3 7 4 4" xfId="31494"/>
    <cellStyle name="Normal3 7 4 4 2" xfId="31495"/>
    <cellStyle name="Normal3 7 4 5" xfId="31496"/>
    <cellStyle name="Normal3 7 4 5 2" xfId="31497"/>
    <cellStyle name="Normal3 7 4 6" xfId="31498"/>
    <cellStyle name="Normal3 7 5" xfId="31499"/>
    <cellStyle name="Normal3 7 5 2" xfId="31500"/>
    <cellStyle name="Normal3 7 5 2 2" xfId="31501"/>
    <cellStyle name="Normal3 7 5 2 2 2" xfId="31502"/>
    <cellStyle name="Normal3 7 5 2 3" xfId="31503"/>
    <cellStyle name="Normal3 7 5 2 3 2" xfId="31504"/>
    <cellStyle name="Normal3 7 5 2 4" xfId="31505"/>
    <cellStyle name="Normal3 7 5 3" xfId="31506"/>
    <cellStyle name="Normal3 7 5 3 2" xfId="31507"/>
    <cellStyle name="Normal3 7 5 4" xfId="31508"/>
    <cellStyle name="Normal3 7 5 4 2" xfId="31509"/>
    <cellStyle name="Normal3 7 5 5" xfId="31510"/>
    <cellStyle name="Normal3 7 6" xfId="31511"/>
    <cellStyle name="Normal3 7 6 2" xfId="31512"/>
    <cellStyle name="Normal3 7 6 2 2" xfId="31513"/>
    <cellStyle name="Normal3 7 6 3" xfId="31514"/>
    <cellStyle name="Normal3 7 6 3 2" xfId="31515"/>
    <cellStyle name="Normal3 7 6 4" xfId="31516"/>
    <cellStyle name="Normal3 7 7" xfId="31517"/>
    <cellStyle name="Normal3 7 7 2" xfId="31518"/>
    <cellStyle name="Normal3 7 7 2 2" xfId="31519"/>
    <cellStyle name="Normal3 7 7 3" xfId="31520"/>
    <cellStyle name="Normal3 7 7 3 2" xfId="31521"/>
    <cellStyle name="Normal3 7 7 4" xfId="31522"/>
    <cellStyle name="Normal3 7 7 4 2" xfId="31523"/>
    <cellStyle name="Normal3 7 7 5" xfId="31524"/>
    <cellStyle name="Normal3 7 8" xfId="31525"/>
    <cellStyle name="Normal3 7 8 2" xfId="31526"/>
    <cellStyle name="Normal3 7 9" xfId="31527"/>
    <cellStyle name="Normal3 7 9 2" xfId="31528"/>
    <cellStyle name="Normal3 8" xfId="31529"/>
    <cellStyle name="Normal3 8 10" xfId="31530"/>
    <cellStyle name="Normal3 8 10 2" xfId="31531"/>
    <cellStyle name="Normal3 8 11" xfId="31532"/>
    <cellStyle name="Normal3 8 2" xfId="31533"/>
    <cellStyle name="Normal3 8 2 2" xfId="31534"/>
    <cellStyle name="Normal3 8 2 2 2" xfId="31535"/>
    <cellStyle name="Normal3 8 2 2 2 2" xfId="31536"/>
    <cellStyle name="Normal3 8 2 2 2 2 2" xfId="31537"/>
    <cellStyle name="Normal3 8 2 2 2 2 2 2" xfId="31538"/>
    <cellStyle name="Normal3 8 2 2 2 2 3" xfId="31539"/>
    <cellStyle name="Normal3 8 2 2 2 2 3 2" xfId="31540"/>
    <cellStyle name="Normal3 8 2 2 2 2 4" xfId="31541"/>
    <cellStyle name="Normal3 8 2 2 2 3" xfId="31542"/>
    <cellStyle name="Normal3 8 2 2 2 3 2" xfId="31543"/>
    <cellStyle name="Normal3 8 2 2 2 4" xfId="31544"/>
    <cellStyle name="Normal3 8 2 2 2 4 2" xfId="31545"/>
    <cellStyle name="Normal3 8 2 2 2 5" xfId="31546"/>
    <cellStyle name="Normal3 8 2 2 3" xfId="31547"/>
    <cellStyle name="Normal3 8 2 2 3 2" xfId="31548"/>
    <cellStyle name="Normal3 8 2 2 3 2 2" xfId="31549"/>
    <cellStyle name="Normal3 8 2 2 3 3" xfId="31550"/>
    <cellStyle name="Normal3 8 2 2 3 3 2" xfId="31551"/>
    <cellStyle name="Normal3 8 2 2 3 4" xfId="31552"/>
    <cellStyle name="Normal3 8 2 2 4" xfId="31553"/>
    <cellStyle name="Normal3 8 2 2 4 2" xfId="31554"/>
    <cellStyle name="Normal3 8 2 2 5" xfId="31555"/>
    <cellStyle name="Normal3 8 2 2 5 2" xfId="31556"/>
    <cellStyle name="Normal3 8 2 2 6" xfId="31557"/>
    <cellStyle name="Normal3 8 2 3" xfId="31558"/>
    <cellStyle name="Normal3 8 2 3 2" xfId="31559"/>
    <cellStyle name="Normal3 8 2 3 2 2" xfId="31560"/>
    <cellStyle name="Normal3 8 2 3 2 2 2" xfId="31561"/>
    <cellStyle name="Normal3 8 2 3 2 3" xfId="31562"/>
    <cellStyle name="Normal3 8 2 3 2 3 2" xfId="31563"/>
    <cellStyle name="Normal3 8 2 3 2 4" xfId="31564"/>
    <cellStyle name="Normal3 8 2 3 3" xfId="31565"/>
    <cellStyle name="Normal3 8 2 3 3 2" xfId="31566"/>
    <cellStyle name="Normal3 8 2 3 4" xfId="31567"/>
    <cellStyle name="Normal3 8 2 3 4 2" xfId="31568"/>
    <cellStyle name="Normal3 8 2 3 5" xfId="31569"/>
    <cellStyle name="Normal3 8 2 4" xfId="31570"/>
    <cellStyle name="Normal3 8 2 4 2" xfId="31571"/>
    <cellStyle name="Normal3 8 2 4 2 2" xfId="31572"/>
    <cellStyle name="Normal3 8 2 4 3" xfId="31573"/>
    <cellStyle name="Normal3 8 2 4 3 2" xfId="31574"/>
    <cellStyle name="Normal3 8 2 4 4" xfId="31575"/>
    <cellStyle name="Normal3 8 2 5" xfId="31576"/>
    <cellStyle name="Normal3 8 2 5 2" xfId="31577"/>
    <cellStyle name="Normal3 8 2 5 2 2" xfId="31578"/>
    <cellStyle name="Normal3 8 2 5 3" xfId="31579"/>
    <cellStyle name="Normal3 8 2 5 3 2" xfId="31580"/>
    <cellStyle name="Normal3 8 2 5 4" xfId="31581"/>
    <cellStyle name="Normal3 8 2 5 4 2" xfId="31582"/>
    <cellStyle name="Normal3 8 2 5 5" xfId="31583"/>
    <cellStyle name="Normal3 8 2 6" xfId="31584"/>
    <cellStyle name="Normal3 8 2 6 2" xfId="31585"/>
    <cellStyle name="Normal3 8 2 7" xfId="31586"/>
    <cellStyle name="Normal3 8 2 7 2" xfId="31587"/>
    <cellStyle name="Normal3 8 2 8" xfId="31588"/>
    <cellStyle name="Normal3 8 2 8 2" xfId="31589"/>
    <cellStyle name="Normal3 8 2 9" xfId="31590"/>
    <cellStyle name="Normal3 8 3" xfId="31591"/>
    <cellStyle name="Normal3 8 3 2" xfId="31592"/>
    <cellStyle name="Normal3 8 3 2 2" xfId="31593"/>
    <cellStyle name="Normal3 8 3 2 2 2" xfId="31594"/>
    <cellStyle name="Normal3 8 3 2 2 2 2" xfId="31595"/>
    <cellStyle name="Normal3 8 3 2 2 2 2 2" xfId="31596"/>
    <cellStyle name="Normal3 8 3 2 2 2 3" xfId="31597"/>
    <cellStyle name="Normal3 8 3 2 2 2 3 2" xfId="31598"/>
    <cellStyle name="Normal3 8 3 2 2 2 4" xfId="31599"/>
    <cellStyle name="Normal3 8 3 2 2 3" xfId="31600"/>
    <cellStyle name="Normal3 8 3 2 2 3 2" xfId="31601"/>
    <cellStyle name="Normal3 8 3 2 2 4" xfId="31602"/>
    <cellStyle name="Normal3 8 3 2 2 4 2" xfId="31603"/>
    <cellStyle name="Normal3 8 3 2 2 5" xfId="31604"/>
    <cellStyle name="Normal3 8 3 2 3" xfId="31605"/>
    <cellStyle name="Normal3 8 3 2 3 2" xfId="31606"/>
    <cellStyle name="Normal3 8 3 2 3 2 2" xfId="31607"/>
    <cellStyle name="Normal3 8 3 2 3 3" xfId="31608"/>
    <cellStyle name="Normal3 8 3 2 3 3 2" xfId="31609"/>
    <cellStyle name="Normal3 8 3 2 3 4" xfId="31610"/>
    <cellStyle name="Normal3 8 3 2 4" xfId="31611"/>
    <cellStyle name="Normal3 8 3 2 4 2" xfId="31612"/>
    <cellStyle name="Normal3 8 3 2 5" xfId="31613"/>
    <cellStyle name="Normal3 8 3 2 5 2" xfId="31614"/>
    <cellStyle name="Normal3 8 3 2 6" xfId="31615"/>
    <cellStyle name="Normal3 8 3 3" xfId="31616"/>
    <cellStyle name="Normal3 8 3 3 2" xfId="31617"/>
    <cellStyle name="Normal3 8 3 3 2 2" xfId="31618"/>
    <cellStyle name="Normal3 8 3 3 2 2 2" xfId="31619"/>
    <cellStyle name="Normal3 8 3 3 2 3" xfId="31620"/>
    <cellStyle name="Normal3 8 3 3 2 3 2" xfId="31621"/>
    <cellStyle name="Normal3 8 3 3 2 4" xfId="31622"/>
    <cellStyle name="Normal3 8 3 3 3" xfId="31623"/>
    <cellStyle name="Normal3 8 3 3 3 2" xfId="31624"/>
    <cellStyle name="Normal3 8 3 3 4" xfId="31625"/>
    <cellStyle name="Normal3 8 3 3 4 2" xfId="31626"/>
    <cellStyle name="Normal3 8 3 3 5" xfId="31627"/>
    <cellStyle name="Normal3 8 3 4" xfId="31628"/>
    <cellStyle name="Normal3 8 3 4 2" xfId="31629"/>
    <cellStyle name="Normal3 8 3 4 2 2" xfId="31630"/>
    <cellStyle name="Normal3 8 3 4 3" xfId="31631"/>
    <cellStyle name="Normal3 8 3 4 3 2" xfId="31632"/>
    <cellStyle name="Normal3 8 3 4 4" xfId="31633"/>
    <cellStyle name="Normal3 8 3 5" xfId="31634"/>
    <cellStyle name="Normal3 8 3 5 2" xfId="31635"/>
    <cellStyle name="Normal3 8 3 5 2 2" xfId="31636"/>
    <cellStyle name="Normal3 8 3 5 3" xfId="31637"/>
    <cellStyle name="Normal3 8 3 5 3 2" xfId="31638"/>
    <cellStyle name="Normal3 8 3 5 4" xfId="31639"/>
    <cellStyle name="Normal3 8 3 5 4 2" xfId="31640"/>
    <cellStyle name="Normal3 8 3 5 5" xfId="31641"/>
    <cellStyle name="Normal3 8 3 6" xfId="31642"/>
    <cellStyle name="Normal3 8 3 6 2" xfId="31643"/>
    <cellStyle name="Normal3 8 3 7" xfId="31644"/>
    <cellStyle name="Normal3 8 3 7 2" xfId="31645"/>
    <cellStyle name="Normal3 8 3 8" xfId="31646"/>
    <cellStyle name="Normal3 8 3 8 2" xfId="31647"/>
    <cellStyle name="Normal3 8 3 9" xfId="31648"/>
    <cellStyle name="Normal3 8 4" xfId="31649"/>
    <cellStyle name="Normal3 8 4 2" xfId="31650"/>
    <cellStyle name="Normal3 8 4 2 2" xfId="31651"/>
    <cellStyle name="Normal3 8 4 2 2 2" xfId="31652"/>
    <cellStyle name="Normal3 8 4 2 2 2 2" xfId="31653"/>
    <cellStyle name="Normal3 8 4 2 2 3" xfId="31654"/>
    <cellStyle name="Normal3 8 4 2 2 3 2" xfId="31655"/>
    <cellStyle name="Normal3 8 4 2 2 4" xfId="31656"/>
    <cellStyle name="Normal3 8 4 2 3" xfId="31657"/>
    <cellStyle name="Normal3 8 4 2 3 2" xfId="31658"/>
    <cellStyle name="Normal3 8 4 2 4" xfId="31659"/>
    <cellStyle name="Normal3 8 4 2 4 2" xfId="31660"/>
    <cellStyle name="Normal3 8 4 2 5" xfId="31661"/>
    <cellStyle name="Normal3 8 4 3" xfId="31662"/>
    <cellStyle name="Normal3 8 4 3 2" xfId="31663"/>
    <cellStyle name="Normal3 8 4 3 2 2" xfId="31664"/>
    <cellStyle name="Normal3 8 4 3 3" xfId="31665"/>
    <cellStyle name="Normal3 8 4 3 3 2" xfId="31666"/>
    <cellStyle name="Normal3 8 4 3 4" xfId="31667"/>
    <cellStyle name="Normal3 8 4 4" xfId="31668"/>
    <cellStyle name="Normal3 8 4 4 2" xfId="31669"/>
    <cellStyle name="Normal3 8 4 5" xfId="31670"/>
    <cellStyle name="Normal3 8 4 5 2" xfId="31671"/>
    <cellStyle name="Normal3 8 4 6" xfId="31672"/>
    <cellStyle name="Normal3 8 5" xfId="31673"/>
    <cellStyle name="Normal3 8 5 2" xfId="31674"/>
    <cellStyle name="Normal3 8 5 2 2" xfId="31675"/>
    <cellStyle name="Normal3 8 5 2 2 2" xfId="31676"/>
    <cellStyle name="Normal3 8 5 2 3" xfId="31677"/>
    <cellStyle name="Normal3 8 5 2 3 2" xfId="31678"/>
    <cellStyle name="Normal3 8 5 2 4" xfId="31679"/>
    <cellStyle name="Normal3 8 5 3" xfId="31680"/>
    <cellStyle name="Normal3 8 5 3 2" xfId="31681"/>
    <cellStyle name="Normal3 8 5 4" xfId="31682"/>
    <cellStyle name="Normal3 8 5 4 2" xfId="31683"/>
    <cellStyle name="Normal3 8 5 5" xfId="31684"/>
    <cellStyle name="Normal3 8 6" xfId="31685"/>
    <cellStyle name="Normal3 8 6 2" xfId="31686"/>
    <cellStyle name="Normal3 8 6 2 2" xfId="31687"/>
    <cellStyle name="Normal3 8 6 3" xfId="31688"/>
    <cellStyle name="Normal3 8 6 3 2" xfId="31689"/>
    <cellStyle name="Normal3 8 6 4" xfId="31690"/>
    <cellStyle name="Normal3 8 7" xfId="31691"/>
    <cellStyle name="Normal3 8 7 2" xfId="31692"/>
    <cellStyle name="Normal3 8 7 2 2" xfId="31693"/>
    <cellStyle name="Normal3 8 7 3" xfId="31694"/>
    <cellStyle name="Normal3 8 7 3 2" xfId="31695"/>
    <cellStyle name="Normal3 8 7 4" xfId="31696"/>
    <cellStyle name="Normal3 8 7 4 2" xfId="31697"/>
    <cellStyle name="Normal3 8 7 5" xfId="31698"/>
    <cellStyle name="Normal3 8 8" xfId="31699"/>
    <cellStyle name="Normal3 8 8 2" xfId="31700"/>
    <cellStyle name="Normal3 8 9" xfId="31701"/>
    <cellStyle name="Normal3 8 9 2" xfId="31702"/>
    <cellStyle name="Normal3 9" xfId="31703"/>
    <cellStyle name="Normal3_Note 10_AFS and Reserves Template _120810_GroupTreasuryAU_NZ_SGB" xfId="31704"/>
    <cellStyle name="Normal4" xfId="31705"/>
    <cellStyle name="Normal4 2" xfId="31706"/>
    <cellStyle name="Normal4 2 2" xfId="31707"/>
    <cellStyle name="Normal4 2 3" xfId="31708"/>
    <cellStyle name="Normal4 2 4" xfId="31709"/>
    <cellStyle name="Normal4 2 5" xfId="31710"/>
    <cellStyle name="Normal4 2 6" xfId="31711"/>
    <cellStyle name="Normal4 2 7" xfId="31712"/>
    <cellStyle name="Normal4 2_Sheet2" xfId="31713"/>
    <cellStyle name="Normal4 3" xfId="31714"/>
    <cellStyle name="Normal4 4" xfId="31715"/>
    <cellStyle name="Normal4 5" xfId="31716"/>
    <cellStyle name="Normal4 6" xfId="31717"/>
    <cellStyle name="Normal4 7" xfId="31718"/>
    <cellStyle name="Normal4 8" xfId="31719"/>
    <cellStyle name="Normal4 9" xfId="31720"/>
    <cellStyle name="Normal4_Note 10_AFS and Reserves Template _120810_GroupTreasuryAU_NZ_SGB" xfId="31721"/>
    <cellStyle name="Normal5" xfId="31722"/>
    <cellStyle name="Normal6" xfId="31723"/>
    <cellStyle name="Normal6 10" xfId="31724"/>
    <cellStyle name="Normal6 11" xfId="31725"/>
    <cellStyle name="Normal6 2" xfId="31726"/>
    <cellStyle name="Normal6 2 2" xfId="31727"/>
    <cellStyle name="Normal6 2 2 2" xfId="31728"/>
    <cellStyle name="Normal6 2 2 3" xfId="31729"/>
    <cellStyle name="Normal6 2 2 4" xfId="31730"/>
    <cellStyle name="Normal6 2 2 5" xfId="31731"/>
    <cellStyle name="Normal6 2 2_Sheet2" xfId="31732"/>
    <cellStyle name="Normal6 2 3" xfId="31733"/>
    <cellStyle name="Normal6 2 4" xfId="31734"/>
    <cellStyle name="Normal6 2 5" xfId="31735"/>
    <cellStyle name="Normal6 2 6" xfId="31736"/>
    <cellStyle name="Normal6 2 7" xfId="31737"/>
    <cellStyle name="Normal6 2 8" xfId="31738"/>
    <cellStyle name="Normal6 2 9" xfId="31739"/>
    <cellStyle name="Normal6 2_Sheet2" xfId="31740"/>
    <cellStyle name="Normal6 3" xfId="31741"/>
    <cellStyle name="Normal6 3 2" xfId="31742"/>
    <cellStyle name="Normal6 3 3" xfId="31743"/>
    <cellStyle name="Normal6 3 4" xfId="31744"/>
    <cellStyle name="Normal6 3 5" xfId="31745"/>
    <cellStyle name="Normal6 3 5 2" xfId="31746"/>
    <cellStyle name="Normal6 3 6" xfId="31747"/>
    <cellStyle name="Normal6 3_Sheet2" xfId="31748"/>
    <cellStyle name="Normal6 4" xfId="31749"/>
    <cellStyle name="Normal6 4 2" xfId="31750"/>
    <cellStyle name="Normal6 5" xfId="31751"/>
    <cellStyle name="Normal6 6" xfId="31752"/>
    <cellStyle name="Normal6 7" xfId="31753"/>
    <cellStyle name="Normal6 8" xfId="31754"/>
    <cellStyle name="Normal6 9" xfId="31755"/>
    <cellStyle name="Normal6_Note 10_AFS and Reserves Template _120810_WIB DM HOCM" xfId="31756"/>
    <cellStyle name="NormaP" xfId="31757"/>
    <cellStyle name="Note 10" xfId="31758"/>
    <cellStyle name="Note 10 2" xfId="31759"/>
    <cellStyle name="Note 11" xfId="31760"/>
    <cellStyle name="Note 12" xfId="31761"/>
    <cellStyle name="Note 13" xfId="31762"/>
    <cellStyle name="Note 13 2" xfId="31763"/>
    <cellStyle name="Note 2" xfId="31764"/>
    <cellStyle name="Note 2 10" xfId="31765"/>
    <cellStyle name="Note 2 11" xfId="31766"/>
    <cellStyle name="Note 2 12" xfId="31767"/>
    <cellStyle name="Note 2 13" xfId="31768"/>
    <cellStyle name="Note 2 2" xfId="31769"/>
    <cellStyle name="Note 2 2 2" xfId="31770"/>
    <cellStyle name="Note 2 2 2 2" xfId="31771"/>
    <cellStyle name="Note 2 2 2 3" xfId="31772"/>
    <cellStyle name="Note 2 2 3" xfId="31773"/>
    <cellStyle name="Note 2 2 3 10" xfId="31774"/>
    <cellStyle name="Note 2 2 3 10 2" xfId="31775"/>
    <cellStyle name="Note 2 2 3 11" xfId="31776"/>
    <cellStyle name="Note 2 2 3 12" xfId="31777"/>
    <cellStyle name="Note 2 2 3 2" xfId="31778"/>
    <cellStyle name="Note 2 2 3 2 10" xfId="31779"/>
    <cellStyle name="Note 2 2 3 2 2" xfId="31780"/>
    <cellStyle name="Note 2 2 3 2 2 2" xfId="31781"/>
    <cellStyle name="Note 2 2 3 2 2 2 2" xfId="31782"/>
    <cellStyle name="Note 2 2 3 2 2 2 2 2" xfId="31783"/>
    <cellStyle name="Note 2 2 3 2 2 2 2 2 2" xfId="31784"/>
    <cellStyle name="Note 2 2 3 2 2 2 2 3" xfId="31785"/>
    <cellStyle name="Note 2 2 3 2 2 2 3" xfId="31786"/>
    <cellStyle name="Note 2 2 3 2 2 2 3 2" xfId="31787"/>
    <cellStyle name="Note 2 2 3 2 2 2 4" xfId="31788"/>
    <cellStyle name="Note 2 2 3 2 2 3" xfId="31789"/>
    <cellStyle name="Note 2 2 3 2 2 3 2" xfId="31790"/>
    <cellStyle name="Note 2 2 3 2 2 3 2 2" xfId="31791"/>
    <cellStyle name="Note 2 2 3 2 2 3 3" xfId="31792"/>
    <cellStyle name="Note 2 2 3 2 2 4" xfId="31793"/>
    <cellStyle name="Note 2 2 3 2 2 4 2" xfId="31794"/>
    <cellStyle name="Note 2 2 3 2 2 5" xfId="31795"/>
    <cellStyle name="Note 2 2 3 2 3" xfId="31796"/>
    <cellStyle name="Note 2 2 3 2 3 2" xfId="31797"/>
    <cellStyle name="Note 2 2 3 2 3 2 2" xfId="31798"/>
    <cellStyle name="Note 2 2 3 2 3 2 2 2" xfId="31799"/>
    <cellStyle name="Note 2 2 3 2 3 2 3" xfId="31800"/>
    <cellStyle name="Note 2 2 3 2 3 3" xfId="31801"/>
    <cellStyle name="Note 2 2 3 2 3 3 2" xfId="31802"/>
    <cellStyle name="Note 2 2 3 2 3 4" xfId="31803"/>
    <cellStyle name="Note 2 2 3 2 4" xfId="31804"/>
    <cellStyle name="Note 2 2 3 2 4 2" xfId="31805"/>
    <cellStyle name="Note 2 2 3 2 4 2 2" xfId="31806"/>
    <cellStyle name="Note 2 2 3 2 4 3" xfId="31807"/>
    <cellStyle name="Note 2 2 3 2 5" xfId="31808"/>
    <cellStyle name="Note 2 2 3 2 5 2" xfId="31809"/>
    <cellStyle name="Note 2 2 3 2 5 2 2" xfId="31810"/>
    <cellStyle name="Note 2 2 3 2 5 3" xfId="31811"/>
    <cellStyle name="Note 2 2 3 2 5 3 2" xfId="31812"/>
    <cellStyle name="Note 2 2 3 2 5 4" xfId="31813"/>
    <cellStyle name="Note 2 2 3 2 6" xfId="31814"/>
    <cellStyle name="Note 2 2 3 2 6 2" xfId="31815"/>
    <cellStyle name="Note 2 2 3 2 7" xfId="31816"/>
    <cellStyle name="Note 2 2 3 2 7 2" xfId="31817"/>
    <cellStyle name="Note 2 2 3 2 8" xfId="31818"/>
    <cellStyle name="Note 2 2 3 2 8 2" xfId="31819"/>
    <cellStyle name="Note 2 2 3 2 9" xfId="31820"/>
    <cellStyle name="Note 2 2 3 3" xfId="31821"/>
    <cellStyle name="Note 2 2 3 3 2" xfId="31822"/>
    <cellStyle name="Note 2 2 3 3 2 2" xfId="31823"/>
    <cellStyle name="Note 2 2 3 3 2 2 2" xfId="31824"/>
    <cellStyle name="Note 2 2 3 3 2 2 2 2" xfId="31825"/>
    <cellStyle name="Note 2 2 3 3 2 2 2 2 2" xfId="31826"/>
    <cellStyle name="Note 2 2 3 3 2 2 2 3" xfId="31827"/>
    <cellStyle name="Note 2 2 3 3 2 2 3" xfId="31828"/>
    <cellStyle name="Note 2 2 3 3 2 2 3 2" xfId="31829"/>
    <cellStyle name="Note 2 2 3 3 2 2 4" xfId="31830"/>
    <cellStyle name="Note 2 2 3 3 2 3" xfId="31831"/>
    <cellStyle name="Note 2 2 3 3 2 3 2" xfId="31832"/>
    <cellStyle name="Note 2 2 3 3 2 3 2 2" xfId="31833"/>
    <cellStyle name="Note 2 2 3 3 2 3 3" xfId="31834"/>
    <cellStyle name="Note 2 2 3 3 2 4" xfId="31835"/>
    <cellStyle name="Note 2 2 3 3 2 4 2" xfId="31836"/>
    <cellStyle name="Note 2 2 3 3 2 5" xfId="31837"/>
    <cellStyle name="Note 2 2 3 3 3" xfId="31838"/>
    <cellStyle name="Note 2 2 3 3 3 2" xfId="31839"/>
    <cellStyle name="Note 2 2 3 3 3 2 2" xfId="31840"/>
    <cellStyle name="Note 2 2 3 3 3 2 2 2" xfId="31841"/>
    <cellStyle name="Note 2 2 3 3 3 2 3" xfId="31842"/>
    <cellStyle name="Note 2 2 3 3 3 3" xfId="31843"/>
    <cellStyle name="Note 2 2 3 3 3 3 2" xfId="31844"/>
    <cellStyle name="Note 2 2 3 3 3 4" xfId="31845"/>
    <cellStyle name="Note 2 2 3 3 4" xfId="31846"/>
    <cellStyle name="Note 2 2 3 3 4 2" xfId="31847"/>
    <cellStyle name="Note 2 2 3 3 4 2 2" xfId="31848"/>
    <cellStyle name="Note 2 2 3 3 4 3" xfId="31849"/>
    <cellStyle name="Note 2 2 3 3 5" xfId="31850"/>
    <cellStyle name="Note 2 2 3 3 5 2" xfId="31851"/>
    <cellStyle name="Note 2 2 3 3 5 2 2" xfId="31852"/>
    <cellStyle name="Note 2 2 3 3 5 3" xfId="31853"/>
    <cellStyle name="Note 2 2 3 3 5 3 2" xfId="31854"/>
    <cellStyle name="Note 2 2 3 3 5 4" xfId="31855"/>
    <cellStyle name="Note 2 2 3 3 6" xfId="31856"/>
    <cellStyle name="Note 2 2 3 3 6 2" xfId="31857"/>
    <cellStyle name="Note 2 2 3 3 7" xfId="31858"/>
    <cellStyle name="Note 2 2 3 3 7 2" xfId="31859"/>
    <cellStyle name="Note 2 2 3 3 8" xfId="31860"/>
    <cellStyle name="Note 2 2 3 3 8 2" xfId="31861"/>
    <cellStyle name="Note 2 2 3 3 9" xfId="31862"/>
    <cellStyle name="Note 2 2 3 4" xfId="31863"/>
    <cellStyle name="Note 2 2 3 4 2" xfId="31864"/>
    <cellStyle name="Note 2 2 3 4 2 2" xfId="31865"/>
    <cellStyle name="Note 2 2 3 4 2 2 2" xfId="31866"/>
    <cellStyle name="Note 2 2 3 4 2 2 2 2" xfId="31867"/>
    <cellStyle name="Note 2 2 3 4 2 2 3" xfId="31868"/>
    <cellStyle name="Note 2 2 3 4 2 3" xfId="31869"/>
    <cellStyle name="Note 2 2 3 4 2 3 2" xfId="31870"/>
    <cellStyle name="Note 2 2 3 4 2 4" xfId="31871"/>
    <cellStyle name="Note 2 2 3 4 3" xfId="31872"/>
    <cellStyle name="Note 2 2 3 4 3 2" xfId="31873"/>
    <cellStyle name="Note 2 2 3 4 3 2 2" xfId="31874"/>
    <cellStyle name="Note 2 2 3 4 3 3" xfId="31875"/>
    <cellStyle name="Note 2 2 3 4 4" xfId="31876"/>
    <cellStyle name="Note 2 2 3 4 4 2" xfId="31877"/>
    <cellStyle name="Note 2 2 3 4 5" xfId="31878"/>
    <cellStyle name="Note 2 2 3 5" xfId="31879"/>
    <cellStyle name="Note 2 2 3 5 2" xfId="31880"/>
    <cellStyle name="Note 2 2 3 5 2 2" xfId="31881"/>
    <cellStyle name="Note 2 2 3 5 2 2 2" xfId="31882"/>
    <cellStyle name="Note 2 2 3 5 2 3" xfId="31883"/>
    <cellStyle name="Note 2 2 3 5 3" xfId="31884"/>
    <cellStyle name="Note 2 2 3 5 3 2" xfId="31885"/>
    <cellStyle name="Note 2 2 3 5 4" xfId="31886"/>
    <cellStyle name="Note 2 2 3 6" xfId="31887"/>
    <cellStyle name="Note 2 2 3 6 2" xfId="31888"/>
    <cellStyle name="Note 2 2 3 6 2 2" xfId="31889"/>
    <cellStyle name="Note 2 2 3 6 3" xfId="31890"/>
    <cellStyle name="Note 2 2 3 7" xfId="31891"/>
    <cellStyle name="Note 2 2 3 7 2" xfId="31892"/>
    <cellStyle name="Note 2 2 3 7 2 2" xfId="31893"/>
    <cellStyle name="Note 2 2 3 7 3" xfId="31894"/>
    <cellStyle name="Note 2 2 3 7 3 2" xfId="31895"/>
    <cellStyle name="Note 2 2 3 7 4" xfId="31896"/>
    <cellStyle name="Note 2 2 3 8" xfId="31897"/>
    <cellStyle name="Note 2 2 3 8 2" xfId="31898"/>
    <cellStyle name="Note 2 2 3 9" xfId="31899"/>
    <cellStyle name="Note 2 2 3 9 2" xfId="31900"/>
    <cellStyle name="Note 2 2 4" xfId="31901"/>
    <cellStyle name="Note 2 2 4 10" xfId="31902"/>
    <cellStyle name="Note 2 2 4 2" xfId="31903"/>
    <cellStyle name="Note 2 2 4 2 2" xfId="31904"/>
    <cellStyle name="Note 2 2 4 2 2 2" xfId="31905"/>
    <cellStyle name="Note 2 2 4 2 2 2 2" xfId="31906"/>
    <cellStyle name="Note 2 2 4 2 2 2 2 2" xfId="31907"/>
    <cellStyle name="Note 2 2 4 2 2 2 3" xfId="31908"/>
    <cellStyle name="Note 2 2 4 2 2 3" xfId="31909"/>
    <cellStyle name="Note 2 2 4 2 2 3 2" xfId="31910"/>
    <cellStyle name="Note 2 2 4 2 2 4" xfId="31911"/>
    <cellStyle name="Note 2 2 4 2 3" xfId="31912"/>
    <cellStyle name="Note 2 2 4 2 3 2" xfId="31913"/>
    <cellStyle name="Note 2 2 4 2 3 2 2" xfId="31914"/>
    <cellStyle name="Note 2 2 4 2 3 3" xfId="31915"/>
    <cellStyle name="Note 2 2 4 2 4" xfId="31916"/>
    <cellStyle name="Note 2 2 4 2 4 2" xfId="31917"/>
    <cellStyle name="Note 2 2 4 2 5" xfId="31918"/>
    <cellStyle name="Note 2 2 4 3" xfId="31919"/>
    <cellStyle name="Note 2 2 4 3 2" xfId="31920"/>
    <cellStyle name="Note 2 2 4 3 2 2" xfId="31921"/>
    <cellStyle name="Note 2 2 4 3 2 2 2" xfId="31922"/>
    <cellStyle name="Note 2 2 4 3 2 3" xfId="31923"/>
    <cellStyle name="Note 2 2 4 3 3" xfId="31924"/>
    <cellStyle name="Note 2 2 4 3 3 2" xfId="31925"/>
    <cellStyle name="Note 2 2 4 3 4" xfId="31926"/>
    <cellStyle name="Note 2 2 4 4" xfId="31927"/>
    <cellStyle name="Note 2 2 4 4 2" xfId="31928"/>
    <cellStyle name="Note 2 2 4 4 2 2" xfId="31929"/>
    <cellStyle name="Note 2 2 4 4 3" xfId="31930"/>
    <cellStyle name="Note 2 2 4 5" xfId="31931"/>
    <cellStyle name="Note 2 2 4 5 2" xfId="31932"/>
    <cellStyle name="Note 2 2 4 5 2 2" xfId="31933"/>
    <cellStyle name="Note 2 2 4 5 3" xfId="31934"/>
    <cellStyle name="Note 2 2 4 5 3 2" xfId="31935"/>
    <cellStyle name="Note 2 2 4 5 4" xfId="31936"/>
    <cellStyle name="Note 2 2 4 6" xfId="31937"/>
    <cellStyle name="Note 2 2 4 6 2" xfId="31938"/>
    <cellStyle name="Note 2 2 4 7" xfId="31939"/>
    <cellStyle name="Note 2 2 4 7 2" xfId="31940"/>
    <cellStyle name="Note 2 2 4 8" xfId="31941"/>
    <cellStyle name="Note 2 2 4 8 2" xfId="31942"/>
    <cellStyle name="Note 2 2 4 9" xfId="31943"/>
    <cellStyle name="Note 2 2 5" xfId="31944"/>
    <cellStyle name="Note 2 2 6" xfId="31945"/>
    <cellStyle name="Note 2 3" xfId="31946"/>
    <cellStyle name="Note 2 3 2" xfId="31947"/>
    <cellStyle name="Note 2 3 2 10" xfId="31948"/>
    <cellStyle name="Note 2 3 2 10 2" xfId="31949"/>
    <cellStyle name="Note 2 3 2 11" xfId="31950"/>
    <cellStyle name="Note 2 3 2 2" xfId="31951"/>
    <cellStyle name="Note 2 3 2 2 2" xfId="31952"/>
    <cellStyle name="Note 2 3 2 2 2 2" xfId="31953"/>
    <cellStyle name="Note 2 3 2 2 2 2 2" xfId="31954"/>
    <cellStyle name="Note 2 3 2 2 2 2 2 2" xfId="31955"/>
    <cellStyle name="Note 2 3 2 2 2 2 2 2 2" xfId="31956"/>
    <cellStyle name="Note 2 3 2 2 2 2 2 3" xfId="31957"/>
    <cellStyle name="Note 2 3 2 2 2 2 3" xfId="31958"/>
    <cellStyle name="Note 2 3 2 2 2 2 3 2" xfId="31959"/>
    <cellStyle name="Note 2 3 2 2 2 2 4" xfId="31960"/>
    <cellStyle name="Note 2 3 2 2 2 3" xfId="31961"/>
    <cellStyle name="Note 2 3 2 2 2 3 2" xfId="31962"/>
    <cellStyle name="Note 2 3 2 2 2 3 2 2" xfId="31963"/>
    <cellStyle name="Note 2 3 2 2 2 3 3" xfId="31964"/>
    <cellStyle name="Note 2 3 2 2 2 4" xfId="31965"/>
    <cellStyle name="Note 2 3 2 2 2 4 2" xfId="31966"/>
    <cellStyle name="Note 2 3 2 2 2 5" xfId="31967"/>
    <cellStyle name="Note 2 3 2 2 3" xfId="31968"/>
    <cellStyle name="Note 2 3 2 2 3 2" xfId="31969"/>
    <cellStyle name="Note 2 3 2 2 3 2 2" xfId="31970"/>
    <cellStyle name="Note 2 3 2 2 3 2 2 2" xfId="31971"/>
    <cellStyle name="Note 2 3 2 2 3 2 3" xfId="31972"/>
    <cellStyle name="Note 2 3 2 2 3 3" xfId="31973"/>
    <cellStyle name="Note 2 3 2 2 3 3 2" xfId="31974"/>
    <cellStyle name="Note 2 3 2 2 3 4" xfId="31975"/>
    <cellStyle name="Note 2 3 2 2 4" xfId="31976"/>
    <cellStyle name="Note 2 3 2 2 4 2" xfId="31977"/>
    <cellStyle name="Note 2 3 2 2 4 2 2" xfId="31978"/>
    <cellStyle name="Note 2 3 2 2 4 3" xfId="31979"/>
    <cellStyle name="Note 2 3 2 2 5" xfId="31980"/>
    <cellStyle name="Note 2 3 2 2 5 2" xfId="31981"/>
    <cellStyle name="Note 2 3 2 2 5 2 2" xfId="31982"/>
    <cellStyle name="Note 2 3 2 2 5 3" xfId="31983"/>
    <cellStyle name="Note 2 3 2 2 5 3 2" xfId="31984"/>
    <cellStyle name="Note 2 3 2 2 5 4" xfId="31985"/>
    <cellStyle name="Note 2 3 2 2 6" xfId="31986"/>
    <cellStyle name="Note 2 3 2 2 6 2" xfId="31987"/>
    <cellStyle name="Note 2 3 2 2 7" xfId="31988"/>
    <cellStyle name="Note 2 3 2 2 7 2" xfId="31989"/>
    <cellStyle name="Note 2 3 2 2 8" xfId="31990"/>
    <cellStyle name="Note 2 3 2 2 8 2" xfId="31991"/>
    <cellStyle name="Note 2 3 2 2 9" xfId="31992"/>
    <cellStyle name="Note 2 3 2 3" xfId="31993"/>
    <cellStyle name="Note 2 3 2 3 2" xfId="31994"/>
    <cellStyle name="Note 2 3 2 3 2 2" xfId="31995"/>
    <cellStyle name="Note 2 3 2 3 2 2 2" xfId="31996"/>
    <cellStyle name="Note 2 3 2 3 2 2 2 2" xfId="31997"/>
    <cellStyle name="Note 2 3 2 3 2 2 2 2 2" xfId="31998"/>
    <cellStyle name="Note 2 3 2 3 2 2 2 3" xfId="31999"/>
    <cellStyle name="Note 2 3 2 3 2 2 3" xfId="32000"/>
    <cellStyle name="Note 2 3 2 3 2 2 3 2" xfId="32001"/>
    <cellStyle name="Note 2 3 2 3 2 2 4" xfId="32002"/>
    <cellStyle name="Note 2 3 2 3 2 3" xfId="32003"/>
    <cellStyle name="Note 2 3 2 3 2 3 2" xfId="32004"/>
    <cellStyle name="Note 2 3 2 3 2 3 2 2" xfId="32005"/>
    <cellStyle name="Note 2 3 2 3 2 3 3" xfId="32006"/>
    <cellStyle name="Note 2 3 2 3 2 4" xfId="32007"/>
    <cellStyle name="Note 2 3 2 3 2 4 2" xfId="32008"/>
    <cellStyle name="Note 2 3 2 3 2 5" xfId="32009"/>
    <cellStyle name="Note 2 3 2 3 3" xfId="32010"/>
    <cellStyle name="Note 2 3 2 3 3 2" xfId="32011"/>
    <cellStyle name="Note 2 3 2 3 3 2 2" xfId="32012"/>
    <cellStyle name="Note 2 3 2 3 3 2 2 2" xfId="32013"/>
    <cellStyle name="Note 2 3 2 3 3 2 3" xfId="32014"/>
    <cellStyle name="Note 2 3 2 3 3 3" xfId="32015"/>
    <cellStyle name="Note 2 3 2 3 3 3 2" xfId="32016"/>
    <cellStyle name="Note 2 3 2 3 3 4" xfId="32017"/>
    <cellStyle name="Note 2 3 2 3 4" xfId="32018"/>
    <cellStyle name="Note 2 3 2 3 4 2" xfId="32019"/>
    <cellStyle name="Note 2 3 2 3 4 2 2" xfId="32020"/>
    <cellStyle name="Note 2 3 2 3 4 3" xfId="32021"/>
    <cellStyle name="Note 2 3 2 3 5" xfId="32022"/>
    <cellStyle name="Note 2 3 2 3 5 2" xfId="32023"/>
    <cellStyle name="Note 2 3 2 3 5 2 2" xfId="32024"/>
    <cellStyle name="Note 2 3 2 3 5 3" xfId="32025"/>
    <cellStyle name="Note 2 3 2 3 5 3 2" xfId="32026"/>
    <cellStyle name="Note 2 3 2 3 5 4" xfId="32027"/>
    <cellStyle name="Note 2 3 2 3 6" xfId="32028"/>
    <cellStyle name="Note 2 3 2 3 6 2" xfId="32029"/>
    <cellStyle name="Note 2 3 2 3 7" xfId="32030"/>
    <cellStyle name="Note 2 3 2 3 7 2" xfId="32031"/>
    <cellStyle name="Note 2 3 2 3 8" xfId="32032"/>
    <cellStyle name="Note 2 3 2 3 8 2" xfId="32033"/>
    <cellStyle name="Note 2 3 2 3 9" xfId="32034"/>
    <cellStyle name="Note 2 3 2 4" xfId="32035"/>
    <cellStyle name="Note 2 3 2 4 2" xfId="32036"/>
    <cellStyle name="Note 2 3 2 4 2 2" xfId="32037"/>
    <cellStyle name="Note 2 3 2 4 2 2 2" xfId="32038"/>
    <cellStyle name="Note 2 3 2 4 2 2 2 2" xfId="32039"/>
    <cellStyle name="Note 2 3 2 4 2 2 3" xfId="32040"/>
    <cellStyle name="Note 2 3 2 4 2 3" xfId="32041"/>
    <cellStyle name="Note 2 3 2 4 2 3 2" xfId="32042"/>
    <cellStyle name="Note 2 3 2 4 2 4" xfId="32043"/>
    <cellStyle name="Note 2 3 2 4 3" xfId="32044"/>
    <cellStyle name="Note 2 3 2 4 3 2" xfId="32045"/>
    <cellStyle name="Note 2 3 2 4 3 2 2" xfId="32046"/>
    <cellStyle name="Note 2 3 2 4 3 3" xfId="32047"/>
    <cellStyle name="Note 2 3 2 4 4" xfId="32048"/>
    <cellStyle name="Note 2 3 2 4 4 2" xfId="32049"/>
    <cellStyle name="Note 2 3 2 4 5" xfId="32050"/>
    <cellStyle name="Note 2 3 2 5" xfId="32051"/>
    <cellStyle name="Note 2 3 2 5 2" xfId="32052"/>
    <cellStyle name="Note 2 3 2 5 2 2" xfId="32053"/>
    <cellStyle name="Note 2 3 2 5 2 2 2" xfId="32054"/>
    <cellStyle name="Note 2 3 2 5 2 3" xfId="32055"/>
    <cellStyle name="Note 2 3 2 5 3" xfId="32056"/>
    <cellStyle name="Note 2 3 2 5 3 2" xfId="32057"/>
    <cellStyle name="Note 2 3 2 5 4" xfId="32058"/>
    <cellStyle name="Note 2 3 2 6" xfId="32059"/>
    <cellStyle name="Note 2 3 2 6 2" xfId="32060"/>
    <cellStyle name="Note 2 3 2 6 2 2" xfId="32061"/>
    <cellStyle name="Note 2 3 2 6 3" xfId="32062"/>
    <cellStyle name="Note 2 3 2 7" xfId="32063"/>
    <cellStyle name="Note 2 3 2 7 2" xfId="32064"/>
    <cellStyle name="Note 2 3 2 7 2 2" xfId="32065"/>
    <cellStyle name="Note 2 3 2 7 3" xfId="32066"/>
    <cellStyle name="Note 2 3 2 7 3 2" xfId="32067"/>
    <cellStyle name="Note 2 3 2 7 4" xfId="32068"/>
    <cellStyle name="Note 2 3 2 8" xfId="32069"/>
    <cellStyle name="Note 2 3 2 8 2" xfId="32070"/>
    <cellStyle name="Note 2 3 2 9" xfId="32071"/>
    <cellStyle name="Note 2 3 2 9 2" xfId="32072"/>
    <cellStyle name="Note 2 3 3" xfId="32073"/>
    <cellStyle name="Note 2 3 3 2" xfId="32074"/>
    <cellStyle name="Note 2 3 3 2 2" xfId="32075"/>
    <cellStyle name="Note 2 3 3 2 2 2" xfId="32076"/>
    <cellStyle name="Note 2 3 3 2 2 2 2" xfId="32077"/>
    <cellStyle name="Note 2 3 3 2 2 2 2 2" xfId="32078"/>
    <cellStyle name="Note 2 3 3 2 2 2 3" xfId="32079"/>
    <cellStyle name="Note 2 3 3 2 2 3" xfId="32080"/>
    <cellStyle name="Note 2 3 3 2 2 3 2" xfId="32081"/>
    <cellStyle name="Note 2 3 3 2 2 4" xfId="32082"/>
    <cellStyle name="Note 2 3 3 2 3" xfId="32083"/>
    <cellStyle name="Note 2 3 3 2 3 2" xfId="32084"/>
    <cellStyle name="Note 2 3 3 2 3 2 2" xfId="32085"/>
    <cellStyle name="Note 2 3 3 2 3 3" xfId="32086"/>
    <cellStyle name="Note 2 3 3 2 4" xfId="32087"/>
    <cellStyle name="Note 2 3 3 2 4 2" xfId="32088"/>
    <cellStyle name="Note 2 3 3 2 5" xfId="32089"/>
    <cellStyle name="Note 2 3 3 3" xfId="32090"/>
    <cellStyle name="Note 2 3 3 3 2" xfId="32091"/>
    <cellStyle name="Note 2 3 3 3 2 2" xfId="32092"/>
    <cellStyle name="Note 2 3 3 3 2 2 2" xfId="32093"/>
    <cellStyle name="Note 2 3 3 3 2 3" xfId="32094"/>
    <cellStyle name="Note 2 3 3 3 3" xfId="32095"/>
    <cellStyle name="Note 2 3 3 3 3 2" xfId="32096"/>
    <cellStyle name="Note 2 3 3 3 4" xfId="32097"/>
    <cellStyle name="Note 2 3 3 4" xfId="32098"/>
    <cellStyle name="Note 2 3 3 4 2" xfId="32099"/>
    <cellStyle name="Note 2 3 3 4 2 2" xfId="32100"/>
    <cellStyle name="Note 2 3 3 4 3" xfId="32101"/>
    <cellStyle name="Note 2 3 3 5" xfId="32102"/>
    <cellStyle name="Note 2 3 3 5 2" xfId="32103"/>
    <cellStyle name="Note 2 3 3 5 2 2" xfId="32104"/>
    <cellStyle name="Note 2 3 3 5 3" xfId="32105"/>
    <cellStyle name="Note 2 3 3 5 3 2" xfId="32106"/>
    <cellStyle name="Note 2 3 3 5 4" xfId="32107"/>
    <cellStyle name="Note 2 3 3 6" xfId="32108"/>
    <cellStyle name="Note 2 3 3 6 2" xfId="32109"/>
    <cellStyle name="Note 2 3 3 7" xfId="32110"/>
    <cellStyle name="Note 2 3 3 7 2" xfId="32111"/>
    <cellStyle name="Note 2 3 3 8" xfId="32112"/>
    <cellStyle name="Note 2 3 3 8 2" xfId="32113"/>
    <cellStyle name="Note 2 3 3 9" xfId="32114"/>
    <cellStyle name="Note 2 3 4" xfId="32115"/>
    <cellStyle name="Note 2 4" xfId="32116"/>
    <cellStyle name="Note 2 4 2" xfId="32117"/>
    <cellStyle name="Note 2 4 2 10" xfId="32118"/>
    <cellStyle name="Note 2 4 2 10 2" xfId="32119"/>
    <cellStyle name="Note 2 4 2 11" xfId="32120"/>
    <cellStyle name="Note 2 4 2 2" xfId="32121"/>
    <cellStyle name="Note 2 4 2 2 2" xfId="32122"/>
    <cellStyle name="Note 2 4 2 2 2 2" xfId="32123"/>
    <cellStyle name="Note 2 4 2 2 2 2 2" xfId="32124"/>
    <cellStyle name="Note 2 4 2 2 2 2 2 2" xfId="32125"/>
    <cellStyle name="Note 2 4 2 2 2 2 2 2 2" xfId="32126"/>
    <cellStyle name="Note 2 4 2 2 2 2 2 3" xfId="32127"/>
    <cellStyle name="Note 2 4 2 2 2 2 3" xfId="32128"/>
    <cellStyle name="Note 2 4 2 2 2 2 3 2" xfId="32129"/>
    <cellStyle name="Note 2 4 2 2 2 2 4" xfId="32130"/>
    <cellStyle name="Note 2 4 2 2 2 3" xfId="32131"/>
    <cellStyle name="Note 2 4 2 2 2 3 2" xfId="32132"/>
    <cellStyle name="Note 2 4 2 2 2 3 2 2" xfId="32133"/>
    <cellStyle name="Note 2 4 2 2 2 3 3" xfId="32134"/>
    <cellStyle name="Note 2 4 2 2 2 4" xfId="32135"/>
    <cellStyle name="Note 2 4 2 2 2 4 2" xfId="32136"/>
    <cellStyle name="Note 2 4 2 2 2 5" xfId="32137"/>
    <cellStyle name="Note 2 4 2 2 3" xfId="32138"/>
    <cellStyle name="Note 2 4 2 2 3 2" xfId="32139"/>
    <cellStyle name="Note 2 4 2 2 3 2 2" xfId="32140"/>
    <cellStyle name="Note 2 4 2 2 3 2 2 2" xfId="32141"/>
    <cellStyle name="Note 2 4 2 2 3 2 3" xfId="32142"/>
    <cellStyle name="Note 2 4 2 2 3 3" xfId="32143"/>
    <cellStyle name="Note 2 4 2 2 3 3 2" xfId="32144"/>
    <cellStyle name="Note 2 4 2 2 3 4" xfId="32145"/>
    <cellStyle name="Note 2 4 2 2 4" xfId="32146"/>
    <cellStyle name="Note 2 4 2 2 4 2" xfId="32147"/>
    <cellStyle name="Note 2 4 2 2 4 2 2" xfId="32148"/>
    <cellStyle name="Note 2 4 2 2 4 3" xfId="32149"/>
    <cellStyle name="Note 2 4 2 2 5" xfId="32150"/>
    <cellStyle name="Note 2 4 2 2 5 2" xfId="32151"/>
    <cellStyle name="Note 2 4 2 2 5 2 2" xfId="32152"/>
    <cellStyle name="Note 2 4 2 2 5 3" xfId="32153"/>
    <cellStyle name="Note 2 4 2 2 5 3 2" xfId="32154"/>
    <cellStyle name="Note 2 4 2 2 5 4" xfId="32155"/>
    <cellStyle name="Note 2 4 2 2 6" xfId="32156"/>
    <cellStyle name="Note 2 4 2 2 6 2" xfId="32157"/>
    <cellStyle name="Note 2 4 2 2 7" xfId="32158"/>
    <cellStyle name="Note 2 4 2 2 7 2" xfId="32159"/>
    <cellStyle name="Note 2 4 2 2 8" xfId="32160"/>
    <cellStyle name="Note 2 4 2 2 8 2" xfId="32161"/>
    <cellStyle name="Note 2 4 2 2 9" xfId="32162"/>
    <cellStyle name="Note 2 4 2 3" xfId="32163"/>
    <cellStyle name="Note 2 4 2 3 2" xfId="32164"/>
    <cellStyle name="Note 2 4 2 3 2 2" xfId="32165"/>
    <cellStyle name="Note 2 4 2 3 2 2 2" xfId="32166"/>
    <cellStyle name="Note 2 4 2 3 2 2 2 2" xfId="32167"/>
    <cellStyle name="Note 2 4 2 3 2 2 2 2 2" xfId="32168"/>
    <cellStyle name="Note 2 4 2 3 2 2 2 3" xfId="32169"/>
    <cellStyle name="Note 2 4 2 3 2 2 3" xfId="32170"/>
    <cellStyle name="Note 2 4 2 3 2 2 3 2" xfId="32171"/>
    <cellStyle name="Note 2 4 2 3 2 2 4" xfId="32172"/>
    <cellStyle name="Note 2 4 2 3 2 3" xfId="32173"/>
    <cellStyle name="Note 2 4 2 3 2 3 2" xfId="32174"/>
    <cellStyle name="Note 2 4 2 3 2 3 2 2" xfId="32175"/>
    <cellStyle name="Note 2 4 2 3 2 3 3" xfId="32176"/>
    <cellStyle name="Note 2 4 2 3 2 4" xfId="32177"/>
    <cellStyle name="Note 2 4 2 3 2 4 2" xfId="32178"/>
    <cellStyle name="Note 2 4 2 3 2 5" xfId="32179"/>
    <cellStyle name="Note 2 4 2 3 3" xfId="32180"/>
    <cellStyle name="Note 2 4 2 3 3 2" xfId="32181"/>
    <cellStyle name="Note 2 4 2 3 3 2 2" xfId="32182"/>
    <cellStyle name="Note 2 4 2 3 3 2 2 2" xfId="32183"/>
    <cellStyle name="Note 2 4 2 3 3 2 3" xfId="32184"/>
    <cellStyle name="Note 2 4 2 3 3 3" xfId="32185"/>
    <cellStyle name="Note 2 4 2 3 3 3 2" xfId="32186"/>
    <cellStyle name="Note 2 4 2 3 3 4" xfId="32187"/>
    <cellStyle name="Note 2 4 2 3 4" xfId="32188"/>
    <cellStyle name="Note 2 4 2 3 4 2" xfId="32189"/>
    <cellStyle name="Note 2 4 2 3 4 2 2" xfId="32190"/>
    <cellStyle name="Note 2 4 2 3 4 3" xfId="32191"/>
    <cellStyle name="Note 2 4 2 3 5" xfId="32192"/>
    <cellStyle name="Note 2 4 2 3 5 2" xfId="32193"/>
    <cellStyle name="Note 2 4 2 3 5 2 2" xfId="32194"/>
    <cellStyle name="Note 2 4 2 3 5 3" xfId="32195"/>
    <cellStyle name="Note 2 4 2 3 5 3 2" xfId="32196"/>
    <cellStyle name="Note 2 4 2 3 5 4" xfId="32197"/>
    <cellStyle name="Note 2 4 2 3 6" xfId="32198"/>
    <cellStyle name="Note 2 4 2 3 6 2" xfId="32199"/>
    <cellStyle name="Note 2 4 2 3 7" xfId="32200"/>
    <cellStyle name="Note 2 4 2 3 7 2" xfId="32201"/>
    <cellStyle name="Note 2 4 2 3 8" xfId="32202"/>
    <cellStyle name="Note 2 4 2 3 8 2" xfId="32203"/>
    <cellStyle name="Note 2 4 2 3 9" xfId="32204"/>
    <cellStyle name="Note 2 4 2 4" xfId="32205"/>
    <cellStyle name="Note 2 4 2 4 2" xfId="32206"/>
    <cellStyle name="Note 2 4 2 4 2 2" xfId="32207"/>
    <cellStyle name="Note 2 4 2 4 2 2 2" xfId="32208"/>
    <cellStyle name="Note 2 4 2 4 2 2 2 2" xfId="32209"/>
    <cellStyle name="Note 2 4 2 4 2 2 3" xfId="32210"/>
    <cellStyle name="Note 2 4 2 4 2 3" xfId="32211"/>
    <cellStyle name="Note 2 4 2 4 2 3 2" xfId="32212"/>
    <cellStyle name="Note 2 4 2 4 2 4" xfId="32213"/>
    <cellStyle name="Note 2 4 2 4 3" xfId="32214"/>
    <cellStyle name="Note 2 4 2 4 3 2" xfId="32215"/>
    <cellStyle name="Note 2 4 2 4 3 2 2" xfId="32216"/>
    <cellStyle name="Note 2 4 2 4 3 3" xfId="32217"/>
    <cellStyle name="Note 2 4 2 4 4" xfId="32218"/>
    <cellStyle name="Note 2 4 2 4 4 2" xfId="32219"/>
    <cellStyle name="Note 2 4 2 4 5" xfId="32220"/>
    <cellStyle name="Note 2 4 2 5" xfId="32221"/>
    <cellStyle name="Note 2 4 2 5 2" xfId="32222"/>
    <cellStyle name="Note 2 4 2 5 2 2" xfId="32223"/>
    <cellStyle name="Note 2 4 2 5 2 2 2" xfId="32224"/>
    <cellStyle name="Note 2 4 2 5 2 3" xfId="32225"/>
    <cellStyle name="Note 2 4 2 5 3" xfId="32226"/>
    <cellStyle name="Note 2 4 2 5 3 2" xfId="32227"/>
    <cellStyle name="Note 2 4 2 5 4" xfId="32228"/>
    <cellStyle name="Note 2 4 2 6" xfId="32229"/>
    <cellStyle name="Note 2 4 2 6 2" xfId="32230"/>
    <cellStyle name="Note 2 4 2 6 2 2" xfId="32231"/>
    <cellStyle name="Note 2 4 2 6 3" xfId="32232"/>
    <cellStyle name="Note 2 4 2 7" xfId="32233"/>
    <cellStyle name="Note 2 4 2 7 2" xfId="32234"/>
    <cellStyle name="Note 2 4 2 7 2 2" xfId="32235"/>
    <cellStyle name="Note 2 4 2 7 3" xfId="32236"/>
    <cellStyle name="Note 2 4 2 7 3 2" xfId="32237"/>
    <cellStyle name="Note 2 4 2 7 4" xfId="32238"/>
    <cellStyle name="Note 2 4 2 8" xfId="32239"/>
    <cellStyle name="Note 2 4 2 8 2" xfId="32240"/>
    <cellStyle name="Note 2 4 2 9" xfId="32241"/>
    <cellStyle name="Note 2 4 2 9 2" xfId="32242"/>
    <cellStyle name="Note 2 4 3" xfId="32243"/>
    <cellStyle name="Note 2 4 3 2" xfId="32244"/>
    <cellStyle name="Note 2 4 3 2 2" xfId="32245"/>
    <cellStyle name="Note 2 4 3 2 2 2" xfId="32246"/>
    <cellStyle name="Note 2 4 3 2 2 2 2" xfId="32247"/>
    <cellStyle name="Note 2 4 3 2 2 2 2 2" xfId="32248"/>
    <cellStyle name="Note 2 4 3 2 2 2 3" xfId="32249"/>
    <cellStyle name="Note 2 4 3 2 2 3" xfId="32250"/>
    <cellStyle name="Note 2 4 3 2 2 3 2" xfId="32251"/>
    <cellStyle name="Note 2 4 3 2 2 4" xfId="32252"/>
    <cellStyle name="Note 2 4 3 2 3" xfId="32253"/>
    <cellStyle name="Note 2 4 3 2 3 2" xfId="32254"/>
    <cellStyle name="Note 2 4 3 2 3 2 2" xfId="32255"/>
    <cellStyle name="Note 2 4 3 2 3 3" xfId="32256"/>
    <cellStyle name="Note 2 4 3 2 4" xfId="32257"/>
    <cellStyle name="Note 2 4 3 2 4 2" xfId="32258"/>
    <cellStyle name="Note 2 4 3 2 5" xfId="32259"/>
    <cellStyle name="Note 2 4 3 3" xfId="32260"/>
    <cellStyle name="Note 2 4 3 3 2" xfId="32261"/>
    <cellStyle name="Note 2 4 3 3 2 2" xfId="32262"/>
    <cellStyle name="Note 2 4 3 3 2 2 2" xfId="32263"/>
    <cellStyle name="Note 2 4 3 3 2 3" xfId="32264"/>
    <cellStyle name="Note 2 4 3 3 3" xfId="32265"/>
    <cellStyle name="Note 2 4 3 3 3 2" xfId="32266"/>
    <cellStyle name="Note 2 4 3 3 4" xfId="32267"/>
    <cellStyle name="Note 2 4 3 4" xfId="32268"/>
    <cellStyle name="Note 2 4 3 4 2" xfId="32269"/>
    <cellStyle name="Note 2 4 3 4 2 2" xfId="32270"/>
    <cellStyle name="Note 2 4 3 4 3" xfId="32271"/>
    <cellStyle name="Note 2 4 3 5" xfId="32272"/>
    <cellStyle name="Note 2 4 3 5 2" xfId="32273"/>
    <cellStyle name="Note 2 4 3 5 2 2" xfId="32274"/>
    <cellStyle name="Note 2 4 3 5 3" xfId="32275"/>
    <cellStyle name="Note 2 4 3 5 3 2" xfId="32276"/>
    <cellStyle name="Note 2 4 3 5 4" xfId="32277"/>
    <cellStyle name="Note 2 4 3 6" xfId="32278"/>
    <cellStyle name="Note 2 4 3 6 2" xfId="32279"/>
    <cellStyle name="Note 2 4 3 7" xfId="32280"/>
    <cellStyle name="Note 2 4 3 7 2" xfId="32281"/>
    <cellStyle name="Note 2 4 3 8" xfId="32282"/>
    <cellStyle name="Note 2 4 3 8 2" xfId="32283"/>
    <cellStyle name="Note 2 4 3 9" xfId="32284"/>
    <cellStyle name="Note 2 4 4" xfId="32285"/>
    <cellStyle name="Note 2 5" xfId="32286"/>
    <cellStyle name="Note 2 6" xfId="32287"/>
    <cellStyle name="Note 2 6 2" xfId="32288"/>
    <cellStyle name="Note 2 6 2 10" xfId="32289"/>
    <cellStyle name="Note 2 6 2 10 2" xfId="32290"/>
    <cellStyle name="Note 2 6 2 11" xfId="32291"/>
    <cellStyle name="Note 2 6 2 2" xfId="32292"/>
    <cellStyle name="Note 2 6 2 2 2" xfId="32293"/>
    <cellStyle name="Note 2 6 2 2 2 2" xfId="32294"/>
    <cellStyle name="Note 2 6 2 2 2 2 2" xfId="32295"/>
    <cellStyle name="Note 2 6 2 2 2 2 2 2" xfId="32296"/>
    <cellStyle name="Note 2 6 2 2 2 2 2 2 2" xfId="32297"/>
    <cellStyle name="Note 2 6 2 2 2 2 2 3" xfId="32298"/>
    <cellStyle name="Note 2 6 2 2 2 2 3" xfId="32299"/>
    <cellStyle name="Note 2 6 2 2 2 2 3 2" xfId="32300"/>
    <cellStyle name="Note 2 6 2 2 2 2 4" xfId="32301"/>
    <cellStyle name="Note 2 6 2 2 2 3" xfId="32302"/>
    <cellStyle name="Note 2 6 2 2 2 3 2" xfId="32303"/>
    <cellStyle name="Note 2 6 2 2 2 3 2 2" xfId="32304"/>
    <cellStyle name="Note 2 6 2 2 2 3 3" xfId="32305"/>
    <cellStyle name="Note 2 6 2 2 2 4" xfId="32306"/>
    <cellStyle name="Note 2 6 2 2 2 4 2" xfId="32307"/>
    <cellStyle name="Note 2 6 2 2 2 5" xfId="32308"/>
    <cellStyle name="Note 2 6 2 2 3" xfId="32309"/>
    <cellStyle name="Note 2 6 2 2 3 2" xfId="32310"/>
    <cellStyle name="Note 2 6 2 2 3 2 2" xfId="32311"/>
    <cellStyle name="Note 2 6 2 2 3 2 2 2" xfId="32312"/>
    <cellStyle name="Note 2 6 2 2 3 2 3" xfId="32313"/>
    <cellStyle name="Note 2 6 2 2 3 3" xfId="32314"/>
    <cellStyle name="Note 2 6 2 2 3 3 2" xfId="32315"/>
    <cellStyle name="Note 2 6 2 2 3 4" xfId="32316"/>
    <cellStyle name="Note 2 6 2 2 4" xfId="32317"/>
    <cellStyle name="Note 2 6 2 2 4 2" xfId="32318"/>
    <cellStyle name="Note 2 6 2 2 4 2 2" xfId="32319"/>
    <cellStyle name="Note 2 6 2 2 4 3" xfId="32320"/>
    <cellStyle name="Note 2 6 2 2 5" xfId="32321"/>
    <cellStyle name="Note 2 6 2 2 5 2" xfId="32322"/>
    <cellStyle name="Note 2 6 2 2 5 2 2" xfId="32323"/>
    <cellStyle name="Note 2 6 2 2 5 3" xfId="32324"/>
    <cellStyle name="Note 2 6 2 2 5 3 2" xfId="32325"/>
    <cellStyle name="Note 2 6 2 2 5 4" xfId="32326"/>
    <cellStyle name="Note 2 6 2 2 6" xfId="32327"/>
    <cellStyle name="Note 2 6 2 2 6 2" xfId="32328"/>
    <cellStyle name="Note 2 6 2 2 7" xfId="32329"/>
    <cellStyle name="Note 2 6 2 2 7 2" xfId="32330"/>
    <cellStyle name="Note 2 6 2 2 8" xfId="32331"/>
    <cellStyle name="Note 2 6 2 2 8 2" xfId="32332"/>
    <cellStyle name="Note 2 6 2 2 9" xfId="32333"/>
    <cellStyle name="Note 2 6 2 3" xfId="32334"/>
    <cellStyle name="Note 2 6 2 3 2" xfId="32335"/>
    <cellStyle name="Note 2 6 2 3 2 2" xfId="32336"/>
    <cellStyle name="Note 2 6 2 3 2 2 2" xfId="32337"/>
    <cellStyle name="Note 2 6 2 3 2 2 2 2" xfId="32338"/>
    <cellStyle name="Note 2 6 2 3 2 2 2 2 2" xfId="32339"/>
    <cellStyle name="Note 2 6 2 3 2 2 2 3" xfId="32340"/>
    <cellStyle name="Note 2 6 2 3 2 2 3" xfId="32341"/>
    <cellStyle name="Note 2 6 2 3 2 2 3 2" xfId="32342"/>
    <cellStyle name="Note 2 6 2 3 2 2 4" xfId="32343"/>
    <cellStyle name="Note 2 6 2 3 2 3" xfId="32344"/>
    <cellStyle name="Note 2 6 2 3 2 3 2" xfId="32345"/>
    <cellStyle name="Note 2 6 2 3 2 3 2 2" xfId="32346"/>
    <cellStyle name="Note 2 6 2 3 2 3 3" xfId="32347"/>
    <cellStyle name="Note 2 6 2 3 2 4" xfId="32348"/>
    <cellStyle name="Note 2 6 2 3 2 4 2" xfId="32349"/>
    <cellStyle name="Note 2 6 2 3 2 5" xfId="32350"/>
    <cellStyle name="Note 2 6 2 3 3" xfId="32351"/>
    <cellStyle name="Note 2 6 2 3 3 2" xfId="32352"/>
    <cellStyle name="Note 2 6 2 3 3 2 2" xfId="32353"/>
    <cellStyle name="Note 2 6 2 3 3 2 2 2" xfId="32354"/>
    <cellStyle name="Note 2 6 2 3 3 2 3" xfId="32355"/>
    <cellStyle name="Note 2 6 2 3 3 3" xfId="32356"/>
    <cellStyle name="Note 2 6 2 3 3 3 2" xfId="32357"/>
    <cellStyle name="Note 2 6 2 3 3 4" xfId="32358"/>
    <cellStyle name="Note 2 6 2 3 4" xfId="32359"/>
    <cellStyle name="Note 2 6 2 3 4 2" xfId="32360"/>
    <cellStyle name="Note 2 6 2 3 4 2 2" xfId="32361"/>
    <cellStyle name="Note 2 6 2 3 4 3" xfId="32362"/>
    <cellStyle name="Note 2 6 2 3 5" xfId="32363"/>
    <cellStyle name="Note 2 6 2 3 5 2" xfId="32364"/>
    <cellStyle name="Note 2 6 2 3 5 2 2" xfId="32365"/>
    <cellStyle name="Note 2 6 2 3 5 3" xfId="32366"/>
    <cellStyle name="Note 2 6 2 3 5 3 2" xfId="32367"/>
    <cellStyle name="Note 2 6 2 3 5 4" xfId="32368"/>
    <cellStyle name="Note 2 6 2 3 6" xfId="32369"/>
    <cellStyle name="Note 2 6 2 3 6 2" xfId="32370"/>
    <cellStyle name="Note 2 6 2 3 7" xfId="32371"/>
    <cellStyle name="Note 2 6 2 3 7 2" xfId="32372"/>
    <cellStyle name="Note 2 6 2 3 8" xfId="32373"/>
    <cellStyle name="Note 2 6 2 3 8 2" xfId="32374"/>
    <cellStyle name="Note 2 6 2 3 9" xfId="32375"/>
    <cellStyle name="Note 2 6 2 4" xfId="32376"/>
    <cellStyle name="Note 2 6 2 4 2" xfId="32377"/>
    <cellStyle name="Note 2 6 2 4 2 2" xfId="32378"/>
    <cellStyle name="Note 2 6 2 4 2 2 2" xfId="32379"/>
    <cellStyle name="Note 2 6 2 4 2 2 2 2" xfId="32380"/>
    <cellStyle name="Note 2 6 2 4 2 2 3" xfId="32381"/>
    <cellStyle name="Note 2 6 2 4 2 3" xfId="32382"/>
    <cellStyle name="Note 2 6 2 4 2 3 2" xfId="32383"/>
    <cellStyle name="Note 2 6 2 4 2 4" xfId="32384"/>
    <cellStyle name="Note 2 6 2 4 3" xfId="32385"/>
    <cellStyle name="Note 2 6 2 4 3 2" xfId="32386"/>
    <cellStyle name="Note 2 6 2 4 3 2 2" xfId="32387"/>
    <cellStyle name="Note 2 6 2 4 3 3" xfId="32388"/>
    <cellStyle name="Note 2 6 2 4 4" xfId="32389"/>
    <cellStyle name="Note 2 6 2 4 4 2" xfId="32390"/>
    <cellStyle name="Note 2 6 2 4 5" xfId="32391"/>
    <cellStyle name="Note 2 6 2 5" xfId="32392"/>
    <cellStyle name="Note 2 6 2 5 2" xfId="32393"/>
    <cellStyle name="Note 2 6 2 5 2 2" xfId="32394"/>
    <cellStyle name="Note 2 6 2 5 2 2 2" xfId="32395"/>
    <cellStyle name="Note 2 6 2 5 2 3" xfId="32396"/>
    <cellStyle name="Note 2 6 2 5 3" xfId="32397"/>
    <cellStyle name="Note 2 6 2 5 3 2" xfId="32398"/>
    <cellStyle name="Note 2 6 2 5 4" xfId="32399"/>
    <cellStyle name="Note 2 6 2 6" xfId="32400"/>
    <cellStyle name="Note 2 6 2 6 2" xfId="32401"/>
    <cellStyle name="Note 2 6 2 6 2 2" xfId="32402"/>
    <cellStyle name="Note 2 6 2 6 3" xfId="32403"/>
    <cellStyle name="Note 2 6 2 7" xfId="32404"/>
    <cellStyle name="Note 2 6 2 7 2" xfId="32405"/>
    <cellStyle name="Note 2 6 2 7 2 2" xfId="32406"/>
    <cellStyle name="Note 2 6 2 7 3" xfId="32407"/>
    <cellStyle name="Note 2 6 2 7 3 2" xfId="32408"/>
    <cellStyle name="Note 2 6 2 7 4" xfId="32409"/>
    <cellStyle name="Note 2 6 2 8" xfId="32410"/>
    <cellStyle name="Note 2 6 2 8 2" xfId="32411"/>
    <cellStyle name="Note 2 6 2 9" xfId="32412"/>
    <cellStyle name="Note 2 6 2 9 2" xfId="32413"/>
    <cellStyle name="Note 2 6 3" xfId="32414"/>
    <cellStyle name="Note 2 6 3 2" xfId="32415"/>
    <cellStyle name="Note 2 6 3 2 2" xfId="32416"/>
    <cellStyle name="Note 2 6 3 2 2 2" xfId="32417"/>
    <cellStyle name="Note 2 6 3 2 2 2 2" xfId="32418"/>
    <cellStyle name="Note 2 6 3 2 2 2 2 2" xfId="32419"/>
    <cellStyle name="Note 2 6 3 2 2 2 3" xfId="32420"/>
    <cellStyle name="Note 2 6 3 2 2 3" xfId="32421"/>
    <cellStyle name="Note 2 6 3 2 2 3 2" xfId="32422"/>
    <cellStyle name="Note 2 6 3 2 2 4" xfId="32423"/>
    <cellStyle name="Note 2 6 3 2 3" xfId="32424"/>
    <cellStyle name="Note 2 6 3 2 3 2" xfId="32425"/>
    <cellStyle name="Note 2 6 3 2 3 2 2" xfId="32426"/>
    <cellStyle name="Note 2 6 3 2 3 3" xfId="32427"/>
    <cellStyle name="Note 2 6 3 2 4" xfId="32428"/>
    <cellStyle name="Note 2 6 3 2 4 2" xfId="32429"/>
    <cellStyle name="Note 2 6 3 2 5" xfId="32430"/>
    <cellStyle name="Note 2 6 3 3" xfId="32431"/>
    <cellStyle name="Note 2 6 3 3 2" xfId="32432"/>
    <cellStyle name="Note 2 6 3 3 2 2" xfId="32433"/>
    <cellStyle name="Note 2 6 3 3 2 2 2" xfId="32434"/>
    <cellStyle name="Note 2 6 3 3 2 3" xfId="32435"/>
    <cellStyle name="Note 2 6 3 3 3" xfId="32436"/>
    <cellStyle name="Note 2 6 3 3 3 2" xfId="32437"/>
    <cellStyle name="Note 2 6 3 3 4" xfId="32438"/>
    <cellStyle name="Note 2 6 3 4" xfId="32439"/>
    <cellStyle name="Note 2 6 3 4 2" xfId="32440"/>
    <cellStyle name="Note 2 6 3 4 2 2" xfId="32441"/>
    <cellStyle name="Note 2 6 3 4 3" xfId="32442"/>
    <cellStyle name="Note 2 6 3 5" xfId="32443"/>
    <cellStyle name="Note 2 6 3 5 2" xfId="32444"/>
    <cellStyle name="Note 2 6 3 5 2 2" xfId="32445"/>
    <cellStyle name="Note 2 6 3 5 3" xfId="32446"/>
    <cellStyle name="Note 2 6 3 5 3 2" xfId="32447"/>
    <cellStyle name="Note 2 6 3 5 4" xfId="32448"/>
    <cellStyle name="Note 2 6 3 6" xfId="32449"/>
    <cellStyle name="Note 2 6 3 6 2" xfId="32450"/>
    <cellStyle name="Note 2 6 3 7" xfId="32451"/>
    <cellStyle name="Note 2 6 3 7 2" xfId="32452"/>
    <cellStyle name="Note 2 6 3 8" xfId="32453"/>
    <cellStyle name="Note 2 6 3 8 2" xfId="32454"/>
    <cellStyle name="Note 2 6 3 9" xfId="32455"/>
    <cellStyle name="Note 2 7" xfId="32456"/>
    <cellStyle name="Note 2 7 10" xfId="32457"/>
    <cellStyle name="Note 2 7 10 2" xfId="32458"/>
    <cellStyle name="Note 2 7 11" xfId="32459"/>
    <cellStyle name="Note 2 7 2" xfId="32460"/>
    <cellStyle name="Note 2 7 2 10" xfId="32461"/>
    <cellStyle name="Note 2 7 2 2" xfId="32462"/>
    <cellStyle name="Note 2 7 2 2 2" xfId="32463"/>
    <cellStyle name="Note 2 7 2 2 2 2" xfId="32464"/>
    <cellStyle name="Note 2 7 2 2 2 2 2" xfId="32465"/>
    <cellStyle name="Note 2 7 2 2 2 2 2 2" xfId="32466"/>
    <cellStyle name="Note 2 7 2 2 2 2 2 2 2" xfId="32467"/>
    <cellStyle name="Note 2 7 2 2 2 2 2 3" xfId="32468"/>
    <cellStyle name="Note 2 7 2 2 2 2 3" xfId="32469"/>
    <cellStyle name="Note 2 7 2 2 2 2 3 2" xfId="32470"/>
    <cellStyle name="Note 2 7 2 2 2 2 4" xfId="32471"/>
    <cellStyle name="Note 2 7 2 2 2 3" xfId="32472"/>
    <cellStyle name="Note 2 7 2 2 2 3 2" xfId="32473"/>
    <cellStyle name="Note 2 7 2 2 2 3 2 2" xfId="32474"/>
    <cellStyle name="Note 2 7 2 2 2 3 3" xfId="32475"/>
    <cellStyle name="Note 2 7 2 2 2 4" xfId="32476"/>
    <cellStyle name="Note 2 7 2 2 2 4 2" xfId="32477"/>
    <cellStyle name="Note 2 7 2 2 2 5" xfId="32478"/>
    <cellStyle name="Note 2 7 2 2 3" xfId="32479"/>
    <cellStyle name="Note 2 7 2 2 3 2" xfId="32480"/>
    <cellStyle name="Note 2 7 2 2 3 2 2" xfId="32481"/>
    <cellStyle name="Note 2 7 2 2 3 2 2 2" xfId="32482"/>
    <cellStyle name="Note 2 7 2 2 3 2 3" xfId="32483"/>
    <cellStyle name="Note 2 7 2 2 3 3" xfId="32484"/>
    <cellStyle name="Note 2 7 2 2 3 3 2" xfId="32485"/>
    <cellStyle name="Note 2 7 2 2 3 4" xfId="32486"/>
    <cellStyle name="Note 2 7 2 2 4" xfId="32487"/>
    <cellStyle name="Note 2 7 2 2 4 2" xfId="32488"/>
    <cellStyle name="Note 2 7 2 2 4 2 2" xfId="32489"/>
    <cellStyle name="Note 2 7 2 2 4 3" xfId="32490"/>
    <cellStyle name="Note 2 7 2 2 5" xfId="32491"/>
    <cellStyle name="Note 2 7 2 2 5 2" xfId="32492"/>
    <cellStyle name="Note 2 7 2 2 5 2 2" xfId="32493"/>
    <cellStyle name="Note 2 7 2 2 5 3" xfId="32494"/>
    <cellStyle name="Note 2 7 2 2 5 3 2" xfId="32495"/>
    <cellStyle name="Note 2 7 2 2 5 4" xfId="32496"/>
    <cellStyle name="Note 2 7 2 2 6" xfId="32497"/>
    <cellStyle name="Note 2 7 2 2 6 2" xfId="32498"/>
    <cellStyle name="Note 2 7 2 2 7" xfId="32499"/>
    <cellStyle name="Note 2 7 2 2 7 2" xfId="32500"/>
    <cellStyle name="Note 2 7 2 2 8" xfId="32501"/>
    <cellStyle name="Note 2 7 2 2 8 2" xfId="32502"/>
    <cellStyle name="Note 2 7 2 2 9" xfId="32503"/>
    <cellStyle name="Note 2 7 2 3" xfId="32504"/>
    <cellStyle name="Note 2 7 2 3 2" xfId="32505"/>
    <cellStyle name="Note 2 7 2 3 2 2" xfId="32506"/>
    <cellStyle name="Note 2 7 2 3 2 2 2" xfId="32507"/>
    <cellStyle name="Note 2 7 2 3 2 2 2 2" xfId="32508"/>
    <cellStyle name="Note 2 7 2 3 2 2 3" xfId="32509"/>
    <cellStyle name="Note 2 7 2 3 2 3" xfId="32510"/>
    <cellStyle name="Note 2 7 2 3 2 3 2" xfId="32511"/>
    <cellStyle name="Note 2 7 2 3 2 4" xfId="32512"/>
    <cellStyle name="Note 2 7 2 3 3" xfId="32513"/>
    <cellStyle name="Note 2 7 2 3 3 2" xfId="32514"/>
    <cellStyle name="Note 2 7 2 3 3 2 2" xfId="32515"/>
    <cellStyle name="Note 2 7 2 3 3 3" xfId="32516"/>
    <cellStyle name="Note 2 7 2 3 4" xfId="32517"/>
    <cellStyle name="Note 2 7 2 3 4 2" xfId="32518"/>
    <cellStyle name="Note 2 7 2 3 5" xfId="32519"/>
    <cellStyle name="Note 2 7 2 4" xfId="32520"/>
    <cellStyle name="Note 2 7 2 4 2" xfId="32521"/>
    <cellStyle name="Note 2 7 2 4 2 2" xfId="32522"/>
    <cellStyle name="Note 2 7 2 4 2 2 2" xfId="32523"/>
    <cellStyle name="Note 2 7 2 4 2 3" xfId="32524"/>
    <cellStyle name="Note 2 7 2 4 3" xfId="32525"/>
    <cellStyle name="Note 2 7 2 4 3 2" xfId="32526"/>
    <cellStyle name="Note 2 7 2 4 4" xfId="32527"/>
    <cellStyle name="Note 2 7 2 5" xfId="32528"/>
    <cellStyle name="Note 2 7 2 5 2" xfId="32529"/>
    <cellStyle name="Note 2 7 2 5 2 2" xfId="32530"/>
    <cellStyle name="Note 2 7 2 5 3" xfId="32531"/>
    <cellStyle name="Note 2 7 2 6" xfId="32532"/>
    <cellStyle name="Note 2 7 2 6 2" xfId="32533"/>
    <cellStyle name="Note 2 7 2 6 2 2" xfId="32534"/>
    <cellStyle name="Note 2 7 2 6 3" xfId="32535"/>
    <cellStyle name="Note 2 7 2 6 3 2" xfId="32536"/>
    <cellStyle name="Note 2 7 2 6 4" xfId="32537"/>
    <cellStyle name="Note 2 7 2 7" xfId="32538"/>
    <cellStyle name="Note 2 7 2 7 2" xfId="32539"/>
    <cellStyle name="Note 2 7 2 8" xfId="32540"/>
    <cellStyle name="Note 2 7 2 8 2" xfId="32541"/>
    <cellStyle name="Note 2 7 2 9" xfId="32542"/>
    <cellStyle name="Note 2 7 2 9 2" xfId="32543"/>
    <cellStyle name="Note 2 7 3" xfId="32544"/>
    <cellStyle name="Note 2 7 3 2" xfId="32545"/>
    <cellStyle name="Note 2 7 3 2 2" xfId="32546"/>
    <cellStyle name="Note 2 7 3 2 2 2" xfId="32547"/>
    <cellStyle name="Note 2 7 3 2 2 2 2" xfId="32548"/>
    <cellStyle name="Note 2 7 3 2 2 2 2 2" xfId="32549"/>
    <cellStyle name="Note 2 7 3 2 2 2 3" xfId="32550"/>
    <cellStyle name="Note 2 7 3 2 2 3" xfId="32551"/>
    <cellStyle name="Note 2 7 3 2 2 3 2" xfId="32552"/>
    <cellStyle name="Note 2 7 3 2 2 4" xfId="32553"/>
    <cellStyle name="Note 2 7 3 2 3" xfId="32554"/>
    <cellStyle name="Note 2 7 3 2 3 2" xfId="32555"/>
    <cellStyle name="Note 2 7 3 2 3 2 2" xfId="32556"/>
    <cellStyle name="Note 2 7 3 2 3 3" xfId="32557"/>
    <cellStyle name="Note 2 7 3 2 4" xfId="32558"/>
    <cellStyle name="Note 2 7 3 2 4 2" xfId="32559"/>
    <cellStyle name="Note 2 7 3 2 5" xfId="32560"/>
    <cellStyle name="Note 2 7 3 3" xfId="32561"/>
    <cellStyle name="Note 2 7 3 3 2" xfId="32562"/>
    <cellStyle name="Note 2 7 3 3 2 2" xfId="32563"/>
    <cellStyle name="Note 2 7 3 3 2 2 2" xfId="32564"/>
    <cellStyle name="Note 2 7 3 3 2 3" xfId="32565"/>
    <cellStyle name="Note 2 7 3 3 3" xfId="32566"/>
    <cellStyle name="Note 2 7 3 3 3 2" xfId="32567"/>
    <cellStyle name="Note 2 7 3 3 4" xfId="32568"/>
    <cellStyle name="Note 2 7 3 4" xfId="32569"/>
    <cellStyle name="Note 2 7 3 4 2" xfId="32570"/>
    <cellStyle name="Note 2 7 3 4 2 2" xfId="32571"/>
    <cellStyle name="Note 2 7 3 4 3" xfId="32572"/>
    <cellStyle name="Note 2 7 3 5" xfId="32573"/>
    <cellStyle name="Note 2 7 3 5 2" xfId="32574"/>
    <cellStyle name="Note 2 7 3 5 2 2" xfId="32575"/>
    <cellStyle name="Note 2 7 3 5 3" xfId="32576"/>
    <cellStyle name="Note 2 7 3 5 3 2" xfId="32577"/>
    <cellStyle name="Note 2 7 3 5 4" xfId="32578"/>
    <cellStyle name="Note 2 7 3 6" xfId="32579"/>
    <cellStyle name="Note 2 7 3 6 2" xfId="32580"/>
    <cellStyle name="Note 2 7 3 7" xfId="32581"/>
    <cellStyle name="Note 2 7 3 7 2" xfId="32582"/>
    <cellStyle name="Note 2 7 3 8" xfId="32583"/>
    <cellStyle name="Note 2 7 3 8 2" xfId="32584"/>
    <cellStyle name="Note 2 7 3 9" xfId="32585"/>
    <cellStyle name="Note 2 7 4" xfId="32586"/>
    <cellStyle name="Note 2 7 4 2" xfId="32587"/>
    <cellStyle name="Note 2 7 4 2 2" xfId="32588"/>
    <cellStyle name="Note 2 7 4 2 2 2" xfId="32589"/>
    <cellStyle name="Note 2 7 4 2 2 2 2" xfId="32590"/>
    <cellStyle name="Note 2 7 4 2 2 3" xfId="32591"/>
    <cellStyle name="Note 2 7 4 2 3" xfId="32592"/>
    <cellStyle name="Note 2 7 4 2 3 2" xfId="32593"/>
    <cellStyle name="Note 2 7 4 2 4" xfId="32594"/>
    <cellStyle name="Note 2 7 4 3" xfId="32595"/>
    <cellStyle name="Note 2 7 4 3 2" xfId="32596"/>
    <cellStyle name="Note 2 7 4 3 2 2" xfId="32597"/>
    <cellStyle name="Note 2 7 4 3 3" xfId="32598"/>
    <cellStyle name="Note 2 7 4 4" xfId="32599"/>
    <cellStyle name="Note 2 7 4 4 2" xfId="32600"/>
    <cellStyle name="Note 2 7 4 5" xfId="32601"/>
    <cellStyle name="Note 2 7 5" xfId="32602"/>
    <cellStyle name="Note 2 7 5 2" xfId="32603"/>
    <cellStyle name="Note 2 7 5 2 2" xfId="32604"/>
    <cellStyle name="Note 2 7 5 2 2 2" xfId="32605"/>
    <cellStyle name="Note 2 7 5 2 3" xfId="32606"/>
    <cellStyle name="Note 2 7 5 3" xfId="32607"/>
    <cellStyle name="Note 2 7 5 3 2" xfId="32608"/>
    <cellStyle name="Note 2 7 5 4" xfId="32609"/>
    <cellStyle name="Note 2 7 6" xfId="32610"/>
    <cellStyle name="Note 2 7 6 2" xfId="32611"/>
    <cellStyle name="Note 2 7 6 2 2" xfId="32612"/>
    <cellStyle name="Note 2 7 6 3" xfId="32613"/>
    <cellStyle name="Note 2 7 7" xfId="32614"/>
    <cellStyle name="Note 2 7 7 2" xfId="32615"/>
    <cellStyle name="Note 2 7 7 2 2" xfId="32616"/>
    <cellStyle name="Note 2 7 7 3" xfId="32617"/>
    <cellStyle name="Note 2 7 7 3 2" xfId="32618"/>
    <cellStyle name="Note 2 7 7 4" xfId="32619"/>
    <cellStyle name="Note 2 7 8" xfId="32620"/>
    <cellStyle name="Note 2 7 8 2" xfId="32621"/>
    <cellStyle name="Note 2 7 9" xfId="32622"/>
    <cellStyle name="Note 2 7 9 2" xfId="32623"/>
    <cellStyle name="Note 2 8" xfId="32624"/>
    <cellStyle name="Note 2 8 10" xfId="32625"/>
    <cellStyle name="Note 2 8 10 2" xfId="32626"/>
    <cellStyle name="Note 2 8 11" xfId="32627"/>
    <cellStyle name="Note 2 8 2" xfId="32628"/>
    <cellStyle name="Note 2 8 2 2" xfId="32629"/>
    <cellStyle name="Note 2 8 2 2 2" xfId="32630"/>
    <cellStyle name="Note 2 8 2 2 2 2" xfId="32631"/>
    <cellStyle name="Note 2 8 2 2 2 2 2" xfId="32632"/>
    <cellStyle name="Note 2 8 2 2 2 2 2 2" xfId="32633"/>
    <cellStyle name="Note 2 8 2 2 2 2 3" xfId="32634"/>
    <cellStyle name="Note 2 8 2 2 2 3" xfId="32635"/>
    <cellStyle name="Note 2 8 2 2 2 3 2" xfId="32636"/>
    <cellStyle name="Note 2 8 2 2 2 4" xfId="32637"/>
    <cellStyle name="Note 2 8 2 2 3" xfId="32638"/>
    <cellStyle name="Note 2 8 2 2 3 2" xfId="32639"/>
    <cellStyle name="Note 2 8 2 2 3 2 2" xfId="32640"/>
    <cellStyle name="Note 2 8 2 2 3 3" xfId="32641"/>
    <cellStyle name="Note 2 8 2 2 4" xfId="32642"/>
    <cellStyle name="Note 2 8 2 2 4 2" xfId="32643"/>
    <cellStyle name="Note 2 8 2 2 5" xfId="32644"/>
    <cellStyle name="Note 2 8 2 3" xfId="32645"/>
    <cellStyle name="Note 2 8 2 3 2" xfId="32646"/>
    <cellStyle name="Note 2 8 2 3 2 2" xfId="32647"/>
    <cellStyle name="Note 2 8 2 3 2 2 2" xfId="32648"/>
    <cellStyle name="Note 2 8 2 3 2 3" xfId="32649"/>
    <cellStyle name="Note 2 8 2 3 3" xfId="32650"/>
    <cellStyle name="Note 2 8 2 3 3 2" xfId="32651"/>
    <cellStyle name="Note 2 8 2 3 4" xfId="32652"/>
    <cellStyle name="Note 2 8 2 4" xfId="32653"/>
    <cellStyle name="Note 2 8 2 4 2" xfId="32654"/>
    <cellStyle name="Note 2 8 2 4 2 2" xfId="32655"/>
    <cellStyle name="Note 2 8 2 4 3" xfId="32656"/>
    <cellStyle name="Note 2 8 2 5" xfId="32657"/>
    <cellStyle name="Note 2 8 2 5 2" xfId="32658"/>
    <cellStyle name="Note 2 8 2 5 2 2" xfId="32659"/>
    <cellStyle name="Note 2 8 2 5 3" xfId="32660"/>
    <cellStyle name="Note 2 8 2 5 3 2" xfId="32661"/>
    <cellStyle name="Note 2 8 2 5 4" xfId="32662"/>
    <cellStyle name="Note 2 8 2 6" xfId="32663"/>
    <cellStyle name="Note 2 8 2 6 2" xfId="32664"/>
    <cellStyle name="Note 2 8 2 7" xfId="32665"/>
    <cellStyle name="Note 2 8 2 7 2" xfId="32666"/>
    <cellStyle name="Note 2 8 2 8" xfId="32667"/>
    <cellStyle name="Note 2 8 2 8 2" xfId="32668"/>
    <cellStyle name="Note 2 8 2 9" xfId="32669"/>
    <cellStyle name="Note 2 8 3" xfId="32670"/>
    <cellStyle name="Note 2 8 3 2" xfId="32671"/>
    <cellStyle name="Note 2 8 3 2 2" xfId="32672"/>
    <cellStyle name="Note 2 8 3 2 2 2" xfId="32673"/>
    <cellStyle name="Note 2 8 3 2 2 2 2" xfId="32674"/>
    <cellStyle name="Note 2 8 3 2 2 2 2 2" xfId="32675"/>
    <cellStyle name="Note 2 8 3 2 2 2 3" xfId="32676"/>
    <cellStyle name="Note 2 8 3 2 2 3" xfId="32677"/>
    <cellStyle name="Note 2 8 3 2 2 3 2" xfId="32678"/>
    <cellStyle name="Note 2 8 3 2 2 4" xfId="32679"/>
    <cellStyle name="Note 2 8 3 2 3" xfId="32680"/>
    <cellStyle name="Note 2 8 3 2 3 2" xfId="32681"/>
    <cellStyle name="Note 2 8 3 2 3 2 2" xfId="32682"/>
    <cellStyle name="Note 2 8 3 2 3 3" xfId="32683"/>
    <cellStyle name="Note 2 8 3 2 4" xfId="32684"/>
    <cellStyle name="Note 2 8 3 2 4 2" xfId="32685"/>
    <cellStyle name="Note 2 8 3 2 5" xfId="32686"/>
    <cellStyle name="Note 2 8 3 3" xfId="32687"/>
    <cellStyle name="Note 2 8 3 3 2" xfId="32688"/>
    <cellStyle name="Note 2 8 3 3 2 2" xfId="32689"/>
    <cellStyle name="Note 2 8 3 3 2 2 2" xfId="32690"/>
    <cellStyle name="Note 2 8 3 3 2 3" xfId="32691"/>
    <cellStyle name="Note 2 8 3 3 3" xfId="32692"/>
    <cellStyle name="Note 2 8 3 3 3 2" xfId="32693"/>
    <cellStyle name="Note 2 8 3 3 4" xfId="32694"/>
    <cellStyle name="Note 2 8 3 4" xfId="32695"/>
    <cellStyle name="Note 2 8 3 4 2" xfId="32696"/>
    <cellStyle name="Note 2 8 3 4 2 2" xfId="32697"/>
    <cellStyle name="Note 2 8 3 4 3" xfId="32698"/>
    <cellStyle name="Note 2 8 3 5" xfId="32699"/>
    <cellStyle name="Note 2 8 3 5 2" xfId="32700"/>
    <cellStyle name="Note 2 8 3 5 2 2" xfId="32701"/>
    <cellStyle name="Note 2 8 3 5 3" xfId="32702"/>
    <cellStyle name="Note 2 8 3 5 3 2" xfId="32703"/>
    <cellStyle name="Note 2 8 3 5 4" xfId="32704"/>
    <cellStyle name="Note 2 8 3 6" xfId="32705"/>
    <cellStyle name="Note 2 8 3 6 2" xfId="32706"/>
    <cellStyle name="Note 2 8 3 7" xfId="32707"/>
    <cellStyle name="Note 2 8 3 7 2" xfId="32708"/>
    <cellStyle name="Note 2 8 3 8" xfId="32709"/>
    <cellStyle name="Note 2 8 3 8 2" xfId="32710"/>
    <cellStyle name="Note 2 8 3 9" xfId="32711"/>
    <cellStyle name="Note 2 8 4" xfId="32712"/>
    <cellStyle name="Note 2 8 4 2" xfId="32713"/>
    <cellStyle name="Note 2 8 4 2 2" xfId="32714"/>
    <cellStyle name="Note 2 8 4 2 2 2" xfId="32715"/>
    <cellStyle name="Note 2 8 4 2 2 2 2" xfId="32716"/>
    <cellStyle name="Note 2 8 4 2 2 3" xfId="32717"/>
    <cellStyle name="Note 2 8 4 2 3" xfId="32718"/>
    <cellStyle name="Note 2 8 4 2 3 2" xfId="32719"/>
    <cellStyle name="Note 2 8 4 2 4" xfId="32720"/>
    <cellStyle name="Note 2 8 4 3" xfId="32721"/>
    <cellStyle name="Note 2 8 4 3 2" xfId="32722"/>
    <cellStyle name="Note 2 8 4 3 2 2" xfId="32723"/>
    <cellStyle name="Note 2 8 4 3 3" xfId="32724"/>
    <cellStyle name="Note 2 8 4 4" xfId="32725"/>
    <cellStyle name="Note 2 8 4 4 2" xfId="32726"/>
    <cellStyle name="Note 2 8 4 5" xfId="32727"/>
    <cellStyle name="Note 2 8 5" xfId="32728"/>
    <cellStyle name="Note 2 8 5 2" xfId="32729"/>
    <cellStyle name="Note 2 8 5 2 2" xfId="32730"/>
    <cellStyle name="Note 2 8 5 2 2 2" xfId="32731"/>
    <cellStyle name="Note 2 8 5 2 3" xfId="32732"/>
    <cellStyle name="Note 2 8 5 3" xfId="32733"/>
    <cellStyle name="Note 2 8 5 3 2" xfId="32734"/>
    <cellStyle name="Note 2 8 5 4" xfId="32735"/>
    <cellStyle name="Note 2 8 6" xfId="32736"/>
    <cellStyle name="Note 2 8 6 2" xfId="32737"/>
    <cellStyle name="Note 2 8 6 2 2" xfId="32738"/>
    <cellStyle name="Note 2 8 6 3" xfId="32739"/>
    <cellStyle name="Note 2 8 7" xfId="32740"/>
    <cellStyle name="Note 2 8 7 2" xfId="32741"/>
    <cellStyle name="Note 2 8 7 2 2" xfId="32742"/>
    <cellStyle name="Note 2 8 7 3" xfId="32743"/>
    <cellStyle name="Note 2 8 7 3 2" xfId="32744"/>
    <cellStyle name="Note 2 8 7 4" xfId="32745"/>
    <cellStyle name="Note 2 8 8" xfId="32746"/>
    <cellStyle name="Note 2 8 8 2" xfId="32747"/>
    <cellStyle name="Note 2 8 9" xfId="32748"/>
    <cellStyle name="Note 2 8 9 2" xfId="32749"/>
    <cellStyle name="Note 2 9" xfId="32750"/>
    <cellStyle name="Note 3" xfId="32751"/>
    <cellStyle name="Note 3 2" xfId="32752"/>
    <cellStyle name="Note 3 2 2" xfId="32753"/>
    <cellStyle name="Note 3 2 2 10" xfId="32754"/>
    <cellStyle name="Note 3 2 2 10 2" xfId="32755"/>
    <cellStyle name="Note 3 2 2 11" xfId="32756"/>
    <cellStyle name="Note 3 2 2 12" xfId="32757"/>
    <cellStyle name="Note 3 2 2 2" xfId="32758"/>
    <cellStyle name="Note 3 2 2 2 2" xfId="32759"/>
    <cellStyle name="Note 3 2 2 2 2 2" xfId="32760"/>
    <cellStyle name="Note 3 2 2 2 2 2 2" xfId="32761"/>
    <cellStyle name="Note 3 2 2 2 2 2 2 2" xfId="32762"/>
    <cellStyle name="Note 3 2 2 2 2 2 2 2 2" xfId="32763"/>
    <cellStyle name="Note 3 2 2 2 2 2 2 3" xfId="32764"/>
    <cellStyle name="Note 3 2 2 2 2 2 3" xfId="32765"/>
    <cellStyle name="Note 3 2 2 2 2 2 3 2" xfId="32766"/>
    <cellStyle name="Note 3 2 2 2 2 2 4" xfId="32767"/>
    <cellStyle name="Note 3 2 2 2 2 3" xfId="32768"/>
    <cellStyle name="Note 3 2 2 2 2 3 2" xfId="32769"/>
    <cellStyle name="Note 3 2 2 2 2 3 2 2" xfId="32770"/>
    <cellStyle name="Note 3 2 2 2 2 3 3" xfId="32771"/>
    <cellStyle name="Note 3 2 2 2 2 4" xfId="32772"/>
    <cellStyle name="Note 3 2 2 2 2 4 2" xfId="32773"/>
    <cellStyle name="Note 3 2 2 2 2 5" xfId="32774"/>
    <cellStyle name="Note 3 2 2 2 3" xfId="32775"/>
    <cellStyle name="Note 3 2 2 2 3 2" xfId="32776"/>
    <cellStyle name="Note 3 2 2 2 3 2 2" xfId="32777"/>
    <cellStyle name="Note 3 2 2 2 3 2 2 2" xfId="32778"/>
    <cellStyle name="Note 3 2 2 2 3 2 3" xfId="32779"/>
    <cellStyle name="Note 3 2 2 2 3 3" xfId="32780"/>
    <cellStyle name="Note 3 2 2 2 3 3 2" xfId="32781"/>
    <cellStyle name="Note 3 2 2 2 3 4" xfId="32782"/>
    <cellStyle name="Note 3 2 2 2 4" xfId="32783"/>
    <cellStyle name="Note 3 2 2 2 4 2" xfId="32784"/>
    <cellStyle name="Note 3 2 2 2 4 2 2" xfId="32785"/>
    <cellStyle name="Note 3 2 2 2 4 3" xfId="32786"/>
    <cellStyle name="Note 3 2 2 2 5" xfId="32787"/>
    <cellStyle name="Note 3 2 2 2 5 2" xfId="32788"/>
    <cellStyle name="Note 3 2 2 2 5 2 2" xfId="32789"/>
    <cellStyle name="Note 3 2 2 2 5 3" xfId="32790"/>
    <cellStyle name="Note 3 2 2 2 5 3 2" xfId="32791"/>
    <cellStyle name="Note 3 2 2 2 5 4" xfId="32792"/>
    <cellStyle name="Note 3 2 2 2 6" xfId="32793"/>
    <cellStyle name="Note 3 2 2 2 6 2" xfId="32794"/>
    <cellStyle name="Note 3 2 2 2 7" xfId="32795"/>
    <cellStyle name="Note 3 2 2 2 7 2" xfId="32796"/>
    <cellStyle name="Note 3 2 2 2 8" xfId="32797"/>
    <cellStyle name="Note 3 2 2 2 8 2" xfId="32798"/>
    <cellStyle name="Note 3 2 2 2 9" xfId="32799"/>
    <cellStyle name="Note 3 2 2 3" xfId="32800"/>
    <cellStyle name="Note 3 2 2 3 2" xfId="32801"/>
    <cellStyle name="Note 3 2 2 3 2 2" xfId="32802"/>
    <cellStyle name="Note 3 2 2 3 2 2 2" xfId="32803"/>
    <cellStyle name="Note 3 2 2 3 2 2 2 2" xfId="32804"/>
    <cellStyle name="Note 3 2 2 3 2 2 2 2 2" xfId="32805"/>
    <cellStyle name="Note 3 2 2 3 2 2 2 3" xfId="32806"/>
    <cellStyle name="Note 3 2 2 3 2 2 3" xfId="32807"/>
    <cellStyle name="Note 3 2 2 3 2 2 3 2" xfId="32808"/>
    <cellStyle name="Note 3 2 2 3 2 2 4" xfId="32809"/>
    <cellStyle name="Note 3 2 2 3 2 3" xfId="32810"/>
    <cellStyle name="Note 3 2 2 3 2 3 2" xfId="32811"/>
    <cellStyle name="Note 3 2 2 3 2 3 2 2" xfId="32812"/>
    <cellStyle name="Note 3 2 2 3 2 3 3" xfId="32813"/>
    <cellStyle name="Note 3 2 2 3 2 4" xfId="32814"/>
    <cellStyle name="Note 3 2 2 3 2 4 2" xfId="32815"/>
    <cellStyle name="Note 3 2 2 3 2 5" xfId="32816"/>
    <cellStyle name="Note 3 2 2 3 3" xfId="32817"/>
    <cellStyle name="Note 3 2 2 3 3 2" xfId="32818"/>
    <cellStyle name="Note 3 2 2 3 3 2 2" xfId="32819"/>
    <cellStyle name="Note 3 2 2 3 3 2 2 2" xfId="32820"/>
    <cellStyle name="Note 3 2 2 3 3 2 3" xfId="32821"/>
    <cellStyle name="Note 3 2 2 3 3 3" xfId="32822"/>
    <cellStyle name="Note 3 2 2 3 3 3 2" xfId="32823"/>
    <cellStyle name="Note 3 2 2 3 3 4" xfId="32824"/>
    <cellStyle name="Note 3 2 2 3 4" xfId="32825"/>
    <cellStyle name="Note 3 2 2 3 4 2" xfId="32826"/>
    <cellStyle name="Note 3 2 2 3 4 2 2" xfId="32827"/>
    <cellStyle name="Note 3 2 2 3 4 3" xfId="32828"/>
    <cellStyle name="Note 3 2 2 3 5" xfId="32829"/>
    <cellStyle name="Note 3 2 2 3 5 2" xfId="32830"/>
    <cellStyle name="Note 3 2 2 3 5 2 2" xfId="32831"/>
    <cellStyle name="Note 3 2 2 3 5 3" xfId="32832"/>
    <cellStyle name="Note 3 2 2 3 5 3 2" xfId="32833"/>
    <cellStyle name="Note 3 2 2 3 5 4" xfId="32834"/>
    <cellStyle name="Note 3 2 2 3 6" xfId="32835"/>
    <cellStyle name="Note 3 2 2 3 6 2" xfId="32836"/>
    <cellStyle name="Note 3 2 2 3 7" xfId="32837"/>
    <cellStyle name="Note 3 2 2 3 7 2" xfId="32838"/>
    <cellStyle name="Note 3 2 2 3 8" xfId="32839"/>
    <cellStyle name="Note 3 2 2 3 8 2" xfId="32840"/>
    <cellStyle name="Note 3 2 2 3 9" xfId="32841"/>
    <cellStyle name="Note 3 2 2 4" xfId="32842"/>
    <cellStyle name="Note 3 2 2 4 2" xfId="32843"/>
    <cellStyle name="Note 3 2 2 4 2 2" xfId="32844"/>
    <cellStyle name="Note 3 2 2 4 2 2 2" xfId="32845"/>
    <cellStyle name="Note 3 2 2 4 2 2 2 2" xfId="32846"/>
    <cellStyle name="Note 3 2 2 4 2 2 3" xfId="32847"/>
    <cellStyle name="Note 3 2 2 4 2 3" xfId="32848"/>
    <cellStyle name="Note 3 2 2 4 2 3 2" xfId="32849"/>
    <cellStyle name="Note 3 2 2 4 2 4" xfId="32850"/>
    <cellStyle name="Note 3 2 2 4 3" xfId="32851"/>
    <cellStyle name="Note 3 2 2 4 3 2" xfId="32852"/>
    <cellStyle name="Note 3 2 2 4 3 2 2" xfId="32853"/>
    <cellStyle name="Note 3 2 2 4 3 3" xfId="32854"/>
    <cellStyle name="Note 3 2 2 4 4" xfId="32855"/>
    <cellStyle name="Note 3 2 2 4 4 2" xfId="32856"/>
    <cellStyle name="Note 3 2 2 4 5" xfId="32857"/>
    <cellStyle name="Note 3 2 2 5" xfId="32858"/>
    <cellStyle name="Note 3 2 2 5 2" xfId="32859"/>
    <cellStyle name="Note 3 2 2 5 2 2" xfId="32860"/>
    <cellStyle name="Note 3 2 2 5 2 2 2" xfId="32861"/>
    <cellStyle name="Note 3 2 2 5 2 3" xfId="32862"/>
    <cellStyle name="Note 3 2 2 5 3" xfId="32863"/>
    <cellStyle name="Note 3 2 2 5 3 2" xfId="32864"/>
    <cellStyle name="Note 3 2 2 5 4" xfId="32865"/>
    <cellStyle name="Note 3 2 2 6" xfId="32866"/>
    <cellStyle name="Note 3 2 2 6 2" xfId="32867"/>
    <cellStyle name="Note 3 2 2 6 2 2" xfId="32868"/>
    <cellStyle name="Note 3 2 2 6 3" xfId="32869"/>
    <cellStyle name="Note 3 2 2 7" xfId="32870"/>
    <cellStyle name="Note 3 2 2 7 2" xfId="32871"/>
    <cellStyle name="Note 3 2 2 7 2 2" xfId="32872"/>
    <cellStyle name="Note 3 2 2 7 3" xfId="32873"/>
    <cellStyle name="Note 3 2 2 7 3 2" xfId="32874"/>
    <cellStyle name="Note 3 2 2 7 4" xfId="32875"/>
    <cellStyle name="Note 3 2 2 8" xfId="32876"/>
    <cellStyle name="Note 3 2 2 8 2" xfId="32877"/>
    <cellStyle name="Note 3 2 2 9" xfId="32878"/>
    <cellStyle name="Note 3 2 2 9 2" xfId="32879"/>
    <cellStyle name="Note 3 2 3" xfId="32880"/>
    <cellStyle name="Note 3 2 3 2" xfId="32881"/>
    <cellStyle name="Note 3 2 3 2 2" xfId="32882"/>
    <cellStyle name="Note 3 2 3 2 2 2" xfId="32883"/>
    <cellStyle name="Note 3 2 3 2 2 2 2" xfId="32884"/>
    <cellStyle name="Note 3 2 3 2 2 2 2 2" xfId="32885"/>
    <cellStyle name="Note 3 2 3 2 2 2 3" xfId="32886"/>
    <cellStyle name="Note 3 2 3 2 2 3" xfId="32887"/>
    <cellStyle name="Note 3 2 3 2 2 3 2" xfId="32888"/>
    <cellStyle name="Note 3 2 3 2 2 4" xfId="32889"/>
    <cellStyle name="Note 3 2 3 2 3" xfId="32890"/>
    <cellStyle name="Note 3 2 3 2 3 2" xfId="32891"/>
    <cellStyle name="Note 3 2 3 2 3 2 2" xfId="32892"/>
    <cellStyle name="Note 3 2 3 2 3 3" xfId="32893"/>
    <cellStyle name="Note 3 2 3 2 4" xfId="32894"/>
    <cellStyle name="Note 3 2 3 2 4 2" xfId="32895"/>
    <cellStyle name="Note 3 2 3 2 5" xfId="32896"/>
    <cellStyle name="Note 3 2 3 3" xfId="32897"/>
    <cellStyle name="Note 3 2 3 3 2" xfId="32898"/>
    <cellStyle name="Note 3 2 3 3 2 2" xfId="32899"/>
    <cellStyle name="Note 3 2 3 3 2 2 2" xfId="32900"/>
    <cellStyle name="Note 3 2 3 3 2 3" xfId="32901"/>
    <cellStyle name="Note 3 2 3 3 3" xfId="32902"/>
    <cellStyle name="Note 3 2 3 3 3 2" xfId="32903"/>
    <cellStyle name="Note 3 2 3 3 4" xfId="32904"/>
    <cellStyle name="Note 3 2 3 4" xfId="32905"/>
    <cellStyle name="Note 3 2 3 4 2" xfId="32906"/>
    <cellStyle name="Note 3 2 3 4 2 2" xfId="32907"/>
    <cellStyle name="Note 3 2 3 4 3" xfId="32908"/>
    <cellStyle name="Note 3 2 3 5" xfId="32909"/>
    <cellStyle name="Note 3 2 3 5 2" xfId="32910"/>
    <cellStyle name="Note 3 2 3 5 2 2" xfId="32911"/>
    <cellStyle name="Note 3 2 3 5 3" xfId="32912"/>
    <cellStyle name="Note 3 2 3 5 3 2" xfId="32913"/>
    <cellStyle name="Note 3 2 3 5 4" xfId="32914"/>
    <cellStyle name="Note 3 2 3 6" xfId="32915"/>
    <cellStyle name="Note 3 2 3 6 2" xfId="32916"/>
    <cellStyle name="Note 3 2 3 7" xfId="32917"/>
    <cellStyle name="Note 3 2 3 7 2" xfId="32918"/>
    <cellStyle name="Note 3 2 3 8" xfId="32919"/>
    <cellStyle name="Note 3 2 3 8 2" xfId="32920"/>
    <cellStyle name="Note 3 2 3 9" xfId="32921"/>
    <cellStyle name="Note 3 2 4" xfId="32922"/>
    <cellStyle name="Note 3 3" xfId="32923"/>
    <cellStyle name="Note 3 3 2" xfId="32924"/>
    <cellStyle name="Note 3 3 2 10" xfId="32925"/>
    <cellStyle name="Note 3 3 2 10 2" xfId="32926"/>
    <cellStyle name="Note 3 3 2 11" xfId="32927"/>
    <cellStyle name="Note 3 3 2 2" xfId="32928"/>
    <cellStyle name="Note 3 3 2 2 2" xfId="32929"/>
    <cellStyle name="Note 3 3 2 2 2 2" xfId="32930"/>
    <cellStyle name="Note 3 3 2 2 2 2 2" xfId="32931"/>
    <cellStyle name="Note 3 3 2 2 2 2 2 2" xfId="32932"/>
    <cellStyle name="Note 3 3 2 2 2 2 2 2 2" xfId="32933"/>
    <cellStyle name="Note 3 3 2 2 2 2 2 3" xfId="32934"/>
    <cellStyle name="Note 3 3 2 2 2 2 3" xfId="32935"/>
    <cellStyle name="Note 3 3 2 2 2 2 3 2" xfId="32936"/>
    <cellStyle name="Note 3 3 2 2 2 2 4" xfId="32937"/>
    <cellStyle name="Note 3 3 2 2 2 3" xfId="32938"/>
    <cellStyle name="Note 3 3 2 2 2 3 2" xfId="32939"/>
    <cellStyle name="Note 3 3 2 2 2 3 2 2" xfId="32940"/>
    <cellStyle name="Note 3 3 2 2 2 3 3" xfId="32941"/>
    <cellStyle name="Note 3 3 2 2 2 4" xfId="32942"/>
    <cellStyle name="Note 3 3 2 2 2 4 2" xfId="32943"/>
    <cellStyle name="Note 3 3 2 2 2 5" xfId="32944"/>
    <cellStyle name="Note 3 3 2 2 3" xfId="32945"/>
    <cellStyle name="Note 3 3 2 2 3 2" xfId="32946"/>
    <cellStyle name="Note 3 3 2 2 3 2 2" xfId="32947"/>
    <cellStyle name="Note 3 3 2 2 3 2 2 2" xfId="32948"/>
    <cellStyle name="Note 3 3 2 2 3 2 3" xfId="32949"/>
    <cellStyle name="Note 3 3 2 2 3 3" xfId="32950"/>
    <cellStyle name="Note 3 3 2 2 3 3 2" xfId="32951"/>
    <cellStyle name="Note 3 3 2 2 3 4" xfId="32952"/>
    <cellStyle name="Note 3 3 2 2 4" xfId="32953"/>
    <cellStyle name="Note 3 3 2 2 4 2" xfId="32954"/>
    <cellStyle name="Note 3 3 2 2 4 2 2" xfId="32955"/>
    <cellStyle name="Note 3 3 2 2 4 3" xfId="32956"/>
    <cellStyle name="Note 3 3 2 2 5" xfId="32957"/>
    <cellStyle name="Note 3 3 2 2 5 2" xfId="32958"/>
    <cellStyle name="Note 3 3 2 2 5 2 2" xfId="32959"/>
    <cellStyle name="Note 3 3 2 2 5 3" xfId="32960"/>
    <cellStyle name="Note 3 3 2 2 5 3 2" xfId="32961"/>
    <cellStyle name="Note 3 3 2 2 5 4" xfId="32962"/>
    <cellStyle name="Note 3 3 2 2 6" xfId="32963"/>
    <cellStyle name="Note 3 3 2 2 6 2" xfId="32964"/>
    <cellStyle name="Note 3 3 2 2 7" xfId="32965"/>
    <cellStyle name="Note 3 3 2 2 7 2" xfId="32966"/>
    <cellStyle name="Note 3 3 2 2 8" xfId="32967"/>
    <cellStyle name="Note 3 3 2 2 8 2" xfId="32968"/>
    <cellStyle name="Note 3 3 2 2 9" xfId="32969"/>
    <cellStyle name="Note 3 3 2 3" xfId="32970"/>
    <cellStyle name="Note 3 3 2 3 2" xfId="32971"/>
    <cellStyle name="Note 3 3 2 3 2 2" xfId="32972"/>
    <cellStyle name="Note 3 3 2 3 2 2 2" xfId="32973"/>
    <cellStyle name="Note 3 3 2 3 2 2 2 2" xfId="32974"/>
    <cellStyle name="Note 3 3 2 3 2 2 2 2 2" xfId="32975"/>
    <cellStyle name="Note 3 3 2 3 2 2 2 3" xfId="32976"/>
    <cellStyle name="Note 3 3 2 3 2 2 3" xfId="32977"/>
    <cellStyle name="Note 3 3 2 3 2 2 3 2" xfId="32978"/>
    <cellStyle name="Note 3 3 2 3 2 2 4" xfId="32979"/>
    <cellStyle name="Note 3 3 2 3 2 3" xfId="32980"/>
    <cellStyle name="Note 3 3 2 3 2 3 2" xfId="32981"/>
    <cellStyle name="Note 3 3 2 3 2 3 2 2" xfId="32982"/>
    <cellStyle name="Note 3 3 2 3 2 3 3" xfId="32983"/>
    <cellStyle name="Note 3 3 2 3 2 4" xfId="32984"/>
    <cellStyle name="Note 3 3 2 3 2 4 2" xfId="32985"/>
    <cellStyle name="Note 3 3 2 3 2 5" xfId="32986"/>
    <cellStyle name="Note 3 3 2 3 3" xfId="32987"/>
    <cellStyle name="Note 3 3 2 3 3 2" xfId="32988"/>
    <cellStyle name="Note 3 3 2 3 3 2 2" xfId="32989"/>
    <cellStyle name="Note 3 3 2 3 3 2 2 2" xfId="32990"/>
    <cellStyle name="Note 3 3 2 3 3 2 3" xfId="32991"/>
    <cellStyle name="Note 3 3 2 3 3 3" xfId="32992"/>
    <cellStyle name="Note 3 3 2 3 3 3 2" xfId="32993"/>
    <cellStyle name="Note 3 3 2 3 3 4" xfId="32994"/>
    <cellStyle name="Note 3 3 2 3 4" xfId="32995"/>
    <cellStyle name="Note 3 3 2 3 4 2" xfId="32996"/>
    <cellStyle name="Note 3 3 2 3 4 2 2" xfId="32997"/>
    <cellStyle name="Note 3 3 2 3 4 3" xfId="32998"/>
    <cellStyle name="Note 3 3 2 3 5" xfId="32999"/>
    <cellStyle name="Note 3 3 2 3 5 2" xfId="33000"/>
    <cellStyle name="Note 3 3 2 3 5 2 2" xfId="33001"/>
    <cellStyle name="Note 3 3 2 3 5 3" xfId="33002"/>
    <cellStyle name="Note 3 3 2 3 5 3 2" xfId="33003"/>
    <cellStyle name="Note 3 3 2 3 5 4" xfId="33004"/>
    <cellStyle name="Note 3 3 2 3 6" xfId="33005"/>
    <cellStyle name="Note 3 3 2 3 6 2" xfId="33006"/>
    <cellStyle name="Note 3 3 2 3 7" xfId="33007"/>
    <cellStyle name="Note 3 3 2 3 7 2" xfId="33008"/>
    <cellStyle name="Note 3 3 2 3 8" xfId="33009"/>
    <cellStyle name="Note 3 3 2 3 8 2" xfId="33010"/>
    <cellStyle name="Note 3 3 2 3 9" xfId="33011"/>
    <cellStyle name="Note 3 3 2 4" xfId="33012"/>
    <cellStyle name="Note 3 3 2 4 2" xfId="33013"/>
    <cellStyle name="Note 3 3 2 4 2 2" xfId="33014"/>
    <cellStyle name="Note 3 3 2 4 2 2 2" xfId="33015"/>
    <cellStyle name="Note 3 3 2 4 2 2 2 2" xfId="33016"/>
    <cellStyle name="Note 3 3 2 4 2 2 3" xfId="33017"/>
    <cellStyle name="Note 3 3 2 4 2 3" xfId="33018"/>
    <cellStyle name="Note 3 3 2 4 2 3 2" xfId="33019"/>
    <cellStyle name="Note 3 3 2 4 2 4" xfId="33020"/>
    <cellStyle name="Note 3 3 2 4 3" xfId="33021"/>
    <cellStyle name="Note 3 3 2 4 3 2" xfId="33022"/>
    <cellStyle name="Note 3 3 2 4 3 2 2" xfId="33023"/>
    <cellStyle name="Note 3 3 2 4 3 3" xfId="33024"/>
    <cellStyle name="Note 3 3 2 4 4" xfId="33025"/>
    <cellStyle name="Note 3 3 2 4 4 2" xfId="33026"/>
    <cellStyle name="Note 3 3 2 4 5" xfId="33027"/>
    <cellStyle name="Note 3 3 2 5" xfId="33028"/>
    <cellStyle name="Note 3 3 2 5 2" xfId="33029"/>
    <cellStyle name="Note 3 3 2 5 2 2" xfId="33030"/>
    <cellStyle name="Note 3 3 2 5 2 2 2" xfId="33031"/>
    <cellStyle name="Note 3 3 2 5 2 3" xfId="33032"/>
    <cellStyle name="Note 3 3 2 5 3" xfId="33033"/>
    <cellStyle name="Note 3 3 2 5 3 2" xfId="33034"/>
    <cellStyle name="Note 3 3 2 5 4" xfId="33035"/>
    <cellStyle name="Note 3 3 2 6" xfId="33036"/>
    <cellStyle name="Note 3 3 2 6 2" xfId="33037"/>
    <cellStyle name="Note 3 3 2 6 2 2" xfId="33038"/>
    <cellStyle name="Note 3 3 2 6 3" xfId="33039"/>
    <cellStyle name="Note 3 3 2 7" xfId="33040"/>
    <cellStyle name="Note 3 3 2 7 2" xfId="33041"/>
    <cellStyle name="Note 3 3 2 7 2 2" xfId="33042"/>
    <cellStyle name="Note 3 3 2 7 3" xfId="33043"/>
    <cellStyle name="Note 3 3 2 7 3 2" xfId="33044"/>
    <cellStyle name="Note 3 3 2 7 4" xfId="33045"/>
    <cellStyle name="Note 3 3 2 8" xfId="33046"/>
    <cellStyle name="Note 3 3 2 8 2" xfId="33047"/>
    <cellStyle name="Note 3 3 2 9" xfId="33048"/>
    <cellStyle name="Note 3 3 2 9 2" xfId="33049"/>
    <cellStyle name="Note 3 3 3" xfId="33050"/>
    <cellStyle name="Note 3 3 3 2" xfId="33051"/>
    <cellStyle name="Note 3 3 3 2 2" xfId="33052"/>
    <cellStyle name="Note 3 3 3 2 2 2" xfId="33053"/>
    <cellStyle name="Note 3 3 3 2 2 2 2" xfId="33054"/>
    <cellStyle name="Note 3 3 3 2 2 2 2 2" xfId="33055"/>
    <cellStyle name="Note 3 3 3 2 2 2 3" xfId="33056"/>
    <cellStyle name="Note 3 3 3 2 2 3" xfId="33057"/>
    <cellStyle name="Note 3 3 3 2 2 3 2" xfId="33058"/>
    <cellStyle name="Note 3 3 3 2 2 4" xfId="33059"/>
    <cellStyle name="Note 3 3 3 2 3" xfId="33060"/>
    <cellStyle name="Note 3 3 3 2 3 2" xfId="33061"/>
    <cellStyle name="Note 3 3 3 2 3 2 2" xfId="33062"/>
    <cellStyle name="Note 3 3 3 2 3 3" xfId="33063"/>
    <cellStyle name="Note 3 3 3 2 4" xfId="33064"/>
    <cellStyle name="Note 3 3 3 2 4 2" xfId="33065"/>
    <cellStyle name="Note 3 3 3 2 5" xfId="33066"/>
    <cellStyle name="Note 3 3 3 3" xfId="33067"/>
    <cellStyle name="Note 3 3 3 3 2" xfId="33068"/>
    <cellStyle name="Note 3 3 3 3 2 2" xfId="33069"/>
    <cellStyle name="Note 3 3 3 3 2 2 2" xfId="33070"/>
    <cellStyle name="Note 3 3 3 3 2 3" xfId="33071"/>
    <cellStyle name="Note 3 3 3 3 3" xfId="33072"/>
    <cellStyle name="Note 3 3 3 3 3 2" xfId="33073"/>
    <cellStyle name="Note 3 3 3 3 4" xfId="33074"/>
    <cellStyle name="Note 3 3 3 4" xfId="33075"/>
    <cellStyle name="Note 3 3 3 4 2" xfId="33076"/>
    <cellStyle name="Note 3 3 3 4 2 2" xfId="33077"/>
    <cellStyle name="Note 3 3 3 4 3" xfId="33078"/>
    <cellStyle name="Note 3 3 3 5" xfId="33079"/>
    <cellStyle name="Note 3 3 3 5 2" xfId="33080"/>
    <cellStyle name="Note 3 3 3 5 2 2" xfId="33081"/>
    <cellStyle name="Note 3 3 3 5 3" xfId="33082"/>
    <cellStyle name="Note 3 3 3 5 3 2" xfId="33083"/>
    <cellStyle name="Note 3 3 3 5 4" xfId="33084"/>
    <cellStyle name="Note 3 3 3 6" xfId="33085"/>
    <cellStyle name="Note 3 3 3 6 2" xfId="33086"/>
    <cellStyle name="Note 3 3 3 7" xfId="33087"/>
    <cellStyle name="Note 3 3 3 7 2" xfId="33088"/>
    <cellStyle name="Note 3 3 3 8" xfId="33089"/>
    <cellStyle name="Note 3 3 3 8 2" xfId="33090"/>
    <cellStyle name="Note 3 3 3 9" xfId="33091"/>
    <cellStyle name="Note 3 3 4" xfId="33092"/>
    <cellStyle name="Note 3 4" xfId="33093"/>
    <cellStyle name="Note 3 4 2" xfId="33094"/>
    <cellStyle name="Note 3 4 2 10" xfId="33095"/>
    <cellStyle name="Note 3 4 2 10 2" xfId="33096"/>
    <cellStyle name="Note 3 4 2 11" xfId="33097"/>
    <cellStyle name="Note 3 4 2 2" xfId="33098"/>
    <cellStyle name="Note 3 4 2 2 2" xfId="33099"/>
    <cellStyle name="Note 3 4 2 2 2 2" xfId="33100"/>
    <cellStyle name="Note 3 4 2 2 2 2 2" xfId="33101"/>
    <cellStyle name="Note 3 4 2 2 2 2 2 2" xfId="33102"/>
    <cellStyle name="Note 3 4 2 2 2 2 2 2 2" xfId="33103"/>
    <cellStyle name="Note 3 4 2 2 2 2 2 3" xfId="33104"/>
    <cellStyle name="Note 3 4 2 2 2 2 3" xfId="33105"/>
    <cellStyle name="Note 3 4 2 2 2 2 3 2" xfId="33106"/>
    <cellStyle name="Note 3 4 2 2 2 2 4" xfId="33107"/>
    <cellStyle name="Note 3 4 2 2 2 3" xfId="33108"/>
    <cellStyle name="Note 3 4 2 2 2 3 2" xfId="33109"/>
    <cellStyle name="Note 3 4 2 2 2 3 2 2" xfId="33110"/>
    <cellStyle name="Note 3 4 2 2 2 3 3" xfId="33111"/>
    <cellStyle name="Note 3 4 2 2 2 4" xfId="33112"/>
    <cellStyle name="Note 3 4 2 2 2 4 2" xfId="33113"/>
    <cellStyle name="Note 3 4 2 2 2 5" xfId="33114"/>
    <cellStyle name="Note 3 4 2 2 3" xfId="33115"/>
    <cellStyle name="Note 3 4 2 2 3 2" xfId="33116"/>
    <cellStyle name="Note 3 4 2 2 3 2 2" xfId="33117"/>
    <cellStyle name="Note 3 4 2 2 3 2 2 2" xfId="33118"/>
    <cellStyle name="Note 3 4 2 2 3 2 3" xfId="33119"/>
    <cellStyle name="Note 3 4 2 2 3 3" xfId="33120"/>
    <cellStyle name="Note 3 4 2 2 3 3 2" xfId="33121"/>
    <cellStyle name="Note 3 4 2 2 3 4" xfId="33122"/>
    <cellStyle name="Note 3 4 2 2 4" xfId="33123"/>
    <cellStyle name="Note 3 4 2 2 4 2" xfId="33124"/>
    <cellStyle name="Note 3 4 2 2 4 2 2" xfId="33125"/>
    <cellStyle name="Note 3 4 2 2 4 3" xfId="33126"/>
    <cellStyle name="Note 3 4 2 2 5" xfId="33127"/>
    <cellStyle name="Note 3 4 2 2 5 2" xfId="33128"/>
    <cellStyle name="Note 3 4 2 2 5 2 2" xfId="33129"/>
    <cellStyle name="Note 3 4 2 2 5 3" xfId="33130"/>
    <cellStyle name="Note 3 4 2 2 5 3 2" xfId="33131"/>
    <cellStyle name="Note 3 4 2 2 5 4" xfId="33132"/>
    <cellStyle name="Note 3 4 2 2 6" xfId="33133"/>
    <cellStyle name="Note 3 4 2 2 6 2" xfId="33134"/>
    <cellStyle name="Note 3 4 2 2 7" xfId="33135"/>
    <cellStyle name="Note 3 4 2 2 7 2" xfId="33136"/>
    <cellStyle name="Note 3 4 2 2 8" xfId="33137"/>
    <cellStyle name="Note 3 4 2 2 8 2" xfId="33138"/>
    <cellStyle name="Note 3 4 2 2 9" xfId="33139"/>
    <cellStyle name="Note 3 4 2 3" xfId="33140"/>
    <cellStyle name="Note 3 4 2 3 2" xfId="33141"/>
    <cellStyle name="Note 3 4 2 3 2 2" xfId="33142"/>
    <cellStyle name="Note 3 4 2 3 2 2 2" xfId="33143"/>
    <cellStyle name="Note 3 4 2 3 2 2 2 2" xfId="33144"/>
    <cellStyle name="Note 3 4 2 3 2 2 2 2 2" xfId="33145"/>
    <cellStyle name="Note 3 4 2 3 2 2 2 3" xfId="33146"/>
    <cellStyle name="Note 3 4 2 3 2 2 3" xfId="33147"/>
    <cellStyle name="Note 3 4 2 3 2 2 3 2" xfId="33148"/>
    <cellStyle name="Note 3 4 2 3 2 2 4" xfId="33149"/>
    <cellStyle name="Note 3 4 2 3 2 3" xfId="33150"/>
    <cellStyle name="Note 3 4 2 3 2 3 2" xfId="33151"/>
    <cellStyle name="Note 3 4 2 3 2 3 2 2" xfId="33152"/>
    <cellStyle name="Note 3 4 2 3 2 3 3" xfId="33153"/>
    <cellStyle name="Note 3 4 2 3 2 4" xfId="33154"/>
    <cellStyle name="Note 3 4 2 3 2 4 2" xfId="33155"/>
    <cellStyle name="Note 3 4 2 3 2 5" xfId="33156"/>
    <cellStyle name="Note 3 4 2 3 3" xfId="33157"/>
    <cellStyle name="Note 3 4 2 3 3 2" xfId="33158"/>
    <cellStyle name="Note 3 4 2 3 3 2 2" xfId="33159"/>
    <cellStyle name="Note 3 4 2 3 3 2 2 2" xfId="33160"/>
    <cellStyle name="Note 3 4 2 3 3 2 3" xfId="33161"/>
    <cellStyle name="Note 3 4 2 3 3 3" xfId="33162"/>
    <cellStyle name="Note 3 4 2 3 3 3 2" xfId="33163"/>
    <cellStyle name="Note 3 4 2 3 3 4" xfId="33164"/>
    <cellStyle name="Note 3 4 2 3 4" xfId="33165"/>
    <cellStyle name="Note 3 4 2 3 4 2" xfId="33166"/>
    <cellStyle name="Note 3 4 2 3 4 2 2" xfId="33167"/>
    <cellStyle name="Note 3 4 2 3 4 3" xfId="33168"/>
    <cellStyle name="Note 3 4 2 3 5" xfId="33169"/>
    <cellStyle name="Note 3 4 2 3 5 2" xfId="33170"/>
    <cellStyle name="Note 3 4 2 3 5 2 2" xfId="33171"/>
    <cellStyle name="Note 3 4 2 3 5 3" xfId="33172"/>
    <cellStyle name="Note 3 4 2 3 5 3 2" xfId="33173"/>
    <cellStyle name="Note 3 4 2 3 5 4" xfId="33174"/>
    <cellStyle name="Note 3 4 2 3 6" xfId="33175"/>
    <cellStyle name="Note 3 4 2 3 6 2" xfId="33176"/>
    <cellStyle name="Note 3 4 2 3 7" xfId="33177"/>
    <cellStyle name="Note 3 4 2 3 7 2" xfId="33178"/>
    <cellStyle name="Note 3 4 2 3 8" xfId="33179"/>
    <cellStyle name="Note 3 4 2 3 8 2" xfId="33180"/>
    <cellStyle name="Note 3 4 2 3 9" xfId="33181"/>
    <cellStyle name="Note 3 4 2 4" xfId="33182"/>
    <cellStyle name="Note 3 4 2 4 2" xfId="33183"/>
    <cellStyle name="Note 3 4 2 4 2 2" xfId="33184"/>
    <cellStyle name="Note 3 4 2 4 2 2 2" xfId="33185"/>
    <cellStyle name="Note 3 4 2 4 2 2 2 2" xfId="33186"/>
    <cellStyle name="Note 3 4 2 4 2 2 3" xfId="33187"/>
    <cellStyle name="Note 3 4 2 4 2 3" xfId="33188"/>
    <cellStyle name="Note 3 4 2 4 2 3 2" xfId="33189"/>
    <cellStyle name="Note 3 4 2 4 2 4" xfId="33190"/>
    <cellStyle name="Note 3 4 2 4 3" xfId="33191"/>
    <cellStyle name="Note 3 4 2 4 3 2" xfId="33192"/>
    <cellStyle name="Note 3 4 2 4 3 2 2" xfId="33193"/>
    <cellStyle name="Note 3 4 2 4 3 3" xfId="33194"/>
    <cellStyle name="Note 3 4 2 4 4" xfId="33195"/>
    <cellStyle name="Note 3 4 2 4 4 2" xfId="33196"/>
    <cellStyle name="Note 3 4 2 4 5" xfId="33197"/>
    <cellStyle name="Note 3 4 2 5" xfId="33198"/>
    <cellStyle name="Note 3 4 2 5 2" xfId="33199"/>
    <cellStyle name="Note 3 4 2 5 2 2" xfId="33200"/>
    <cellStyle name="Note 3 4 2 5 2 2 2" xfId="33201"/>
    <cellStyle name="Note 3 4 2 5 2 3" xfId="33202"/>
    <cellStyle name="Note 3 4 2 5 3" xfId="33203"/>
    <cellStyle name="Note 3 4 2 5 3 2" xfId="33204"/>
    <cellStyle name="Note 3 4 2 5 4" xfId="33205"/>
    <cellStyle name="Note 3 4 2 6" xfId="33206"/>
    <cellStyle name="Note 3 4 2 6 2" xfId="33207"/>
    <cellStyle name="Note 3 4 2 6 2 2" xfId="33208"/>
    <cellStyle name="Note 3 4 2 6 3" xfId="33209"/>
    <cellStyle name="Note 3 4 2 7" xfId="33210"/>
    <cellStyle name="Note 3 4 2 7 2" xfId="33211"/>
    <cellStyle name="Note 3 4 2 7 2 2" xfId="33212"/>
    <cellStyle name="Note 3 4 2 7 3" xfId="33213"/>
    <cellStyle name="Note 3 4 2 7 3 2" xfId="33214"/>
    <cellStyle name="Note 3 4 2 7 4" xfId="33215"/>
    <cellStyle name="Note 3 4 2 8" xfId="33216"/>
    <cellStyle name="Note 3 4 2 8 2" xfId="33217"/>
    <cellStyle name="Note 3 4 2 9" xfId="33218"/>
    <cellStyle name="Note 3 4 2 9 2" xfId="33219"/>
    <cellStyle name="Note 3 4 3" xfId="33220"/>
    <cellStyle name="Note 3 4 3 2" xfId="33221"/>
    <cellStyle name="Note 3 4 3 2 2" xfId="33222"/>
    <cellStyle name="Note 3 4 3 2 2 2" xfId="33223"/>
    <cellStyle name="Note 3 4 3 2 2 2 2" xfId="33224"/>
    <cellStyle name="Note 3 4 3 2 2 2 2 2" xfId="33225"/>
    <cellStyle name="Note 3 4 3 2 2 2 3" xfId="33226"/>
    <cellStyle name="Note 3 4 3 2 2 3" xfId="33227"/>
    <cellStyle name="Note 3 4 3 2 2 3 2" xfId="33228"/>
    <cellStyle name="Note 3 4 3 2 2 4" xfId="33229"/>
    <cellStyle name="Note 3 4 3 2 3" xfId="33230"/>
    <cellStyle name="Note 3 4 3 2 3 2" xfId="33231"/>
    <cellStyle name="Note 3 4 3 2 3 2 2" xfId="33232"/>
    <cellStyle name="Note 3 4 3 2 3 3" xfId="33233"/>
    <cellStyle name="Note 3 4 3 2 4" xfId="33234"/>
    <cellStyle name="Note 3 4 3 2 4 2" xfId="33235"/>
    <cellStyle name="Note 3 4 3 2 5" xfId="33236"/>
    <cellStyle name="Note 3 4 3 3" xfId="33237"/>
    <cellStyle name="Note 3 4 3 3 2" xfId="33238"/>
    <cellStyle name="Note 3 4 3 3 2 2" xfId="33239"/>
    <cellStyle name="Note 3 4 3 3 2 2 2" xfId="33240"/>
    <cellStyle name="Note 3 4 3 3 2 3" xfId="33241"/>
    <cellStyle name="Note 3 4 3 3 3" xfId="33242"/>
    <cellStyle name="Note 3 4 3 3 3 2" xfId="33243"/>
    <cellStyle name="Note 3 4 3 3 4" xfId="33244"/>
    <cellStyle name="Note 3 4 3 4" xfId="33245"/>
    <cellStyle name="Note 3 4 3 4 2" xfId="33246"/>
    <cellStyle name="Note 3 4 3 4 2 2" xfId="33247"/>
    <cellStyle name="Note 3 4 3 4 3" xfId="33248"/>
    <cellStyle name="Note 3 4 3 5" xfId="33249"/>
    <cellStyle name="Note 3 4 3 5 2" xfId="33250"/>
    <cellStyle name="Note 3 4 3 5 2 2" xfId="33251"/>
    <cellStyle name="Note 3 4 3 5 3" xfId="33252"/>
    <cellStyle name="Note 3 4 3 5 3 2" xfId="33253"/>
    <cellStyle name="Note 3 4 3 5 4" xfId="33254"/>
    <cellStyle name="Note 3 4 3 6" xfId="33255"/>
    <cellStyle name="Note 3 4 3 6 2" xfId="33256"/>
    <cellStyle name="Note 3 4 3 7" xfId="33257"/>
    <cellStyle name="Note 3 4 3 7 2" xfId="33258"/>
    <cellStyle name="Note 3 4 3 8" xfId="33259"/>
    <cellStyle name="Note 3 4 3 8 2" xfId="33260"/>
    <cellStyle name="Note 3 4 3 9" xfId="33261"/>
    <cellStyle name="Note 3 4 4" xfId="33262"/>
    <cellStyle name="Note 3 5" xfId="33263"/>
    <cellStyle name="Note 3 5 10" xfId="33264"/>
    <cellStyle name="Note 3 5 10 2" xfId="33265"/>
    <cellStyle name="Note 3 5 11" xfId="33266"/>
    <cellStyle name="Note 3 5 2" xfId="33267"/>
    <cellStyle name="Note 3 5 2 10" xfId="33268"/>
    <cellStyle name="Note 3 5 2 2" xfId="33269"/>
    <cellStyle name="Note 3 5 2 2 2" xfId="33270"/>
    <cellStyle name="Note 3 5 2 2 2 2" xfId="33271"/>
    <cellStyle name="Note 3 5 2 2 2 2 2" xfId="33272"/>
    <cellStyle name="Note 3 5 2 2 2 2 2 2" xfId="33273"/>
    <cellStyle name="Note 3 5 2 2 2 2 2 2 2" xfId="33274"/>
    <cellStyle name="Note 3 5 2 2 2 2 2 3" xfId="33275"/>
    <cellStyle name="Note 3 5 2 2 2 2 3" xfId="33276"/>
    <cellStyle name="Note 3 5 2 2 2 2 3 2" xfId="33277"/>
    <cellStyle name="Note 3 5 2 2 2 2 4" xfId="33278"/>
    <cellStyle name="Note 3 5 2 2 2 3" xfId="33279"/>
    <cellStyle name="Note 3 5 2 2 2 3 2" xfId="33280"/>
    <cellStyle name="Note 3 5 2 2 2 3 2 2" xfId="33281"/>
    <cellStyle name="Note 3 5 2 2 2 3 3" xfId="33282"/>
    <cellStyle name="Note 3 5 2 2 2 4" xfId="33283"/>
    <cellStyle name="Note 3 5 2 2 2 4 2" xfId="33284"/>
    <cellStyle name="Note 3 5 2 2 2 5" xfId="33285"/>
    <cellStyle name="Note 3 5 2 2 3" xfId="33286"/>
    <cellStyle name="Note 3 5 2 2 3 2" xfId="33287"/>
    <cellStyle name="Note 3 5 2 2 3 2 2" xfId="33288"/>
    <cellStyle name="Note 3 5 2 2 3 2 2 2" xfId="33289"/>
    <cellStyle name="Note 3 5 2 2 3 2 3" xfId="33290"/>
    <cellStyle name="Note 3 5 2 2 3 3" xfId="33291"/>
    <cellStyle name="Note 3 5 2 2 3 3 2" xfId="33292"/>
    <cellStyle name="Note 3 5 2 2 3 4" xfId="33293"/>
    <cellStyle name="Note 3 5 2 2 4" xfId="33294"/>
    <cellStyle name="Note 3 5 2 2 4 2" xfId="33295"/>
    <cellStyle name="Note 3 5 2 2 4 2 2" xfId="33296"/>
    <cellStyle name="Note 3 5 2 2 4 3" xfId="33297"/>
    <cellStyle name="Note 3 5 2 2 5" xfId="33298"/>
    <cellStyle name="Note 3 5 2 2 5 2" xfId="33299"/>
    <cellStyle name="Note 3 5 2 2 5 2 2" xfId="33300"/>
    <cellStyle name="Note 3 5 2 2 5 3" xfId="33301"/>
    <cellStyle name="Note 3 5 2 2 5 3 2" xfId="33302"/>
    <cellStyle name="Note 3 5 2 2 5 4" xfId="33303"/>
    <cellStyle name="Note 3 5 2 2 6" xfId="33304"/>
    <cellStyle name="Note 3 5 2 2 6 2" xfId="33305"/>
    <cellStyle name="Note 3 5 2 2 7" xfId="33306"/>
    <cellStyle name="Note 3 5 2 2 7 2" xfId="33307"/>
    <cellStyle name="Note 3 5 2 2 8" xfId="33308"/>
    <cellStyle name="Note 3 5 2 2 8 2" xfId="33309"/>
    <cellStyle name="Note 3 5 2 2 9" xfId="33310"/>
    <cellStyle name="Note 3 5 2 3" xfId="33311"/>
    <cellStyle name="Note 3 5 2 3 2" xfId="33312"/>
    <cellStyle name="Note 3 5 2 3 2 2" xfId="33313"/>
    <cellStyle name="Note 3 5 2 3 2 2 2" xfId="33314"/>
    <cellStyle name="Note 3 5 2 3 2 2 2 2" xfId="33315"/>
    <cellStyle name="Note 3 5 2 3 2 2 3" xfId="33316"/>
    <cellStyle name="Note 3 5 2 3 2 3" xfId="33317"/>
    <cellStyle name="Note 3 5 2 3 2 3 2" xfId="33318"/>
    <cellStyle name="Note 3 5 2 3 2 4" xfId="33319"/>
    <cellStyle name="Note 3 5 2 3 3" xfId="33320"/>
    <cellStyle name="Note 3 5 2 3 3 2" xfId="33321"/>
    <cellStyle name="Note 3 5 2 3 3 2 2" xfId="33322"/>
    <cellStyle name="Note 3 5 2 3 3 3" xfId="33323"/>
    <cellStyle name="Note 3 5 2 3 4" xfId="33324"/>
    <cellStyle name="Note 3 5 2 3 4 2" xfId="33325"/>
    <cellStyle name="Note 3 5 2 3 5" xfId="33326"/>
    <cellStyle name="Note 3 5 2 4" xfId="33327"/>
    <cellStyle name="Note 3 5 2 4 2" xfId="33328"/>
    <cellStyle name="Note 3 5 2 4 2 2" xfId="33329"/>
    <cellStyle name="Note 3 5 2 4 2 2 2" xfId="33330"/>
    <cellStyle name="Note 3 5 2 4 2 3" xfId="33331"/>
    <cellStyle name="Note 3 5 2 4 3" xfId="33332"/>
    <cellStyle name="Note 3 5 2 4 3 2" xfId="33333"/>
    <cellStyle name="Note 3 5 2 4 4" xfId="33334"/>
    <cellStyle name="Note 3 5 2 5" xfId="33335"/>
    <cellStyle name="Note 3 5 2 5 2" xfId="33336"/>
    <cellStyle name="Note 3 5 2 5 2 2" xfId="33337"/>
    <cellStyle name="Note 3 5 2 5 3" xfId="33338"/>
    <cellStyle name="Note 3 5 2 6" xfId="33339"/>
    <cellStyle name="Note 3 5 2 6 2" xfId="33340"/>
    <cellStyle name="Note 3 5 2 6 2 2" xfId="33341"/>
    <cellStyle name="Note 3 5 2 6 3" xfId="33342"/>
    <cellStyle name="Note 3 5 2 6 3 2" xfId="33343"/>
    <cellStyle name="Note 3 5 2 6 4" xfId="33344"/>
    <cellStyle name="Note 3 5 2 7" xfId="33345"/>
    <cellStyle name="Note 3 5 2 7 2" xfId="33346"/>
    <cellStyle name="Note 3 5 2 8" xfId="33347"/>
    <cellStyle name="Note 3 5 2 8 2" xfId="33348"/>
    <cellStyle name="Note 3 5 2 9" xfId="33349"/>
    <cellStyle name="Note 3 5 2 9 2" xfId="33350"/>
    <cellStyle name="Note 3 5 3" xfId="33351"/>
    <cellStyle name="Note 3 5 3 2" xfId="33352"/>
    <cellStyle name="Note 3 5 3 2 2" xfId="33353"/>
    <cellStyle name="Note 3 5 3 2 2 2" xfId="33354"/>
    <cellStyle name="Note 3 5 3 2 2 2 2" xfId="33355"/>
    <cellStyle name="Note 3 5 3 2 2 2 2 2" xfId="33356"/>
    <cellStyle name="Note 3 5 3 2 2 2 3" xfId="33357"/>
    <cellStyle name="Note 3 5 3 2 2 3" xfId="33358"/>
    <cellStyle name="Note 3 5 3 2 2 3 2" xfId="33359"/>
    <cellStyle name="Note 3 5 3 2 2 4" xfId="33360"/>
    <cellStyle name="Note 3 5 3 2 3" xfId="33361"/>
    <cellStyle name="Note 3 5 3 2 3 2" xfId="33362"/>
    <cellStyle name="Note 3 5 3 2 3 2 2" xfId="33363"/>
    <cellStyle name="Note 3 5 3 2 3 3" xfId="33364"/>
    <cellStyle name="Note 3 5 3 2 4" xfId="33365"/>
    <cellStyle name="Note 3 5 3 2 4 2" xfId="33366"/>
    <cellStyle name="Note 3 5 3 2 5" xfId="33367"/>
    <cellStyle name="Note 3 5 3 3" xfId="33368"/>
    <cellStyle name="Note 3 5 3 3 2" xfId="33369"/>
    <cellStyle name="Note 3 5 3 3 2 2" xfId="33370"/>
    <cellStyle name="Note 3 5 3 3 2 2 2" xfId="33371"/>
    <cellStyle name="Note 3 5 3 3 2 3" xfId="33372"/>
    <cellStyle name="Note 3 5 3 3 3" xfId="33373"/>
    <cellStyle name="Note 3 5 3 3 3 2" xfId="33374"/>
    <cellStyle name="Note 3 5 3 3 4" xfId="33375"/>
    <cellStyle name="Note 3 5 3 4" xfId="33376"/>
    <cellStyle name="Note 3 5 3 4 2" xfId="33377"/>
    <cellStyle name="Note 3 5 3 4 2 2" xfId="33378"/>
    <cellStyle name="Note 3 5 3 4 3" xfId="33379"/>
    <cellStyle name="Note 3 5 3 5" xfId="33380"/>
    <cellStyle name="Note 3 5 3 5 2" xfId="33381"/>
    <cellStyle name="Note 3 5 3 5 2 2" xfId="33382"/>
    <cellStyle name="Note 3 5 3 5 3" xfId="33383"/>
    <cellStyle name="Note 3 5 3 5 3 2" xfId="33384"/>
    <cellStyle name="Note 3 5 3 5 4" xfId="33385"/>
    <cellStyle name="Note 3 5 3 6" xfId="33386"/>
    <cellStyle name="Note 3 5 3 6 2" xfId="33387"/>
    <cellStyle name="Note 3 5 3 7" xfId="33388"/>
    <cellStyle name="Note 3 5 3 7 2" xfId="33389"/>
    <cellStyle name="Note 3 5 3 8" xfId="33390"/>
    <cellStyle name="Note 3 5 3 8 2" xfId="33391"/>
    <cellStyle name="Note 3 5 3 9" xfId="33392"/>
    <cellStyle name="Note 3 5 4" xfId="33393"/>
    <cellStyle name="Note 3 5 4 2" xfId="33394"/>
    <cellStyle name="Note 3 5 4 2 2" xfId="33395"/>
    <cellStyle name="Note 3 5 4 2 2 2" xfId="33396"/>
    <cellStyle name="Note 3 5 4 2 2 2 2" xfId="33397"/>
    <cellStyle name="Note 3 5 4 2 2 3" xfId="33398"/>
    <cellStyle name="Note 3 5 4 2 3" xfId="33399"/>
    <cellStyle name="Note 3 5 4 2 3 2" xfId="33400"/>
    <cellStyle name="Note 3 5 4 2 4" xfId="33401"/>
    <cellStyle name="Note 3 5 4 3" xfId="33402"/>
    <cellStyle name="Note 3 5 4 3 2" xfId="33403"/>
    <cellStyle name="Note 3 5 4 3 2 2" xfId="33404"/>
    <cellStyle name="Note 3 5 4 3 3" xfId="33405"/>
    <cellStyle name="Note 3 5 4 4" xfId="33406"/>
    <cellStyle name="Note 3 5 4 4 2" xfId="33407"/>
    <cellStyle name="Note 3 5 4 5" xfId="33408"/>
    <cellStyle name="Note 3 5 5" xfId="33409"/>
    <cellStyle name="Note 3 5 5 2" xfId="33410"/>
    <cellStyle name="Note 3 5 5 2 2" xfId="33411"/>
    <cellStyle name="Note 3 5 5 2 2 2" xfId="33412"/>
    <cellStyle name="Note 3 5 5 2 3" xfId="33413"/>
    <cellStyle name="Note 3 5 5 3" xfId="33414"/>
    <cellStyle name="Note 3 5 5 3 2" xfId="33415"/>
    <cellStyle name="Note 3 5 5 4" xfId="33416"/>
    <cellStyle name="Note 3 5 6" xfId="33417"/>
    <cellStyle name="Note 3 5 6 2" xfId="33418"/>
    <cellStyle name="Note 3 5 6 2 2" xfId="33419"/>
    <cellStyle name="Note 3 5 6 3" xfId="33420"/>
    <cellStyle name="Note 3 5 7" xfId="33421"/>
    <cellStyle name="Note 3 5 7 2" xfId="33422"/>
    <cellStyle name="Note 3 5 7 2 2" xfId="33423"/>
    <cellStyle name="Note 3 5 7 3" xfId="33424"/>
    <cellStyle name="Note 3 5 7 3 2" xfId="33425"/>
    <cellStyle name="Note 3 5 7 4" xfId="33426"/>
    <cellStyle name="Note 3 5 8" xfId="33427"/>
    <cellStyle name="Note 3 5 8 2" xfId="33428"/>
    <cellStyle name="Note 3 5 9" xfId="33429"/>
    <cellStyle name="Note 3 5 9 2" xfId="33430"/>
    <cellStyle name="Note 3 6" xfId="33431"/>
    <cellStyle name="Note 3 6 10" xfId="33432"/>
    <cellStyle name="Note 3 6 10 2" xfId="33433"/>
    <cellStyle name="Note 3 6 11" xfId="33434"/>
    <cellStyle name="Note 3 6 2" xfId="33435"/>
    <cellStyle name="Note 3 6 2 2" xfId="33436"/>
    <cellStyle name="Note 3 6 2 2 2" xfId="33437"/>
    <cellStyle name="Note 3 6 2 2 2 2" xfId="33438"/>
    <cellStyle name="Note 3 6 2 2 2 2 2" xfId="33439"/>
    <cellStyle name="Note 3 6 2 2 2 2 2 2" xfId="33440"/>
    <cellStyle name="Note 3 6 2 2 2 2 3" xfId="33441"/>
    <cellStyle name="Note 3 6 2 2 2 3" xfId="33442"/>
    <cellStyle name="Note 3 6 2 2 2 3 2" xfId="33443"/>
    <cellStyle name="Note 3 6 2 2 2 4" xfId="33444"/>
    <cellStyle name="Note 3 6 2 2 3" xfId="33445"/>
    <cellStyle name="Note 3 6 2 2 3 2" xfId="33446"/>
    <cellStyle name="Note 3 6 2 2 3 2 2" xfId="33447"/>
    <cellStyle name="Note 3 6 2 2 3 3" xfId="33448"/>
    <cellStyle name="Note 3 6 2 2 4" xfId="33449"/>
    <cellStyle name="Note 3 6 2 2 4 2" xfId="33450"/>
    <cellStyle name="Note 3 6 2 2 5" xfId="33451"/>
    <cellStyle name="Note 3 6 2 3" xfId="33452"/>
    <cellStyle name="Note 3 6 2 3 2" xfId="33453"/>
    <cellStyle name="Note 3 6 2 3 2 2" xfId="33454"/>
    <cellStyle name="Note 3 6 2 3 2 2 2" xfId="33455"/>
    <cellStyle name="Note 3 6 2 3 2 3" xfId="33456"/>
    <cellStyle name="Note 3 6 2 3 3" xfId="33457"/>
    <cellStyle name="Note 3 6 2 3 3 2" xfId="33458"/>
    <cellStyle name="Note 3 6 2 3 4" xfId="33459"/>
    <cellStyle name="Note 3 6 2 4" xfId="33460"/>
    <cellStyle name="Note 3 6 2 4 2" xfId="33461"/>
    <cellStyle name="Note 3 6 2 4 2 2" xfId="33462"/>
    <cellStyle name="Note 3 6 2 4 3" xfId="33463"/>
    <cellStyle name="Note 3 6 2 5" xfId="33464"/>
    <cellStyle name="Note 3 6 2 5 2" xfId="33465"/>
    <cellStyle name="Note 3 6 2 5 2 2" xfId="33466"/>
    <cellStyle name="Note 3 6 2 5 3" xfId="33467"/>
    <cellStyle name="Note 3 6 2 5 3 2" xfId="33468"/>
    <cellStyle name="Note 3 6 2 5 4" xfId="33469"/>
    <cellStyle name="Note 3 6 2 6" xfId="33470"/>
    <cellStyle name="Note 3 6 2 6 2" xfId="33471"/>
    <cellStyle name="Note 3 6 2 7" xfId="33472"/>
    <cellStyle name="Note 3 6 2 7 2" xfId="33473"/>
    <cellStyle name="Note 3 6 2 8" xfId="33474"/>
    <cellStyle name="Note 3 6 2 8 2" xfId="33475"/>
    <cellStyle name="Note 3 6 2 9" xfId="33476"/>
    <cellStyle name="Note 3 6 3" xfId="33477"/>
    <cellStyle name="Note 3 6 3 2" xfId="33478"/>
    <cellStyle name="Note 3 6 3 2 2" xfId="33479"/>
    <cellStyle name="Note 3 6 3 2 2 2" xfId="33480"/>
    <cellStyle name="Note 3 6 3 2 2 2 2" xfId="33481"/>
    <cellStyle name="Note 3 6 3 2 2 2 2 2" xfId="33482"/>
    <cellStyle name="Note 3 6 3 2 2 2 3" xfId="33483"/>
    <cellStyle name="Note 3 6 3 2 2 3" xfId="33484"/>
    <cellStyle name="Note 3 6 3 2 2 3 2" xfId="33485"/>
    <cellStyle name="Note 3 6 3 2 2 4" xfId="33486"/>
    <cellStyle name="Note 3 6 3 2 3" xfId="33487"/>
    <cellStyle name="Note 3 6 3 2 3 2" xfId="33488"/>
    <cellStyle name="Note 3 6 3 2 3 2 2" xfId="33489"/>
    <cellStyle name="Note 3 6 3 2 3 3" xfId="33490"/>
    <cellStyle name="Note 3 6 3 2 4" xfId="33491"/>
    <cellStyle name="Note 3 6 3 2 4 2" xfId="33492"/>
    <cellStyle name="Note 3 6 3 2 5" xfId="33493"/>
    <cellStyle name="Note 3 6 3 3" xfId="33494"/>
    <cellStyle name="Note 3 6 3 3 2" xfId="33495"/>
    <cellStyle name="Note 3 6 3 3 2 2" xfId="33496"/>
    <cellStyle name="Note 3 6 3 3 2 2 2" xfId="33497"/>
    <cellStyle name="Note 3 6 3 3 2 3" xfId="33498"/>
    <cellStyle name="Note 3 6 3 3 3" xfId="33499"/>
    <cellStyle name="Note 3 6 3 3 3 2" xfId="33500"/>
    <cellStyle name="Note 3 6 3 3 4" xfId="33501"/>
    <cellStyle name="Note 3 6 3 4" xfId="33502"/>
    <cellStyle name="Note 3 6 3 4 2" xfId="33503"/>
    <cellStyle name="Note 3 6 3 4 2 2" xfId="33504"/>
    <cellStyle name="Note 3 6 3 4 3" xfId="33505"/>
    <cellStyle name="Note 3 6 3 5" xfId="33506"/>
    <cellStyle name="Note 3 6 3 5 2" xfId="33507"/>
    <cellStyle name="Note 3 6 3 5 2 2" xfId="33508"/>
    <cellStyle name="Note 3 6 3 5 3" xfId="33509"/>
    <cellStyle name="Note 3 6 3 5 3 2" xfId="33510"/>
    <cellStyle name="Note 3 6 3 5 4" xfId="33511"/>
    <cellStyle name="Note 3 6 3 6" xfId="33512"/>
    <cellStyle name="Note 3 6 3 6 2" xfId="33513"/>
    <cellStyle name="Note 3 6 3 7" xfId="33514"/>
    <cellStyle name="Note 3 6 3 7 2" xfId="33515"/>
    <cellStyle name="Note 3 6 3 8" xfId="33516"/>
    <cellStyle name="Note 3 6 3 8 2" xfId="33517"/>
    <cellStyle name="Note 3 6 3 9" xfId="33518"/>
    <cellStyle name="Note 3 6 4" xfId="33519"/>
    <cellStyle name="Note 3 6 4 2" xfId="33520"/>
    <cellStyle name="Note 3 6 4 2 2" xfId="33521"/>
    <cellStyle name="Note 3 6 4 2 2 2" xfId="33522"/>
    <cellStyle name="Note 3 6 4 2 2 2 2" xfId="33523"/>
    <cellStyle name="Note 3 6 4 2 2 3" xfId="33524"/>
    <cellStyle name="Note 3 6 4 2 3" xfId="33525"/>
    <cellStyle name="Note 3 6 4 2 3 2" xfId="33526"/>
    <cellStyle name="Note 3 6 4 2 4" xfId="33527"/>
    <cellStyle name="Note 3 6 4 3" xfId="33528"/>
    <cellStyle name="Note 3 6 4 3 2" xfId="33529"/>
    <cellStyle name="Note 3 6 4 3 2 2" xfId="33530"/>
    <cellStyle name="Note 3 6 4 3 3" xfId="33531"/>
    <cellStyle name="Note 3 6 4 4" xfId="33532"/>
    <cellStyle name="Note 3 6 4 4 2" xfId="33533"/>
    <cellStyle name="Note 3 6 4 5" xfId="33534"/>
    <cellStyle name="Note 3 6 5" xfId="33535"/>
    <cellStyle name="Note 3 6 5 2" xfId="33536"/>
    <cellStyle name="Note 3 6 5 2 2" xfId="33537"/>
    <cellStyle name="Note 3 6 5 2 2 2" xfId="33538"/>
    <cellStyle name="Note 3 6 5 2 3" xfId="33539"/>
    <cellStyle name="Note 3 6 5 3" xfId="33540"/>
    <cellStyle name="Note 3 6 5 3 2" xfId="33541"/>
    <cellStyle name="Note 3 6 5 4" xfId="33542"/>
    <cellStyle name="Note 3 6 6" xfId="33543"/>
    <cellStyle name="Note 3 6 6 2" xfId="33544"/>
    <cellStyle name="Note 3 6 6 2 2" xfId="33545"/>
    <cellStyle name="Note 3 6 6 3" xfId="33546"/>
    <cellStyle name="Note 3 6 7" xfId="33547"/>
    <cellStyle name="Note 3 6 7 2" xfId="33548"/>
    <cellStyle name="Note 3 6 7 2 2" xfId="33549"/>
    <cellStyle name="Note 3 6 7 3" xfId="33550"/>
    <cellStyle name="Note 3 6 7 3 2" xfId="33551"/>
    <cellStyle name="Note 3 6 7 4" xfId="33552"/>
    <cellStyle name="Note 3 6 8" xfId="33553"/>
    <cellStyle name="Note 3 6 8 2" xfId="33554"/>
    <cellStyle name="Note 3 6 9" xfId="33555"/>
    <cellStyle name="Note 3 6 9 2" xfId="33556"/>
    <cellStyle name="Note 3 7" xfId="33557"/>
    <cellStyle name="Note 3 8" xfId="33558"/>
    <cellStyle name="Note 4" xfId="33559"/>
    <cellStyle name="Note 4 2" xfId="33560"/>
    <cellStyle name="Note 4 2 2" xfId="33561"/>
    <cellStyle name="Note 4 3" xfId="33562"/>
    <cellStyle name="Note 4 3 2" xfId="33563"/>
    <cellStyle name="Note 4 4" xfId="33564"/>
    <cellStyle name="Note 4 5" xfId="33565"/>
    <cellStyle name="Note 5" xfId="33566"/>
    <cellStyle name="Note 5 2" xfId="33567"/>
    <cellStyle name="Note 6" xfId="33568"/>
    <cellStyle name="Note 6 2" xfId="33569"/>
    <cellStyle name="Note 7" xfId="33570"/>
    <cellStyle name="Note 7 2" xfId="33571"/>
    <cellStyle name="Note 8" xfId="33572"/>
    <cellStyle name="Note 8 2" xfId="33573"/>
    <cellStyle name="Note 9" xfId="33574"/>
    <cellStyle name="Note 9 2" xfId="33575"/>
    <cellStyle name="NumberFormat" xfId="33576"/>
    <cellStyle name="O.OO" xfId="33577"/>
    <cellStyle name="ObjectDataColumn" xfId="33578"/>
    <cellStyle name="ObjectDataColumn 2" xfId="33579"/>
    <cellStyle name="ObjectDataColumn 2 2" xfId="33580"/>
    <cellStyle name="ObjectDataColumn 2 3" xfId="33581"/>
    <cellStyle name="ObjectDataColumn 3" xfId="33582"/>
    <cellStyle name="ObjectDataColumn 4" xfId="33583"/>
    <cellStyle name="ObjectDataColumn 5" xfId="33584"/>
    <cellStyle name="ObjectDataRow" xfId="33585"/>
    <cellStyle name="ObjectDataRow 2" xfId="33586"/>
    <cellStyle name="ObjectLabelColumn" xfId="33587"/>
    <cellStyle name="ObjectLabelRow" xfId="33588"/>
    <cellStyle name="Œ…‹æØ‚è [0.00]_!!!GO" xfId="33589"/>
    <cellStyle name="Œ…‹æØ‚è_!!!GO" xfId="33590"/>
    <cellStyle name="One Decimal" xfId="33591"/>
    <cellStyle name="OtherSEEntry" xfId="33592"/>
    <cellStyle name="Output 10" xfId="33593"/>
    <cellStyle name="Output 10 2" xfId="33594"/>
    <cellStyle name="Output 11" xfId="33595"/>
    <cellStyle name="Output 12" xfId="33596"/>
    <cellStyle name="Output 13" xfId="33597"/>
    <cellStyle name="Output 2" xfId="33598"/>
    <cellStyle name="Output 2 2" xfId="33599"/>
    <cellStyle name="Output 2 2 2" xfId="33600"/>
    <cellStyle name="Output 2 2 2 10" xfId="33601"/>
    <cellStyle name="Output 2 2 2 10 2" xfId="33602"/>
    <cellStyle name="Output 2 2 2 11" xfId="33603"/>
    <cellStyle name="Output 2 2 2 2" xfId="33604"/>
    <cellStyle name="Output 2 2 2 2 2" xfId="33605"/>
    <cellStyle name="Output 2 2 2 2 2 2" xfId="33606"/>
    <cellStyle name="Output 2 2 2 2 2 2 2" xfId="33607"/>
    <cellStyle name="Output 2 2 2 2 2 2 2 2" xfId="33608"/>
    <cellStyle name="Output 2 2 2 2 2 2 2 2 2" xfId="33609"/>
    <cellStyle name="Output 2 2 2 2 2 2 2 3" xfId="33610"/>
    <cellStyle name="Output 2 2 2 2 2 2 2 3 2" xfId="33611"/>
    <cellStyle name="Output 2 2 2 2 2 2 2 4" xfId="33612"/>
    <cellStyle name="Output 2 2 2 2 2 2 3" xfId="33613"/>
    <cellStyle name="Output 2 2 2 2 2 2 3 2" xfId="33614"/>
    <cellStyle name="Output 2 2 2 2 2 2 4" xfId="33615"/>
    <cellStyle name="Output 2 2 2 2 2 2 4 2" xfId="33616"/>
    <cellStyle name="Output 2 2 2 2 2 2 5" xfId="33617"/>
    <cellStyle name="Output 2 2 2 2 2 3" xfId="33618"/>
    <cellStyle name="Output 2 2 2 2 2 3 2" xfId="33619"/>
    <cellStyle name="Output 2 2 2 2 2 3 2 2" xfId="33620"/>
    <cellStyle name="Output 2 2 2 2 2 3 3" xfId="33621"/>
    <cellStyle name="Output 2 2 2 2 2 3 3 2" xfId="33622"/>
    <cellStyle name="Output 2 2 2 2 2 3 4" xfId="33623"/>
    <cellStyle name="Output 2 2 2 2 2 4" xfId="33624"/>
    <cellStyle name="Output 2 2 2 2 2 4 2" xfId="33625"/>
    <cellStyle name="Output 2 2 2 2 2 5" xfId="33626"/>
    <cellStyle name="Output 2 2 2 2 2 5 2" xfId="33627"/>
    <cellStyle name="Output 2 2 2 2 2 6" xfId="33628"/>
    <cellStyle name="Output 2 2 2 2 3" xfId="33629"/>
    <cellStyle name="Output 2 2 2 2 3 2" xfId="33630"/>
    <cellStyle name="Output 2 2 2 2 3 2 2" xfId="33631"/>
    <cellStyle name="Output 2 2 2 2 3 2 2 2" xfId="33632"/>
    <cellStyle name="Output 2 2 2 2 3 2 3" xfId="33633"/>
    <cellStyle name="Output 2 2 2 2 3 2 3 2" xfId="33634"/>
    <cellStyle name="Output 2 2 2 2 3 2 4" xfId="33635"/>
    <cellStyle name="Output 2 2 2 2 3 3" xfId="33636"/>
    <cellStyle name="Output 2 2 2 2 3 3 2" xfId="33637"/>
    <cellStyle name="Output 2 2 2 2 3 4" xfId="33638"/>
    <cellStyle name="Output 2 2 2 2 3 4 2" xfId="33639"/>
    <cellStyle name="Output 2 2 2 2 3 5" xfId="33640"/>
    <cellStyle name="Output 2 2 2 2 4" xfId="33641"/>
    <cellStyle name="Output 2 2 2 2 4 2" xfId="33642"/>
    <cellStyle name="Output 2 2 2 2 4 2 2" xfId="33643"/>
    <cellStyle name="Output 2 2 2 2 4 3" xfId="33644"/>
    <cellStyle name="Output 2 2 2 2 4 3 2" xfId="33645"/>
    <cellStyle name="Output 2 2 2 2 4 4" xfId="33646"/>
    <cellStyle name="Output 2 2 2 2 5" xfId="33647"/>
    <cellStyle name="Output 2 2 2 2 5 2" xfId="33648"/>
    <cellStyle name="Output 2 2 2 2 5 2 2" xfId="33649"/>
    <cellStyle name="Output 2 2 2 2 5 3" xfId="33650"/>
    <cellStyle name="Output 2 2 2 2 5 3 2" xfId="33651"/>
    <cellStyle name="Output 2 2 2 2 5 4" xfId="33652"/>
    <cellStyle name="Output 2 2 2 2 5 4 2" xfId="33653"/>
    <cellStyle name="Output 2 2 2 2 5 5" xfId="33654"/>
    <cellStyle name="Output 2 2 2 2 6" xfId="33655"/>
    <cellStyle name="Output 2 2 2 2 6 2" xfId="33656"/>
    <cellStyle name="Output 2 2 2 2 7" xfId="33657"/>
    <cellStyle name="Output 2 2 2 2 7 2" xfId="33658"/>
    <cellStyle name="Output 2 2 2 2 8" xfId="33659"/>
    <cellStyle name="Output 2 2 2 2 8 2" xfId="33660"/>
    <cellStyle name="Output 2 2 2 2 9" xfId="33661"/>
    <cellStyle name="Output 2 2 2 3" xfId="33662"/>
    <cellStyle name="Output 2 2 2 3 2" xfId="33663"/>
    <cellStyle name="Output 2 2 2 3 2 2" xfId="33664"/>
    <cellStyle name="Output 2 2 2 3 2 2 2" xfId="33665"/>
    <cellStyle name="Output 2 2 2 3 2 2 2 2" xfId="33666"/>
    <cellStyle name="Output 2 2 2 3 2 2 2 2 2" xfId="33667"/>
    <cellStyle name="Output 2 2 2 3 2 2 2 3" xfId="33668"/>
    <cellStyle name="Output 2 2 2 3 2 2 2 3 2" xfId="33669"/>
    <cellStyle name="Output 2 2 2 3 2 2 2 4" xfId="33670"/>
    <cellStyle name="Output 2 2 2 3 2 2 3" xfId="33671"/>
    <cellStyle name="Output 2 2 2 3 2 2 3 2" xfId="33672"/>
    <cellStyle name="Output 2 2 2 3 2 2 4" xfId="33673"/>
    <cellStyle name="Output 2 2 2 3 2 2 4 2" xfId="33674"/>
    <cellStyle name="Output 2 2 2 3 2 2 5" xfId="33675"/>
    <cellStyle name="Output 2 2 2 3 2 3" xfId="33676"/>
    <cellStyle name="Output 2 2 2 3 2 3 2" xfId="33677"/>
    <cellStyle name="Output 2 2 2 3 2 3 2 2" xfId="33678"/>
    <cellStyle name="Output 2 2 2 3 2 3 3" xfId="33679"/>
    <cellStyle name="Output 2 2 2 3 2 3 3 2" xfId="33680"/>
    <cellStyle name="Output 2 2 2 3 2 3 4" xfId="33681"/>
    <cellStyle name="Output 2 2 2 3 2 4" xfId="33682"/>
    <cellStyle name="Output 2 2 2 3 2 4 2" xfId="33683"/>
    <cellStyle name="Output 2 2 2 3 2 5" xfId="33684"/>
    <cellStyle name="Output 2 2 2 3 2 5 2" xfId="33685"/>
    <cellStyle name="Output 2 2 2 3 2 6" xfId="33686"/>
    <cellStyle name="Output 2 2 2 3 3" xfId="33687"/>
    <cellStyle name="Output 2 2 2 3 3 2" xfId="33688"/>
    <cellStyle name="Output 2 2 2 3 3 2 2" xfId="33689"/>
    <cellStyle name="Output 2 2 2 3 3 2 2 2" xfId="33690"/>
    <cellStyle name="Output 2 2 2 3 3 2 3" xfId="33691"/>
    <cellStyle name="Output 2 2 2 3 3 2 3 2" xfId="33692"/>
    <cellStyle name="Output 2 2 2 3 3 2 4" xfId="33693"/>
    <cellStyle name="Output 2 2 2 3 3 3" xfId="33694"/>
    <cellStyle name="Output 2 2 2 3 3 3 2" xfId="33695"/>
    <cellStyle name="Output 2 2 2 3 3 4" xfId="33696"/>
    <cellStyle name="Output 2 2 2 3 3 4 2" xfId="33697"/>
    <cellStyle name="Output 2 2 2 3 3 5" xfId="33698"/>
    <cellStyle name="Output 2 2 2 3 4" xfId="33699"/>
    <cellStyle name="Output 2 2 2 3 4 2" xfId="33700"/>
    <cellStyle name="Output 2 2 2 3 4 2 2" xfId="33701"/>
    <cellStyle name="Output 2 2 2 3 4 3" xfId="33702"/>
    <cellStyle name="Output 2 2 2 3 4 3 2" xfId="33703"/>
    <cellStyle name="Output 2 2 2 3 4 4" xfId="33704"/>
    <cellStyle name="Output 2 2 2 3 5" xfId="33705"/>
    <cellStyle name="Output 2 2 2 3 5 2" xfId="33706"/>
    <cellStyle name="Output 2 2 2 3 5 2 2" xfId="33707"/>
    <cellStyle name="Output 2 2 2 3 5 3" xfId="33708"/>
    <cellStyle name="Output 2 2 2 3 5 3 2" xfId="33709"/>
    <cellStyle name="Output 2 2 2 3 5 4" xfId="33710"/>
    <cellStyle name="Output 2 2 2 3 5 4 2" xfId="33711"/>
    <cellStyle name="Output 2 2 2 3 5 5" xfId="33712"/>
    <cellStyle name="Output 2 2 2 3 6" xfId="33713"/>
    <cellStyle name="Output 2 2 2 3 6 2" xfId="33714"/>
    <cellStyle name="Output 2 2 2 3 7" xfId="33715"/>
    <cellStyle name="Output 2 2 2 3 7 2" xfId="33716"/>
    <cellStyle name="Output 2 2 2 3 8" xfId="33717"/>
    <cellStyle name="Output 2 2 2 3 8 2" xfId="33718"/>
    <cellStyle name="Output 2 2 2 3 9" xfId="33719"/>
    <cellStyle name="Output 2 2 2 4" xfId="33720"/>
    <cellStyle name="Output 2 2 2 4 2" xfId="33721"/>
    <cellStyle name="Output 2 2 2 4 2 2" xfId="33722"/>
    <cellStyle name="Output 2 2 2 4 2 2 2" xfId="33723"/>
    <cellStyle name="Output 2 2 2 4 2 2 2 2" xfId="33724"/>
    <cellStyle name="Output 2 2 2 4 2 2 3" xfId="33725"/>
    <cellStyle name="Output 2 2 2 4 2 2 3 2" xfId="33726"/>
    <cellStyle name="Output 2 2 2 4 2 2 4" xfId="33727"/>
    <cellStyle name="Output 2 2 2 4 2 3" xfId="33728"/>
    <cellStyle name="Output 2 2 2 4 2 3 2" xfId="33729"/>
    <cellStyle name="Output 2 2 2 4 2 4" xfId="33730"/>
    <cellStyle name="Output 2 2 2 4 2 4 2" xfId="33731"/>
    <cellStyle name="Output 2 2 2 4 2 5" xfId="33732"/>
    <cellStyle name="Output 2 2 2 4 3" xfId="33733"/>
    <cellStyle name="Output 2 2 2 4 3 2" xfId="33734"/>
    <cellStyle name="Output 2 2 2 4 3 2 2" xfId="33735"/>
    <cellStyle name="Output 2 2 2 4 3 3" xfId="33736"/>
    <cellStyle name="Output 2 2 2 4 3 3 2" xfId="33737"/>
    <cellStyle name="Output 2 2 2 4 3 4" xfId="33738"/>
    <cellStyle name="Output 2 2 2 4 4" xfId="33739"/>
    <cellStyle name="Output 2 2 2 4 4 2" xfId="33740"/>
    <cellStyle name="Output 2 2 2 4 5" xfId="33741"/>
    <cellStyle name="Output 2 2 2 4 5 2" xfId="33742"/>
    <cellStyle name="Output 2 2 2 4 6" xfId="33743"/>
    <cellStyle name="Output 2 2 2 5" xfId="33744"/>
    <cellStyle name="Output 2 2 2 5 2" xfId="33745"/>
    <cellStyle name="Output 2 2 2 5 2 2" xfId="33746"/>
    <cellStyle name="Output 2 2 2 5 2 2 2" xfId="33747"/>
    <cellStyle name="Output 2 2 2 5 2 3" xfId="33748"/>
    <cellStyle name="Output 2 2 2 5 2 3 2" xfId="33749"/>
    <cellStyle name="Output 2 2 2 5 2 4" xfId="33750"/>
    <cellStyle name="Output 2 2 2 5 3" xfId="33751"/>
    <cellStyle name="Output 2 2 2 5 3 2" xfId="33752"/>
    <cellStyle name="Output 2 2 2 5 4" xfId="33753"/>
    <cellStyle name="Output 2 2 2 5 4 2" xfId="33754"/>
    <cellStyle name="Output 2 2 2 5 5" xfId="33755"/>
    <cellStyle name="Output 2 2 2 6" xfId="33756"/>
    <cellStyle name="Output 2 2 2 6 2" xfId="33757"/>
    <cellStyle name="Output 2 2 2 6 2 2" xfId="33758"/>
    <cellStyle name="Output 2 2 2 6 3" xfId="33759"/>
    <cellStyle name="Output 2 2 2 6 3 2" xfId="33760"/>
    <cellStyle name="Output 2 2 2 6 4" xfId="33761"/>
    <cellStyle name="Output 2 2 2 7" xfId="33762"/>
    <cellStyle name="Output 2 2 2 7 2" xfId="33763"/>
    <cellStyle name="Output 2 2 2 7 2 2" xfId="33764"/>
    <cellStyle name="Output 2 2 2 7 3" xfId="33765"/>
    <cellStyle name="Output 2 2 2 7 3 2" xfId="33766"/>
    <cellStyle name="Output 2 2 2 7 4" xfId="33767"/>
    <cellStyle name="Output 2 2 2 7 4 2" xfId="33768"/>
    <cellStyle name="Output 2 2 2 7 5" xfId="33769"/>
    <cellStyle name="Output 2 2 2 8" xfId="33770"/>
    <cellStyle name="Output 2 2 2 8 2" xfId="33771"/>
    <cellStyle name="Output 2 2 2 9" xfId="33772"/>
    <cellStyle name="Output 2 2 2 9 2" xfId="33773"/>
    <cellStyle name="Output 2 2 3" xfId="33774"/>
    <cellStyle name="Output 2 2 3 2" xfId="33775"/>
    <cellStyle name="Output 2 2 3 2 2" xfId="33776"/>
    <cellStyle name="Output 2 2 3 2 2 2" xfId="33777"/>
    <cellStyle name="Output 2 2 3 2 2 2 2" xfId="33778"/>
    <cellStyle name="Output 2 2 3 2 2 2 2 2" xfId="33779"/>
    <cellStyle name="Output 2 2 3 2 2 2 3" xfId="33780"/>
    <cellStyle name="Output 2 2 3 2 2 2 3 2" xfId="33781"/>
    <cellStyle name="Output 2 2 3 2 2 2 4" xfId="33782"/>
    <cellStyle name="Output 2 2 3 2 2 3" xfId="33783"/>
    <cellStyle name="Output 2 2 3 2 2 3 2" xfId="33784"/>
    <cellStyle name="Output 2 2 3 2 2 4" xfId="33785"/>
    <cellStyle name="Output 2 2 3 2 2 4 2" xfId="33786"/>
    <cellStyle name="Output 2 2 3 2 2 5" xfId="33787"/>
    <cellStyle name="Output 2 2 3 2 3" xfId="33788"/>
    <cellStyle name="Output 2 2 3 2 3 2" xfId="33789"/>
    <cellStyle name="Output 2 2 3 2 3 2 2" xfId="33790"/>
    <cellStyle name="Output 2 2 3 2 3 3" xfId="33791"/>
    <cellStyle name="Output 2 2 3 2 3 3 2" xfId="33792"/>
    <cellStyle name="Output 2 2 3 2 3 4" xfId="33793"/>
    <cellStyle name="Output 2 2 3 2 4" xfId="33794"/>
    <cellStyle name="Output 2 2 3 2 4 2" xfId="33795"/>
    <cellStyle name="Output 2 2 3 2 5" xfId="33796"/>
    <cellStyle name="Output 2 2 3 2 5 2" xfId="33797"/>
    <cellStyle name="Output 2 2 3 2 6" xfId="33798"/>
    <cellStyle name="Output 2 2 3 3" xfId="33799"/>
    <cellStyle name="Output 2 2 3 3 2" xfId="33800"/>
    <cellStyle name="Output 2 2 3 3 2 2" xfId="33801"/>
    <cellStyle name="Output 2 2 3 3 2 2 2" xfId="33802"/>
    <cellStyle name="Output 2 2 3 3 2 3" xfId="33803"/>
    <cellStyle name="Output 2 2 3 3 2 3 2" xfId="33804"/>
    <cellStyle name="Output 2 2 3 3 2 4" xfId="33805"/>
    <cellStyle name="Output 2 2 3 3 3" xfId="33806"/>
    <cellStyle name="Output 2 2 3 3 3 2" xfId="33807"/>
    <cellStyle name="Output 2 2 3 3 4" xfId="33808"/>
    <cellStyle name="Output 2 2 3 3 4 2" xfId="33809"/>
    <cellStyle name="Output 2 2 3 3 5" xfId="33810"/>
    <cellStyle name="Output 2 2 3 4" xfId="33811"/>
    <cellStyle name="Output 2 2 3 4 2" xfId="33812"/>
    <cellStyle name="Output 2 2 3 4 2 2" xfId="33813"/>
    <cellStyle name="Output 2 2 3 4 3" xfId="33814"/>
    <cellStyle name="Output 2 2 3 4 3 2" xfId="33815"/>
    <cellStyle name="Output 2 2 3 4 4" xfId="33816"/>
    <cellStyle name="Output 2 2 3 5" xfId="33817"/>
    <cellStyle name="Output 2 2 3 5 2" xfId="33818"/>
    <cellStyle name="Output 2 2 3 5 2 2" xfId="33819"/>
    <cellStyle name="Output 2 2 3 5 3" xfId="33820"/>
    <cellStyle name="Output 2 2 3 5 3 2" xfId="33821"/>
    <cellStyle name="Output 2 2 3 5 4" xfId="33822"/>
    <cellStyle name="Output 2 2 3 5 4 2" xfId="33823"/>
    <cellStyle name="Output 2 2 3 5 5" xfId="33824"/>
    <cellStyle name="Output 2 2 3 6" xfId="33825"/>
    <cellStyle name="Output 2 2 3 6 2" xfId="33826"/>
    <cellStyle name="Output 2 2 3 7" xfId="33827"/>
    <cellStyle name="Output 2 2 3 7 2" xfId="33828"/>
    <cellStyle name="Output 2 2 3 8" xfId="33829"/>
    <cellStyle name="Output 2 2 3 8 2" xfId="33830"/>
    <cellStyle name="Output 2 2 3 9" xfId="33831"/>
    <cellStyle name="Output 2 2 4" xfId="33832"/>
    <cellStyle name="Output 2 3" xfId="33833"/>
    <cellStyle name="Output 2 3 2" xfId="33834"/>
    <cellStyle name="Output 2 3 2 10" xfId="33835"/>
    <cellStyle name="Output 2 3 2 10 2" xfId="33836"/>
    <cellStyle name="Output 2 3 2 11" xfId="33837"/>
    <cellStyle name="Output 2 3 2 2" xfId="33838"/>
    <cellStyle name="Output 2 3 2 2 2" xfId="33839"/>
    <cellStyle name="Output 2 3 2 2 2 2" xfId="33840"/>
    <cellStyle name="Output 2 3 2 2 2 2 2" xfId="33841"/>
    <cellStyle name="Output 2 3 2 2 2 2 2 2" xfId="33842"/>
    <cellStyle name="Output 2 3 2 2 2 2 2 2 2" xfId="33843"/>
    <cellStyle name="Output 2 3 2 2 2 2 2 3" xfId="33844"/>
    <cellStyle name="Output 2 3 2 2 2 2 2 3 2" xfId="33845"/>
    <cellStyle name="Output 2 3 2 2 2 2 2 4" xfId="33846"/>
    <cellStyle name="Output 2 3 2 2 2 2 3" xfId="33847"/>
    <cellStyle name="Output 2 3 2 2 2 2 3 2" xfId="33848"/>
    <cellStyle name="Output 2 3 2 2 2 2 4" xfId="33849"/>
    <cellStyle name="Output 2 3 2 2 2 2 4 2" xfId="33850"/>
    <cellStyle name="Output 2 3 2 2 2 2 5" xfId="33851"/>
    <cellStyle name="Output 2 3 2 2 2 3" xfId="33852"/>
    <cellStyle name="Output 2 3 2 2 2 3 2" xfId="33853"/>
    <cellStyle name="Output 2 3 2 2 2 3 2 2" xfId="33854"/>
    <cellStyle name="Output 2 3 2 2 2 3 3" xfId="33855"/>
    <cellStyle name="Output 2 3 2 2 2 3 3 2" xfId="33856"/>
    <cellStyle name="Output 2 3 2 2 2 3 4" xfId="33857"/>
    <cellStyle name="Output 2 3 2 2 2 4" xfId="33858"/>
    <cellStyle name="Output 2 3 2 2 2 4 2" xfId="33859"/>
    <cellStyle name="Output 2 3 2 2 2 5" xfId="33860"/>
    <cellStyle name="Output 2 3 2 2 2 5 2" xfId="33861"/>
    <cellStyle name="Output 2 3 2 2 2 6" xfId="33862"/>
    <cellStyle name="Output 2 3 2 2 3" xfId="33863"/>
    <cellStyle name="Output 2 3 2 2 3 2" xfId="33864"/>
    <cellStyle name="Output 2 3 2 2 3 2 2" xfId="33865"/>
    <cellStyle name="Output 2 3 2 2 3 2 2 2" xfId="33866"/>
    <cellStyle name="Output 2 3 2 2 3 2 3" xfId="33867"/>
    <cellStyle name="Output 2 3 2 2 3 2 3 2" xfId="33868"/>
    <cellStyle name="Output 2 3 2 2 3 2 4" xfId="33869"/>
    <cellStyle name="Output 2 3 2 2 3 3" xfId="33870"/>
    <cellStyle name="Output 2 3 2 2 3 3 2" xfId="33871"/>
    <cellStyle name="Output 2 3 2 2 3 4" xfId="33872"/>
    <cellStyle name="Output 2 3 2 2 3 4 2" xfId="33873"/>
    <cellStyle name="Output 2 3 2 2 3 5" xfId="33874"/>
    <cellStyle name="Output 2 3 2 2 4" xfId="33875"/>
    <cellStyle name="Output 2 3 2 2 4 2" xfId="33876"/>
    <cellStyle name="Output 2 3 2 2 4 2 2" xfId="33877"/>
    <cellStyle name="Output 2 3 2 2 4 3" xfId="33878"/>
    <cellStyle name="Output 2 3 2 2 4 3 2" xfId="33879"/>
    <cellStyle name="Output 2 3 2 2 4 4" xfId="33880"/>
    <cellStyle name="Output 2 3 2 2 5" xfId="33881"/>
    <cellStyle name="Output 2 3 2 2 5 2" xfId="33882"/>
    <cellStyle name="Output 2 3 2 2 5 2 2" xfId="33883"/>
    <cellStyle name="Output 2 3 2 2 5 3" xfId="33884"/>
    <cellStyle name="Output 2 3 2 2 5 3 2" xfId="33885"/>
    <cellStyle name="Output 2 3 2 2 5 4" xfId="33886"/>
    <cellStyle name="Output 2 3 2 2 5 4 2" xfId="33887"/>
    <cellStyle name="Output 2 3 2 2 5 5" xfId="33888"/>
    <cellStyle name="Output 2 3 2 2 6" xfId="33889"/>
    <cellStyle name="Output 2 3 2 2 6 2" xfId="33890"/>
    <cellStyle name="Output 2 3 2 2 7" xfId="33891"/>
    <cellStyle name="Output 2 3 2 2 7 2" xfId="33892"/>
    <cellStyle name="Output 2 3 2 2 8" xfId="33893"/>
    <cellStyle name="Output 2 3 2 2 8 2" xfId="33894"/>
    <cellStyle name="Output 2 3 2 2 9" xfId="33895"/>
    <cellStyle name="Output 2 3 2 3" xfId="33896"/>
    <cellStyle name="Output 2 3 2 3 2" xfId="33897"/>
    <cellStyle name="Output 2 3 2 3 2 2" xfId="33898"/>
    <cellStyle name="Output 2 3 2 3 2 2 2" xfId="33899"/>
    <cellStyle name="Output 2 3 2 3 2 2 2 2" xfId="33900"/>
    <cellStyle name="Output 2 3 2 3 2 2 2 2 2" xfId="33901"/>
    <cellStyle name="Output 2 3 2 3 2 2 2 3" xfId="33902"/>
    <cellStyle name="Output 2 3 2 3 2 2 2 3 2" xfId="33903"/>
    <cellStyle name="Output 2 3 2 3 2 2 2 4" xfId="33904"/>
    <cellStyle name="Output 2 3 2 3 2 2 3" xfId="33905"/>
    <cellStyle name="Output 2 3 2 3 2 2 3 2" xfId="33906"/>
    <cellStyle name="Output 2 3 2 3 2 2 4" xfId="33907"/>
    <cellStyle name="Output 2 3 2 3 2 2 4 2" xfId="33908"/>
    <cellStyle name="Output 2 3 2 3 2 2 5" xfId="33909"/>
    <cellStyle name="Output 2 3 2 3 2 3" xfId="33910"/>
    <cellStyle name="Output 2 3 2 3 2 3 2" xfId="33911"/>
    <cellStyle name="Output 2 3 2 3 2 3 2 2" xfId="33912"/>
    <cellStyle name="Output 2 3 2 3 2 3 3" xfId="33913"/>
    <cellStyle name="Output 2 3 2 3 2 3 3 2" xfId="33914"/>
    <cellStyle name="Output 2 3 2 3 2 3 4" xfId="33915"/>
    <cellStyle name="Output 2 3 2 3 2 4" xfId="33916"/>
    <cellStyle name="Output 2 3 2 3 2 4 2" xfId="33917"/>
    <cellStyle name="Output 2 3 2 3 2 5" xfId="33918"/>
    <cellStyle name="Output 2 3 2 3 2 5 2" xfId="33919"/>
    <cellStyle name="Output 2 3 2 3 2 6" xfId="33920"/>
    <cellStyle name="Output 2 3 2 3 3" xfId="33921"/>
    <cellStyle name="Output 2 3 2 3 3 2" xfId="33922"/>
    <cellStyle name="Output 2 3 2 3 3 2 2" xfId="33923"/>
    <cellStyle name="Output 2 3 2 3 3 2 2 2" xfId="33924"/>
    <cellStyle name="Output 2 3 2 3 3 2 3" xfId="33925"/>
    <cellStyle name="Output 2 3 2 3 3 2 3 2" xfId="33926"/>
    <cellStyle name="Output 2 3 2 3 3 2 4" xfId="33927"/>
    <cellStyle name="Output 2 3 2 3 3 3" xfId="33928"/>
    <cellStyle name="Output 2 3 2 3 3 3 2" xfId="33929"/>
    <cellStyle name="Output 2 3 2 3 3 4" xfId="33930"/>
    <cellStyle name="Output 2 3 2 3 3 4 2" xfId="33931"/>
    <cellStyle name="Output 2 3 2 3 3 5" xfId="33932"/>
    <cellStyle name="Output 2 3 2 3 4" xfId="33933"/>
    <cellStyle name="Output 2 3 2 3 4 2" xfId="33934"/>
    <cellStyle name="Output 2 3 2 3 4 2 2" xfId="33935"/>
    <cellStyle name="Output 2 3 2 3 4 3" xfId="33936"/>
    <cellStyle name="Output 2 3 2 3 4 3 2" xfId="33937"/>
    <cellStyle name="Output 2 3 2 3 4 4" xfId="33938"/>
    <cellStyle name="Output 2 3 2 3 5" xfId="33939"/>
    <cellStyle name="Output 2 3 2 3 5 2" xfId="33940"/>
    <cellStyle name="Output 2 3 2 3 5 2 2" xfId="33941"/>
    <cellStyle name="Output 2 3 2 3 5 3" xfId="33942"/>
    <cellStyle name="Output 2 3 2 3 5 3 2" xfId="33943"/>
    <cellStyle name="Output 2 3 2 3 5 4" xfId="33944"/>
    <cellStyle name="Output 2 3 2 3 5 4 2" xfId="33945"/>
    <cellStyle name="Output 2 3 2 3 5 5" xfId="33946"/>
    <cellStyle name="Output 2 3 2 3 6" xfId="33947"/>
    <cellStyle name="Output 2 3 2 3 6 2" xfId="33948"/>
    <cellStyle name="Output 2 3 2 3 7" xfId="33949"/>
    <cellStyle name="Output 2 3 2 3 7 2" xfId="33950"/>
    <cellStyle name="Output 2 3 2 3 8" xfId="33951"/>
    <cellStyle name="Output 2 3 2 3 8 2" xfId="33952"/>
    <cellStyle name="Output 2 3 2 3 9" xfId="33953"/>
    <cellStyle name="Output 2 3 2 4" xfId="33954"/>
    <cellStyle name="Output 2 3 2 4 2" xfId="33955"/>
    <cellStyle name="Output 2 3 2 4 2 2" xfId="33956"/>
    <cellStyle name="Output 2 3 2 4 2 2 2" xfId="33957"/>
    <cellStyle name="Output 2 3 2 4 2 2 2 2" xfId="33958"/>
    <cellStyle name="Output 2 3 2 4 2 2 3" xfId="33959"/>
    <cellStyle name="Output 2 3 2 4 2 2 3 2" xfId="33960"/>
    <cellStyle name="Output 2 3 2 4 2 2 4" xfId="33961"/>
    <cellStyle name="Output 2 3 2 4 2 3" xfId="33962"/>
    <cellStyle name="Output 2 3 2 4 2 3 2" xfId="33963"/>
    <cellStyle name="Output 2 3 2 4 2 4" xfId="33964"/>
    <cellStyle name="Output 2 3 2 4 2 4 2" xfId="33965"/>
    <cellStyle name="Output 2 3 2 4 2 5" xfId="33966"/>
    <cellStyle name="Output 2 3 2 4 3" xfId="33967"/>
    <cellStyle name="Output 2 3 2 4 3 2" xfId="33968"/>
    <cellStyle name="Output 2 3 2 4 3 2 2" xfId="33969"/>
    <cellStyle name="Output 2 3 2 4 3 3" xfId="33970"/>
    <cellStyle name="Output 2 3 2 4 3 3 2" xfId="33971"/>
    <cellStyle name="Output 2 3 2 4 3 4" xfId="33972"/>
    <cellStyle name="Output 2 3 2 4 4" xfId="33973"/>
    <cellStyle name="Output 2 3 2 4 4 2" xfId="33974"/>
    <cellStyle name="Output 2 3 2 4 5" xfId="33975"/>
    <cellStyle name="Output 2 3 2 4 5 2" xfId="33976"/>
    <cellStyle name="Output 2 3 2 4 6" xfId="33977"/>
    <cellStyle name="Output 2 3 2 5" xfId="33978"/>
    <cellStyle name="Output 2 3 2 5 2" xfId="33979"/>
    <cellStyle name="Output 2 3 2 5 2 2" xfId="33980"/>
    <cellStyle name="Output 2 3 2 5 2 2 2" xfId="33981"/>
    <cellStyle name="Output 2 3 2 5 2 3" xfId="33982"/>
    <cellStyle name="Output 2 3 2 5 2 3 2" xfId="33983"/>
    <cellStyle name="Output 2 3 2 5 2 4" xfId="33984"/>
    <cellStyle name="Output 2 3 2 5 3" xfId="33985"/>
    <cellStyle name="Output 2 3 2 5 3 2" xfId="33986"/>
    <cellStyle name="Output 2 3 2 5 4" xfId="33987"/>
    <cellStyle name="Output 2 3 2 5 4 2" xfId="33988"/>
    <cellStyle name="Output 2 3 2 5 5" xfId="33989"/>
    <cellStyle name="Output 2 3 2 6" xfId="33990"/>
    <cellStyle name="Output 2 3 2 6 2" xfId="33991"/>
    <cellStyle name="Output 2 3 2 6 2 2" xfId="33992"/>
    <cellStyle name="Output 2 3 2 6 3" xfId="33993"/>
    <cellStyle name="Output 2 3 2 6 3 2" xfId="33994"/>
    <cellStyle name="Output 2 3 2 6 4" xfId="33995"/>
    <cellStyle name="Output 2 3 2 7" xfId="33996"/>
    <cellStyle name="Output 2 3 2 7 2" xfId="33997"/>
    <cellStyle name="Output 2 3 2 7 2 2" xfId="33998"/>
    <cellStyle name="Output 2 3 2 7 3" xfId="33999"/>
    <cellStyle name="Output 2 3 2 7 3 2" xfId="34000"/>
    <cellStyle name="Output 2 3 2 7 4" xfId="34001"/>
    <cellStyle name="Output 2 3 2 7 4 2" xfId="34002"/>
    <cellStyle name="Output 2 3 2 7 5" xfId="34003"/>
    <cellStyle name="Output 2 3 2 8" xfId="34004"/>
    <cellStyle name="Output 2 3 2 8 2" xfId="34005"/>
    <cellStyle name="Output 2 3 2 9" xfId="34006"/>
    <cellStyle name="Output 2 3 2 9 2" xfId="34007"/>
    <cellStyle name="Output 2 3 3" xfId="34008"/>
    <cellStyle name="Output 2 3 3 2" xfId="34009"/>
    <cellStyle name="Output 2 3 3 2 2" xfId="34010"/>
    <cellStyle name="Output 2 3 3 2 2 2" xfId="34011"/>
    <cellStyle name="Output 2 3 3 2 2 2 2" xfId="34012"/>
    <cellStyle name="Output 2 3 3 2 2 2 2 2" xfId="34013"/>
    <cellStyle name="Output 2 3 3 2 2 2 3" xfId="34014"/>
    <cellStyle name="Output 2 3 3 2 2 2 3 2" xfId="34015"/>
    <cellStyle name="Output 2 3 3 2 2 2 4" xfId="34016"/>
    <cellStyle name="Output 2 3 3 2 2 3" xfId="34017"/>
    <cellStyle name="Output 2 3 3 2 2 3 2" xfId="34018"/>
    <cellStyle name="Output 2 3 3 2 2 4" xfId="34019"/>
    <cellStyle name="Output 2 3 3 2 2 4 2" xfId="34020"/>
    <cellStyle name="Output 2 3 3 2 2 5" xfId="34021"/>
    <cellStyle name="Output 2 3 3 2 3" xfId="34022"/>
    <cellStyle name="Output 2 3 3 2 3 2" xfId="34023"/>
    <cellStyle name="Output 2 3 3 2 3 2 2" xfId="34024"/>
    <cellStyle name="Output 2 3 3 2 3 3" xfId="34025"/>
    <cellStyle name="Output 2 3 3 2 3 3 2" xfId="34026"/>
    <cellStyle name="Output 2 3 3 2 3 4" xfId="34027"/>
    <cellStyle name="Output 2 3 3 2 4" xfId="34028"/>
    <cellStyle name="Output 2 3 3 2 4 2" xfId="34029"/>
    <cellStyle name="Output 2 3 3 2 5" xfId="34030"/>
    <cellStyle name="Output 2 3 3 2 5 2" xfId="34031"/>
    <cellStyle name="Output 2 3 3 2 6" xfId="34032"/>
    <cellStyle name="Output 2 3 3 3" xfId="34033"/>
    <cellStyle name="Output 2 3 3 3 2" xfId="34034"/>
    <cellStyle name="Output 2 3 3 3 2 2" xfId="34035"/>
    <cellStyle name="Output 2 3 3 3 2 2 2" xfId="34036"/>
    <cellStyle name="Output 2 3 3 3 2 3" xfId="34037"/>
    <cellStyle name="Output 2 3 3 3 2 3 2" xfId="34038"/>
    <cellStyle name="Output 2 3 3 3 2 4" xfId="34039"/>
    <cellStyle name="Output 2 3 3 3 3" xfId="34040"/>
    <cellStyle name="Output 2 3 3 3 3 2" xfId="34041"/>
    <cellStyle name="Output 2 3 3 3 4" xfId="34042"/>
    <cellStyle name="Output 2 3 3 3 4 2" xfId="34043"/>
    <cellStyle name="Output 2 3 3 3 5" xfId="34044"/>
    <cellStyle name="Output 2 3 3 4" xfId="34045"/>
    <cellStyle name="Output 2 3 3 4 2" xfId="34046"/>
    <cellStyle name="Output 2 3 3 4 2 2" xfId="34047"/>
    <cellStyle name="Output 2 3 3 4 3" xfId="34048"/>
    <cellStyle name="Output 2 3 3 4 3 2" xfId="34049"/>
    <cellStyle name="Output 2 3 3 4 4" xfId="34050"/>
    <cellStyle name="Output 2 3 3 5" xfId="34051"/>
    <cellStyle name="Output 2 3 3 5 2" xfId="34052"/>
    <cellStyle name="Output 2 3 3 5 2 2" xfId="34053"/>
    <cellStyle name="Output 2 3 3 5 3" xfId="34054"/>
    <cellStyle name="Output 2 3 3 5 3 2" xfId="34055"/>
    <cellStyle name="Output 2 3 3 5 4" xfId="34056"/>
    <cellStyle name="Output 2 3 3 5 4 2" xfId="34057"/>
    <cellStyle name="Output 2 3 3 5 5" xfId="34058"/>
    <cellStyle name="Output 2 3 3 6" xfId="34059"/>
    <cellStyle name="Output 2 3 3 6 2" xfId="34060"/>
    <cellStyle name="Output 2 3 3 7" xfId="34061"/>
    <cellStyle name="Output 2 3 3 7 2" xfId="34062"/>
    <cellStyle name="Output 2 3 3 8" xfId="34063"/>
    <cellStyle name="Output 2 3 3 8 2" xfId="34064"/>
    <cellStyle name="Output 2 3 3 9" xfId="34065"/>
    <cellStyle name="Output 2 4" xfId="34066"/>
    <cellStyle name="Output 2 4 2" xfId="34067"/>
    <cellStyle name="Output 2 4 2 10" xfId="34068"/>
    <cellStyle name="Output 2 4 2 10 2" xfId="34069"/>
    <cellStyle name="Output 2 4 2 11" xfId="34070"/>
    <cellStyle name="Output 2 4 2 2" xfId="34071"/>
    <cellStyle name="Output 2 4 2 2 2" xfId="34072"/>
    <cellStyle name="Output 2 4 2 2 2 2" xfId="34073"/>
    <cellStyle name="Output 2 4 2 2 2 2 2" xfId="34074"/>
    <cellStyle name="Output 2 4 2 2 2 2 2 2" xfId="34075"/>
    <cellStyle name="Output 2 4 2 2 2 2 2 2 2" xfId="34076"/>
    <cellStyle name="Output 2 4 2 2 2 2 2 3" xfId="34077"/>
    <cellStyle name="Output 2 4 2 2 2 2 2 3 2" xfId="34078"/>
    <cellStyle name="Output 2 4 2 2 2 2 2 4" xfId="34079"/>
    <cellStyle name="Output 2 4 2 2 2 2 3" xfId="34080"/>
    <cellStyle name="Output 2 4 2 2 2 2 3 2" xfId="34081"/>
    <cellStyle name="Output 2 4 2 2 2 2 4" xfId="34082"/>
    <cellStyle name="Output 2 4 2 2 2 2 4 2" xfId="34083"/>
    <cellStyle name="Output 2 4 2 2 2 2 5" xfId="34084"/>
    <cellStyle name="Output 2 4 2 2 2 3" xfId="34085"/>
    <cellStyle name="Output 2 4 2 2 2 3 2" xfId="34086"/>
    <cellStyle name="Output 2 4 2 2 2 3 2 2" xfId="34087"/>
    <cellStyle name="Output 2 4 2 2 2 3 3" xfId="34088"/>
    <cellStyle name="Output 2 4 2 2 2 3 3 2" xfId="34089"/>
    <cellStyle name="Output 2 4 2 2 2 3 4" xfId="34090"/>
    <cellStyle name="Output 2 4 2 2 2 4" xfId="34091"/>
    <cellStyle name="Output 2 4 2 2 2 4 2" xfId="34092"/>
    <cellStyle name="Output 2 4 2 2 2 5" xfId="34093"/>
    <cellStyle name="Output 2 4 2 2 2 5 2" xfId="34094"/>
    <cellStyle name="Output 2 4 2 2 2 6" xfId="34095"/>
    <cellStyle name="Output 2 4 2 2 3" xfId="34096"/>
    <cellStyle name="Output 2 4 2 2 3 2" xfId="34097"/>
    <cellStyle name="Output 2 4 2 2 3 2 2" xfId="34098"/>
    <cellStyle name="Output 2 4 2 2 3 2 2 2" xfId="34099"/>
    <cellStyle name="Output 2 4 2 2 3 2 3" xfId="34100"/>
    <cellStyle name="Output 2 4 2 2 3 2 3 2" xfId="34101"/>
    <cellStyle name="Output 2 4 2 2 3 2 4" xfId="34102"/>
    <cellStyle name="Output 2 4 2 2 3 3" xfId="34103"/>
    <cellStyle name="Output 2 4 2 2 3 3 2" xfId="34104"/>
    <cellStyle name="Output 2 4 2 2 3 4" xfId="34105"/>
    <cellStyle name="Output 2 4 2 2 3 4 2" xfId="34106"/>
    <cellStyle name="Output 2 4 2 2 3 5" xfId="34107"/>
    <cellStyle name="Output 2 4 2 2 4" xfId="34108"/>
    <cellStyle name="Output 2 4 2 2 4 2" xfId="34109"/>
    <cellStyle name="Output 2 4 2 2 4 2 2" xfId="34110"/>
    <cellStyle name="Output 2 4 2 2 4 3" xfId="34111"/>
    <cellStyle name="Output 2 4 2 2 4 3 2" xfId="34112"/>
    <cellStyle name="Output 2 4 2 2 4 4" xfId="34113"/>
    <cellStyle name="Output 2 4 2 2 5" xfId="34114"/>
    <cellStyle name="Output 2 4 2 2 5 2" xfId="34115"/>
    <cellStyle name="Output 2 4 2 2 5 2 2" xfId="34116"/>
    <cellStyle name="Output 2 4 2 2 5 3" xfId="34117"/>
    <cellStyle name="Output 2 4 2 2 5 3 2" xfId="34118"/>
    <cellStyle name="Output 2 4 2 2 5 4" xfId="34119"/>
    <cellStyle name="Output 2 4 2 2 5 4 2" xfId="34120"/>
    <cellStyle name="Output 2 4 2 2 5 5" xfId="34121"/>
    <cellStyle name="Output 2 4 2 2 6" xfId="34122"/>
    <cellStyle name="Output 2 4 2 2 6 2" xfId="34123"/>
    <cellStyle name="Output 2 4 2 2 7" xfId="34124"/>
    <cellStyle name="Output 2 4 2 2 7 2" xfId="34125"/>
    <cellStyle name="Output 2 4 2 2 8" xfId="34126"/>
    <cellStyle name="Output 2 4 2 2 8 2" xfId="34127"/>
    <cellStyle name="Output 2 4 2 2 9" xfId="34128"/>
    <cellStyle name="Output 2 4 2 3" xfId="34129"/>
    <cellStyle name="Output 2 4 2 3 2" xfId="34130"/>
    <cellStyle name="Output 2 4 2 3 2 2" xfId="34131"/>
    <cellStyle name="Output 2 4 2 3 2 2 2" xfId="34132"/>
    <cellStyle name="Output 2 4 2 3 2 2 2 2" xfId="34133"/>
    <cellStyle name="Output 2 4 2 3 2 2 2 2 2" xfId="34134"/>
    <cellStyle name="Output 2 4 2 3 2 2 2 3" xfId="34135"/>
    <cellStyle name="Output 2 4 2 3 2 2 2 3 2" xfId="34136"/>
    <cellStyle name="Output 2 4 2 3 2 2 2 4" xfId="34137"/>
    <cellStyle name="Output 2 4 2 3 2 2 3" xfId="34138"/>
    <cellStyle name="Output 2 4 2 3 2 2 3 2" xfId="34139"/>
    <cellStyle name="Output 2 4 2 3 2 2 4" xfId="34140"/>
    <cellStyle name="Output 2 4 2 3 2 2 4 2" xfId="34141"/>
    <cellStyle name="Output 2 4 2 3 2 2 5" xfId="34142"/>
    <cellStyle name="Output 2 4 2 3 2 3" xfId="34143"/>
    <cellStyle name="Output 2 4 2 3 2 3 2" xfId="34144"/>
    <cellStyle name="Output 2 4 2 3 2 3 2 2" xfId="34145"/>
    <cellStyle name="Output 2 4 2 3 2 3 3" xfId="34146"/>
    <cellStyle name="Output 2 4 2 3 2 3 3 2" xfId="34147"/>
    <cellStyle name="Output 2 4 2 3 2 3 4" xfId="34148"/>
    <cellStyle name="Output 2 4 2 3 2 4" xfId="34149"/>
    <cellStyle name="Output 2 4 2 3 2 4 2" xfId="34150"/>
    <cellStyle name="Output 2 4 2 3 2 5" xfId="34151"/>
    <cellStyle name="Output 2 4 2 3 2 5 2" xfId="34152"/>
    <cellStyle name="Output 2 4 2 3 2 6" xfId="34153"/>
    <cellStyle name="Output 2 4 2 3 3" xfId="34154"/>
    <cellStyle name="Output 2 4 2 3 3 2" xfId="34155"/>
    <cellStyle name="Output 2 4 2 3 3 2 2" xfId="34156"/>
    <cellStyle name="Output 2 4 2 3 3 2 2 2" xfId="34157"/>
    <cellStyle name="Output 2 4 2 3 3 2 3" xfId="34158"/>
    <cellStyle name="Output 2 4 2 3 3 2 3 2" xfId="34159"/>
    <cellStyle name="Output 2 4 2 3 3 2 4" xfId="34160"/>
    <cellStyle name="Output 2 4 2 3 3 3" xfId="34161"/>
    <cellStyle name="Output 2 4 2 3 3 3 2" xfId="34162"/>
    <cellStyle name="Output 2 4 2 3 3 4" xfId="34163"/>
    <cellStyle name="Output 2 4 2 3 3 4 2" xfId="34164"/>
    <cellStyle name="Output 2 4 2 3 3 5" xfId="34165"/>
    <cellStyle name="Output 2 4 2 3 4" xfId="34166"/>
    <cellStyle name="Output 2 4 2 3 4 2" xfId="34167"/>
    <cellStyle name="Output 2 4 2 3 4 2 2" xfId="34168"/>
    <cellStyle name="Output 2 4 2 3 4 3" xfId="34169"/>
    <cellStyle name="Output 2 4 2 3 4 3 2" xfId="34170"/>
    <cellStyle name="Output 2 4 2 3 4 4" xfId="34171"/>
    <cellStyle name="Output 2 4 2 3 5" xfId="34172"/>
    <cellStyle name="Output 2 4 2 3 5 2" xfId="34173"/>
    <cellStyle name="Output 2 4 2 3 5 2 2" xfId="34174"/>
    <cellStyle name="Output 2 4 2 3 5 3" xfId="34175"/>
    <cellStyle name="Output 2 4 2 3 5 3 2" xfId="34176"/>
    <cellStyle name="Output 2 4 2 3 5 4" xfId="34177"/>
    <cellStyle name="Output 2 4 2 3 5 4 2" xfId="34178"/>
    <cellStyle name="Output 2 4 2 3 5 5" xfId="34179"/>
    <cellStyle name="Output 2 4 2 3 6" xfId="34180"/>
    <cellStyle name="Output 2 4 2 3 6 2" xfId="34181"/>
    <cellStyle name="Output 2 4 2 3 7" xfId="34182"/>
    <cellStyle name="Output 2 4 2 3 7 2" xfId="34183"/>
    <cellStyle name="Output 2 4 2 3 8" xfId="34184"/>
    <cellStyle name="Output 2 4 2 3 8 2" xfId="34185"/>
    <cellStyle name="Output 2 4 2 3 9" xfId="34186"/>
    <cellStyle name="Output 2 4 2 4" xfId="34187"/>
    <cellStyle name="Output 2 4 2 4 2" xfId="34188"/>
    <cellStyle name="Output 2 4 2 4 2 2" xfId="34189"/>
    <cellStyle name="Output 2 4 2 4 2 2 2" xfId="34190"/>
    <cellStyle name="Output 2 4 2 4 2 2 2 2" xfId="34191"/>
    <cellStyle name="Output 2 4 2 4 2 2 3" xfId="34192"/>
    <cellStyle name="Output 2 4 2 4 2 2 3 2" xfId="34193"/>
    <cellStyle name="Output 2 4 2 4 2 2 4" xfId="34194"/>
    <cellStyle name="Output 2 4 2 4 2 3" xfId="34195"/>
    <cellStyle name="Output 2 4 2 4 2 3 2" xfId="34196"/>
    <cellStyle name="Output 2 4 2 4 2 4" xfId="34197"/>
    <cellStyle name="Output 2 4 2 4 2 4 2" xfId="34198"/>
    <cellStyle name="Output 2 4 2 4 2 5" xfId="34199"/>
    <cellStyle name="Output 2 4 2 4 3" xfId="34200"/>
    <cellStyle name="Output 2 4 2 4 3 2" xfId="34201"/>
    <cellStyle name="Output 2 4 2 4 3 2 2" xfId="34202"/>
    <cellStyle name="Output 2 4 2 4 3 3" xfId="34203"/>
    <cellStyle name="Output 2 4 2 4 3 3 2" xfId="34204"/>
    <cellStyle name="Output 2 4 2 4 3 4" xfId="34205"/>
    <cellStyle name="Output 2 4 2 4 4" xfId="34206"/>
    <cellStyle name="Output 2 4 2 4 4 2" xfId="34207"/>
    <cellStyle name="Output 2 4 2 4 5" xfId="34208"/>
    <cellStyle name="Output 2 4 2 4 5 2" xfId="34209"/>
    <cellStyle name="Output 2 4 2 4 6" xfId="34210"/>
    <cellStyle name="Output 2 4 2 5" xfId="34211"/>
    <cellStyle name="Output 2 4 2 5 2" xfId="34212"/>
    <cellStyle name="Output 2 4 2 5 2 2" xfId="34213"/>
    <cellStyle name="Output 2 4 2 5 2 2 2" xfId="34214"/>
    <cellStyle name="Output 2 4 2 5 2 3" xfId="34215"/>
    <cellStyle name="Output 2 4 2 5 2 3 2" xfId="34216"/>
    <cellStyle name="Output 2 4 2 5 2 4" xfId="34217"/>
    <cellStyle name="Output 2 4 2 5 3" xfId="34218"/>
    <cellStyle name="Output 2 4 2 5 3 2" xfId="34219"/>
    <cellStyle name="Output 2 4 2 5 4" xfId="34220"/>
    <cellStyle name="Output 2 4 2 5 4 2" xfId="34221"/>
    <cellStyle name="Output 2 4 2 5 5" xfId="34222"/>
    <cellStyle name="Output 2 4 2 6" xfId="34223"/>
    <cellStyle name="Output 2 4 2 6 2" xfId="34224"/>
    <cellStyle name="Output 2 4 2 6 2 2" xfId="34225"/>
    <cellStyle name="Output 2 4 2 6 3" xfId="34226"/>
    <cellStyle name="Output 2 4 2 6 3 2" xfId="34227"/>
    <cellStyle name="Output 2 4 2 6 4" xfId="34228"/>
    <cellStyle name="Output 2 4 2 7" xfId="34229"/>
    <cellStyle name="Output 2 4 2 7 2" xfId="34230"/>
    <cellStyle name="Output 2 4 2 7 2 2" xfId="34231"/>
    <cellStyle name="Output 2 4 2 7 3" xfId="34232"/>
    <cellStyle name="Output 2 4 2 7 3 2" xfId="34233"/>
    <cellStyle name="Output 2 4 2 7 4" xfId="34234"/>
    <cellStyle name="Output 2 4 2 7 4 2" xfId="34235"/>
    <cellStyle name="Output 2 4 2 7 5" xfId="34236"/>
    <cellStyle name="Output 2 4 2 8" xfId="34237"/>
    <cellStyle name="Output 2 4 2 8 2" xfId="34238"/>
    <cellStyle name="Output 2 4 2 9" xfId="34239"/>
    <cellStyle name="Output 2 4 2 9 2" xfId="34240"/>
    <cellStyle name="Output 2 4 3" xfId="34241"/>
    <cellStyle name="Output 2 4 3 2" xfId="34242"/>
    <cellStyle name="Output 2 4 3 2 2" xfId="34243"/>
    <cellStyle name="Output 2 4 3 2 2 2" xfId="34244"/>
    <cellStyle name="Output 2 4 3 2 2 2 2" xfId="34245"/>
    <cellStyle name="Output 2 4 3 2 2 2 2 2" xfId="34246"/>
    <cellStyle name="Output 2 4 3 2 2 2 3" xfId="34247"/>
    <cellStyle name="Output 2 4 3 2 2 2 3 2" xfId="34248"/>
    <cellStyle name="Output 2 4 3 2 2 2 4" xfId="34249"/>
    <cellStyle name="Output 2 4 3 2 2 3" xfId="34250"/>
    <cellStyle name="Output 2 4 3 2 2 3 2" xfId="34251"/>
    <cellStyle name="Output 2 4 3 2 2 4" xfId="34252"/>
    <cellStyle name="Output 2 4 3 2 2 4 2" xfId="34253"/>
    <cellStyle name="Output 2 4 3 2 2 5" xfId="34254"/>
    <cellStyle name="Output 2 4 3 2 3" xfId="34255"/>
    <cellStyle name="Output 2 4 3 2 3 2" xfId="34256"/>
    <cellStyle name="Output 2 4 3 2 3 2 2" xfId="34257"/>
    <cellStyle name="Output 2 4 3 2 3 3" xfId="34258"/>
    <cellStyle name="Output 2 4 3 2 3 3 2" xfId="34259"/>
    <cellStyle name="Output 2 4 3 2 3 4" xfId="34260"/>
    <cellStyle name="Output 2 4 3 2 4" xfId="34261"/>
    <cellStyle name="Output 2 4 3 2 4 2" xfId="34262"/>
    <cellStyle name="Output 2 4 3 2 5" xfId="34263"/>
    <cellStyle name="Output 2 4 3 2 5 2" xfId="34264"/>
    <cellStyle name="Output 2 4 3 2 6" xfId="34265"/>
    <cellStyle name="Output 2 4 3 3" xfId="34266"/>
    <cellStyle name="Output 2 4 3 3 2" xfId="34267"/>
    <cellStyle name="Output 2 4 3 3 2 2" xfId="34268"/>
    <cellStyle name="Output 2 4 3 3 2 2 2" xfId="34269"/>
    <cellStyle name="Output 2 4 3 3 2 3" xfId="34270"/>
    <cellStyle name="Output 2 4 3 3 2 3 2" xfId="34271"/>
    <cellStyle name="Output 2 4 3 3 2 4" xfId="34272"/>
    <cellStyle name="Output 2 4 3 3 3" xfId="34273"/>
    <cellStyle name="Output 2 4 3 3 3 2" xfId="34274"/>
    <cellStyle name="Output 2 4 3 3 4" xfId="34275"/>
    <cellStyle name="Output 2 4 3 3 4 2" xfId="34276"/>
    <cellStyle name="Output 2 4 3 3 5" xfId="34277"/>
    <cellStyle name="Output 2 4 3 4" xfId="34278"/>
    <cellStyle name="Output 2 4 3 4 2" xfId="34279"/>
    <cellStyle name="Output 2 4 3 4 2 2" xfId="34280"/>
    <cellStyle name="Output 2 4 3 4 3" xfId="34281"/>
    <cellStyle name="Output 2 4 3 4 3 2" xfId="34282"/>
    <cellStyle name="Output 2 4 3 4 4" xfId="34283"/>
    <cellStyle name="Output 2 4 3 5" xfId="34284"/>
    <cellStyle name="Output 2 4 3 5 2" xfId="34285"/>
    <cellStyle name="Output 2 4 3 5 2 2" xfId="34286"/>
    <cellStyle name="Output 2 4 3 5 3" xfId="34287"/>
    <cellStyle name="Output 2 4 3 5 3 2" xfId="34288"/>
    <cellStyle name="Output 2 4 3 5 4" xfId="34289"/>
    <cellStyle name="Output 2 4 3 5 4 2" xfId="34290"/>
    <cellStyle name="Output 2 4 3 5 5" xfId="34291"/>
    <cellStyle name="Output 2 4 3 6" xfId="34292"/>
    <cellStyle name="Output 2 4 3 6 2" xfId="34293"/>
    <cellStyle name="Output 2 4 3 7" xfId="34294"/>
    <cellStyle name="Output 2 4 3 7 2" xfId="34295"/>
    <cellStyle name="Output 2 4 3 8" xfId="34296"/>
    <cellStyle name="Output 2 4 3 8 2" xfId="34297"/>
    <cellStyle name="Output 2 4 3 9" xfId="34298"/>
    <cellStyle name="Output 2 5" xfId="34299"/>
    <cellStyle name="Output 2 5 10" xfId="34300"/>
    <cellStyle name="Output 2 5 10 2" xfId="34301"/>
    <cellStyle name="Output 2 5 11" xfId="34302"/>
    <cellStyle name="Output 2 5 2" xfId="34303"/>
    <cellStyle name="Output 2 5 2 10" xfId="34304"/>
    <cellStyle name="Output 2 5 2 2" xfId="34305"/>
    <cellStyle name="Output 2 5 2 2 2" xfId="34306"/>
    <cellStyle name="Output 2 5 2 2 2 2" xfId="34307"/>
    <cellStyle name="Output 2 5 2 2 2 2 2" xfId="34308"/>
    <cellStyle name="Output 2 5 2 2 2 2 2 2" xfId="34309"/>
    <cellStyle name="Output 2 5 2 2 2 2 2 2 2" xfId="34310"/>
    <cellStyle name="Output 2 5 2 2 2 2 2 3" xfId="34311"/>
    <cellStyle name="Output 2 5 2 2 2 2 2 3 2" xfId="34312"/>
    <cellStyle name="Output 2 5 2 2 2 2 2 4" xfId="34313"/>
    <cellStyle name="Output 2 5 2 2 2 2 3" xfId="34314"/>
    <cellStyle name="Output 2 5 2 2 2 2 3 2" xfId="34315"/>
    <cellStyle name="Output 2 5 2 2 2 2 4" xfId="34316"/>
    <cellStyle name="Output 2 5 2 2 2 2 4 2" xfId="34317"/>
    <cellStyle name="Output 2 5 2 2 2 2 5" xfId="34318"/>
    <cellStyle name="Output 2 5 2 2 2 3" xfId="34319"/>
    <cellStyle name="Output 2 5 2 2 2 3 2" xfId="34320"/>
    <cellStyle name="Output 2 5 2 2 2 3 2 2" xfId="34321"/>
    <cellStyle name="Output 2 5 2 2 2 3 3" xfId="34322"/>
    <cellStyle name="Output 2 5 2 2 2 3 3 2" xfId="34323"/>
    <cellStyle name="Output 2 5 2 2 2 3 4" xfId="34324"/>
    <cellStyle name="Output 2 5 2 2 2 4" xfId="34325"/>
    <cellStyle name="Output 2 5 2 2 2 4 2" xfId="34326"/>
    <cellStyle name="Output 2 5 2 2 2 5" xfId="34327"/>
    <cellStyle name="Output 2 5 2 2 2 5 2" xfId="34328"/>
    <cellStyle name="Output 2 5 2 2 2 6" xfId="34329"/>
    <cellStyle name="Output 2 5 2 2 3" xfId="34330"/>
    <cellStyle name="Output 2 5 2 2 3 2" xfId="34331"/>
    <cellStyle name="Output 2 5 2 2 3 2 2" xfId="34332"/>
    <cellStyle name="Output 2 5 2 2 3 2 2 2" xfId="34333"/>
    <cellStyle name="Output 2 5 2 2 3 2 3" xfId="34334"/>
    <cellStyle name="Output 2 5 2 2 3 2 3 2" xfId="34335"/>
    <cellStyle name="Output 2 5 2 2 3 2 4" xfId="34336"/>
    <cellStyle name="Output 2 5 2 2 3 3" xfId="34337"/>
    <cellStyle name="Output 2 5 2 2 3 3 2" xfId="34338"/>
    <cellStyle name="Output 2 5 2 2 3 4" xfId="34339"/>
    <cellStyle name="Output 2 5 2 2 3 4 2" xfId="34340"/>
    <cellStyle name="Output 2 5 2 2 3 5" xfId="34341"/>
    <cellStyle name="Output 2 5 2 2 4" xfId="34342"/>
    <cellStyle name="Output 2 5 2 2 4 2" xfId="34343"/>
    <cellStyle name="Output 2 5 2 2 4 2 2" xfId="34344"/>
    <cellStyle name="Output 2 5 2 2 4 3" xfId="34345"/>
    <cellStyle name="Output 2 5 2 2 4 3 2" xfId="34346"/>
    <cellStyle name="Output 2 5 2 2 4 4" xfId="34347"/>
    <cellStyle name="Output 2 5 2 2 5" xfId="34348"/>
    <cellStyle name="Output 2 5 2 2 5 2" xfId="34349"/>
    <cellStyle name="Output 2 5 2 2 5 2 2" xfId="34350"/>
    <cellStyle name="Output 2 5 2 2 5 3" xfId="34351"/>
    <cellStyle name="Output 2 5 2 2 5 3 2" xfId="34352"/>
    <cellStyle name="Output 2 5 2 2 5 4" xfId="34353"/>
    <cellStyle name="Output 2 5 2 2 5 4 2" xfId="34354"/>
    <cellStyle name="Output 2 5 2 2 5 5" xfId="34355"/>
    <cellStyle name="Output 2 5 2 2 6" xfId="34356"/>
    <cellStyle name="Output 2 5 2 2 6 2" xfId="34357"/>
    <cellStyle name="Output 2 5 2 2 7" xfId="34358"/>
    <cellStyle name="Output 2 5 2 2 7 2" xfId="34359"/>
    <cellStyle name="Output 2 5 2 2 8" xfId="34360"/>
    <cellStyle name="Output 2 5 2 2 8 2" xfId="34361"/>
    <cellStyle name="Output 2 5 2 2 9" xfId="34362"/>
    <cellStyle name="Output 2 5 2 3" xfId="34363"/>
    <cellStyle name="Output 2 5 2 3 2" xfId="34364"/>
    <cellStyle name="Output 2 5 2 3 2 2" xfId="34365"/>
    <cellStyle name="Output 2 5 2 3 2 2 2" xfId="34366"/>
    <cellStyle name="Output 2 5 2 3 2 2 2 2" xfId="34367"/>
    <cellStyle name="Output 2 5 2 3 2 2 3" xfId="34368"/>
    <cellStyle name="Output 2 5 2 3 2 2 3 2" xfId="34369"/>
    <cellStyle name="Output 2 5 2 3 2 2 4" xfId="34370"/>
    <cellStyle name="Output 2 5 2 3 2 3" xfId="34371"/>
    <cellStyle name="Output 2 5 2 3 2 3 2" xfId="34372"/>
    <cellStyle name="Output 2 5 2 3 2 4" xfId="34373"/>
    <cellStyle name="Output 2 5 2 3 2 4 2" xfId="34374"/>
    <cellStyle name="Output 2 5 2 3 2 5" xfId="34375"/>
    <cellStyle name="Output 2 5 2 3 3" xfId="34376"/>
    <cellStyle name="Output 2 5 2 3 3 2" xfId="34377"/>
    <cellStyle name="Output 2 5 2 3 3 2 2" xfId="34378"/>
    <cellStyle name="Output 2 5 2 3 3 3" xfId="34379"/>
    <cellStyle name="Output 2 5 2 3 3 3 2" xfId="34380"/>
    <cellStyle name="Output 2 5 2 3 3 4" xfId="34381"/>
    <cellStyle name="Output 2 5 2 3 4" xfId="34382"/>
    <cellStyle name="Output 2 5 2 3 4 2" xfId="34383"/>
    <cellStyle name="Output 2 5 2 3 5" xfId="34384"/>
    <cellStyle name="Output 2 5 2 3 5 2" xfId="34385"/>
    <cellStyle name="Output 2 5 2 3 6" xfId="34386"/>
    <cellStyle name="Output 2 5 2 4" xfId="34387"/>
    <cellStyle name="Output 2 5 2 4 2" xfId="34388"/>
    <cellStyle name="Output 2 5 2 4 2 2" xfId="34389"/>
    <cellStyle name="Output 2 5 2 4 2 2 2" xfId="34390"/>
    <cellStyle name="Output 2 5 2 4 2 3" xfId="34391"/>
    <cellStyle name="Output 2 5 2 4 2 3 2" xfId="34392"/>
    <cellStyle name="Output 2 5 2 4 2 4" xfId="34393"/>
    <cellStyle name="Output 2 5 2 4 3" xfId="34394"/>
    <cellStyle name="Output 2 5 2 4 3 2" xfId="34395"/>
    <cellStyle name="Output 2 5 2 4 4" xfId="34396"/>
    <cellStyle name="Output 2 5 2 4 4 2" xfId="34397"/>
    <cellStyle name="Output 2 5 2 4 5" xfId="34398"/>
    <cellStyle name="Output 2 5 2 5" xfId="34399"/>
    <cellStyle name="Output 2 5 2 5 2" xfId="34400"/>
    <cellStyle name="Output 2 5 2 5 2 2" xfId="34401"/>
    <cellStyle name="Output 2 5 2 5 3" xfId="34402"/>
    <cellStyle name="Output 2 5 2 5 3 2" xfId="34403"/>
    <cellStyle name="Output 2 5 2 5 4" xfId="34404"/>
    <cellStyle name="Output 2 5 2 6" xfId="34405"/>
    <cellStyle name="Output 2 5 2 6 2" xfId="34406"/>
    <cellStyle name="Output 2 5 2 6 2 2" xfId="34407"/>
    <cellStyle name="Output 2 5 2 6 3" xfId="34408"/>
    <cellStyle name="Output 2 5 2 6 3 2" xfId="34409"/>
    <cellStyle name="Output 2 5 2 6 4" xfId="34410"/>
    <cellStyle name="Output 2 5 2 6 4 2" xfId="34411"/>
    <cellStyle name="Output 2 5 2 6 5" xfId="34412"/>
    <cellStyle name="Output 2 5 2 7" xfId="34413"/>
    <cellStyle name="Output 2 5 2 7 2" xfId="34414"/>
    <cellStyle name="Output 2 5 2 8" xfId="34415"/>
    <cellStyle name="Output 2 5 2 8 2" xfId="34416"/>
    <cellStyle name="Output 2 5 2 9" xfId="34417"/>
    <cellStyle name="Output 2 5 2 9 2" xfId="34418"/>
    <cellStyle name="Output 2 5 3" xfId="34419"/>
    <cellStyle name="Output 2 5 3 2" xfId="34420"/>
    <cellStyle name="Output 2 5 3 2 2" xfId="34421"/>
    <cellStyle name="Output 2 5 3 2 2 2" xfId="34422"/>
    <cellStyle name="Output 2 5 3 2 2 2 2" xfId="34423"/>
    <cellStyle name="Output 2 5 3 2 2 2 2 2" xfId="34424"/>
    <cellStyle name="Output 2 5 3 2 2 2 3" xfId="34425"/>
    <cellStyle name="Output 2 5 3 2 2 2 3 2" xfId="34426"/>
    <cellStyle name="Output 2 5 3 2 2 2 4" xfId="34427"/>
    <cellStyle name="Output 2 5 3 2 2 3" xfId="34428"/>
    <cellStyle name="Output 2 5 3 2 2 3 2" xfId="34429"/>
    <cellStyle name="Output 2 5 3 2 2 4" xfId="34430"/>
    <cellStyle name="Output 2 5 3 2 2 4 2" xfId="34431"/>
    <cellStyle name="Output 2 5 3 2 2 5" xfId="34432"/>
    <cellStyle name="Output 2 5 3 2 3" xfId="34433"/>
    <cellStyle name="Output 2 5 3 2 3 2" xfId="34434"/>
    <cellStyle name="Output 2 5 3 2 3 2 2" xfId="34435"/>
    <cellStyle name="Output 2 5 3 2 3 3" xfId="34436"/>
    <cellStyle name="Output 2 5 3 2 3 3 2" xfId="34437"/>
    <cellStyle name="Output 2 5 3 2 3 4" xfId="34438"/>
    <cellStyle name="Output 2 5 3 2 4" xfId="34439"/>
    <cellStyle name="Output 2 5 3 2 4 2" xfId="34440"/>
    <cellStyle name="Output 2 5 3 2 5" xfId="34441"/>
    <cellStyle name="Output 2 5 3 2 5 2" xfId="34442"/>
    <cellStyle name="Output 2 5 3 2 6" xfId="34443"/>
    <cellStyle name="Output 2 5 3 3" xfId="34444"/>
    <cellStyle name="Output 2 5 3 3 2" xfId="34445"/>
    <cellStyle name="Output 2 5 3 3 2 2" xfId="34446"/>
    <cellStyle name="Output 2 5 3 3 2 2 2" xfId="34447"/>
    <cellStyle name="Output 2 5 3 3 2 3" xfId="34448"/>
    <cellStyle name="Output 2 5 3 3 2 3 2" xfId="34449"/>
    <cellStyle name="Output 2 5 3 3 2 4" xfId="34450"/>
    <cellStyle name="Output 2 5 3 3 3" xfId="34451"/>
    <cellStyle name="Output 2 5 3 3 3 2" xfId="34452"/>
    <cellStyle name="Output 2 5 3 3 4" xfId="34453"/>
    <cellStyle name="Output 2 5 3 3 4 2" xfId="34454"/>
    <cellStyle name="Output 2 5 3 3 5" xfId="34455"/>
    <cellStyle name="Output 2 5 3 4" xfId="34456"/>
    <cellStyle name="Output 2 5 3 4 2" xfId="34457"/>
    <cellStyle name="Output 2 5 3 4 2 2" xfId="34458"/>
    <cellStyle name="Output 2 5 3 4 3" xfId="34459"/>
    <cellStyle name="Output 2 5 3 4 3 2" xfId="34460"/>
    <cellStyle name="Output 2 5 3 4 4" xfId="34461"/>
    <cellStyle name="Output 2 5 3 5" xfId="34462"/>
    <cellStyle name="Output 2 5 3 5 2" xfId="34463"/>
    <cellStyle name="Output 2 5 3 5 2 2" xfId="34464"/>
    <cellStyle name="Output 2 5 3 5 3" xfId="34465"/>
    <cellStyle name="Output 2 5 3 5 3 2" xfId="34466"/>
    <cellStyle name="Output 2 5 3 5 4" xfId="34467"/>
    <cellStyle name="Output 2 5 3 5 4 2" xfId="34468"/>
    <cellStyle name="Output 2 5 3 5 5" xfId="34469"/>
    <cellStyle name="Output 2 5 3 6" xfId="34470"/>
    <cellStyle name="Output 2 5 3 6 2" xfId="34471"/>
    <cellStyle name="Output 2 5 3 7" xfId="34472"/>
    <cellStyle name="Output 2 5 3 7 2" xfId="34473"/>
    <cellStyle name="Output 2 5 3 8" xfId="34474"/>
    <cellStyle name="Output 2 5 3 8 2" xfId="34475"/>
    <cellStyle name="Output 2 5 3 9" xfId="34476"/>
    <cellStyle name="Output 2 5 4" xfId="34477"/>
    <cellStyle name="Output 2 5 4 2" xfId="34478"/>
    <cellStyle name="Output 2 5 4 2 2" xfId="34479"/>
    <cellStyle name="Output 2 5 4 2 2 2" xfId="34480"/>
    <cellStyle name="Output 2 5 4 2 2 2 2" xfId="34481"/>
    <cellStyle name="Output 2 5 4 2 2 3" xfId="34482"/>
    <cellStyle name="Output 2 5 4 2 2 3 2" xfId="34483"/>
    <cellStyle name="Output 2 5 4 2 2 4" xfId="34484"/>
    <cellStyle name="Output 2 5 4 2 3" xfId="34485"/>
    <cellStyle name="Output 2 5 4 2 3 2" xfId="34486"/>
    <cellStyle name="Output 2 5 4 2 4" xfId="34487"/>
    <cellStyle name="Output 2 5 4 2 4 2" xfId="34488"/>
    <cellStyle name="Output 2 5 4 2 5" xfId="34489"/>
    <cellStyle name="Output 2 5 4 3" xfId="34490"/>
    <cellStyle name="Output 2 5 4 3 2" xfId="34491"/>
    <cellStyle name="Output 2 5 4 3 2 2" xfId="34492"/>
    <cellStyle name="Output 2 5 4 3 3" xfId="34493"/>
    <cellStyle name="Output 2 5 4 3 3 2" xfId="34494"/>
    <cellStyle name="Output 2 5 4 3 4" xfId="34495"/>
    <cellStyle name="Output 2 5 4 4" xfId="34496"/>
    <cellStyle name="Output 2 5 4 4 2" xfId="34497"/>
    <cellStyle name="Output 2 5 4 5" xfId="34498"/>
    <cellStyle name="Output 2 5 4 5 2" xfId="34499"/>
    <cellStyle name="Output 2 5 4 6" xfId="34500"/>
    <cellStyle name="Output 2 5 5" xfId="34501"/>
    <cellStyle name="Output 2 5 5 2" xfId="34502"/>
    <cellStyle name="Output 2 5 5 2 2" xfId="34503"/>
    <cellStyle name="Output 2 5 5 2 2 2" xfId="34504"/>
    <cellStyle name="Output 2 5 5 2 3" xfId="34505"/>
    <cellStyle name="Output 2 5 5 2 3 2" xfId="34506"/>
    <cellStyle name="Output 2 5 5 2 4" xfId="34507"/>
    <cellStyle name="Output 2 5 5 3" xfId="34508"/>
    <cellStyle name="Output 2 5 5 3 2" xfId="34509"/>
    <cellStyle name="Output 2 5 5 4" xfId="34510"/>
    <cellStyle name="Output 2 5 5 4 2" xfId="34511"/>
    <cellStyle name="Output 2 5 5 5" xfId="34512"/>
    <cellStyle name="Output 2 5 6" xfId="34513"/>
    <cellStyle name="Output 2 5 6 2" xfId="34514"/>
    <cellStyle name="Output 2 5 6 2 2" xfId="34515"/>
    <cellStyle name="Output 2 5 6 3" xfId="34516"/>
    <cellStyle name="Output 2 5 6 3 2" xfId="34517"/>
    <cellStyle name="Output 2 5 6 4" xfId="34518"/>
    <cellStyle name="Output 2 5 7" xfId="34519"/>
    <cellStyle name="Output 2 5 7 2" xfId="34520"/>
    <cellStyle name="Output 2 5 7 2 2" xfId="34521"/>
    <cellStyle name="Output 2 5 7 3" xfId="34522"/>
    <cellStyle name="Output 2 5 7 3 2" xfId="34523"/>
    <cellStyle name="Output 2 5 7 4" xfId="34524"/>
    <cellStyle name="Output 2 5 7 4 2" xfId="34525"/>
    <cellStyle name="Output 2 5 7 5" xfId="34526"/>
    <cellStyle name="Output 2 5 8" xfId="34527"/>
    <cellStyle name="Output 2 5 8 2" xfId="34528"/>
    <cellStyle name="Output 2 5 9" xfId="34529"/>
    <cellStyle name="Output 2 5 9 2" xfId="34530"/>
    <cellStyle name="Output 2 6" xfId="34531"/>
    <cellStyle name="Output 2 6 10" xfId="34532"/>
    <cellStyle name="Output 2 6 10 2" xfId="34533"/>
    <cellStyle name="Output 2 6 11" xfId="34534"/>
    <cellStyle name="Output 2 6 2" xfId="34535"/>
    <cellStyle name="Output 2 6 2 2" xfId="34536"/>
    <cellStyle name="Output 2 6 2 2 2" xfId="34537"/>
    <cellStyle name="Output 2 6 2 2 2 2" xfId="34538"/>
    <cellStyle name="Output 2 6 2 2 2 2 2" xfId="34539"/>
    <cellStyle name="Output 2 6 2 2 2 2 2 2" xfId="34540"/>
    <cellStyle name="Output 2 6 2 2 2 2 3" xfId="34541"/>
    <cellStyle name="Output 2 6 2 2 2 2 3 2" xfId="34542"/>
    <cellStyle name="Output 2 6 2 2 2 2 4" xfId="34543"/>
    <cellStyle name="Output 2 6 2 2 2 3" xfId="34544"/>
    <cellStyle name="Output 2 6 2 2 2 3 2" xfId="34545"/>
    <cellStyle name="Output 2 6 2 2 2 4" xfId="34546"/>
    <cellStyle name="Output 2 6 2 2 2 4 2" xfId="34547"/>
    <cellStyle name="Output 2 6 2 2 2 5" xfId="34548"/>
    <cellStyle name="Output 2 6 2 2 3" xfId="34549"/>
    <cellStyle name="Output 2 6 2 2 3 2" xfId="34550"/>
    <cellStyle name="Output 2 6 2 2 3 2 2" xfId="34551"/>
    <cellStyle name="Output 2 6 2 2 3 3" xfId="34552"/>
    <cellStyle name="Output 2 6 2 2 3 3 2" xfId="34553"/>
    <cellStyle name="Output 2 6 2 2 3 4" xfId="34554"/>
    <cellStyle name="Output 2 6 2 2 4" xfId="34555"/>
    <cellStyle name="Output 2 6 2 2 4 2" xfId="34556"/>
    <cellStyle name="Output 2 6 2 2 5" xfId="34557"/>
    <cellStyle name="Output 2 6 2 2 5 2" xfId="34558"/>
    <cellStyle name="Output 2 6 2 2 6" xfId="34559"/>
    <cellStyle name="Output 2 6 2 3" xfId="34560"/>
    <cellStyle name="Output 2 6 2 3 2" xfId="34561"/>
    <cellStyle name="Output 2 6 2 3 2 2" xfId="34562"/>
    <cellStyle name="Output 2 6 2 3 2 2 2" xfId="34563"/>
    <cellStyle name="Output 2 6 2 3 2 3" xfId="34564"/>
    <cellStyle name="Output 2 6 2 3 2 3 2" xfId="34565"/>
    <cellStyle name="Output 2 6 2 3 2 4" xfId="34566"/>
    <cellStyle name="Output 2 6 2 3 3" xfId="34567"/>
    <cellStyle name="Output 2 6 2 3 3 2" xfId="34568"/>
    <cellStyle name="Output 2 6 2 3 4" xfId="34569"/>
    <cellStyle name="Output 2 6 2 3 4 2" xfId="34570"/>
    <cellStyle name="Output 2 6 2 3 5" xfId="34571"/>
    <cellStyle name="Output 2 6 2 4" xfId="34572"/>
    <cellStyle name="Output 2 6 2 4 2" xfId="34573"/>
    <cellStyle name="Output 2 6 2 4 2 2" xfId="34574"/>
    <cellStyle name="Output 2 6 2 4 3" xfId="34575"/>
    <cellStyle name="Output 2 6 2 4 3 2" xfId="34576"/>
    <cellStyle name="Output 2 6 2 4 4" xfId="34577"/>
    <cellStyle name="Output 2 6 2 5" xfId="34578"/>
    <cellStyle name="Output 2 6 2 5 2" xfId="34579"/>
    <cellStyle name="Output 2 6 2 5 2 2" xfId="34580"/>
    <cellStyle name="Output 2 6 2 5 3" xfId="34581"/>
    <cellStyle name="Output 2 6 2 5 3 2" xfId="34582"/>
    <cellStyle name="Output 2 6 2 5 4" xfId="34583"/>
    <cellStyle name="Output 2 6 2 5 4 2" xfId="34584"/>
    <cellStyle name="Output 2 6 2 5 5" xfId="34585"/>
    <cellStyle name="Output 2 6 2 6" xfId="34586"/>
    <cellStyle name="Output 2 6 2 6 2" xfId="34587"/>
    <cellStyle name="Output 2 6 2 7" xfId="34588"/>
    <cellStyle name="Output 2 6 2 7 2" xfId="34589"/>
    <cellStyle name="Output 2 6 2 8" xfId="34590"/>
    <cellStyle name="Output 2 6 2 8 2" xfId="34591"/>
    <cellStyle name="Output 2 6 2 9" xfId="34592"/>
    <cellStyle name="Output 2 6 3" xfId="34593"/>
    <cellStyle name="Output 2 6 3 2" xfId="34594"/>
    <cellStyle name="Output 2 6 3 2 2" xfId="34595"/>
    <cellStyle name="Output 2 6 3 2 2 2" xfId="34596"/>
    <cellStyle name="Output 2 6 3 2 2 2 2" xfId="34597"/>
    <cellStyle name="Output 2 6 3 2 2 2 2 2" xfId="34598"/>
    <cellStyle name="Output 2 6 3 2 2 2 3" xfId="34599"/>
    <cellStyle name="Output 2 6 3 2 2 2 3 2" xfId="34600"/>
    <cellStyle name="Output 2 6 3 2 2 2 4" xfId="34601"/>
    <cellStyle name="Output 2 6 3 2 2 3" xfId="34602"/>
    <cellStyle name="Output 2 6 3 2 2 3 2" xfId="34603"/>
    <cellStyle name="Output 2 6 3 2 2 4" xfId="34604"/>
    <cellStyle name="Output 2 6 3 2 2 4 2" xfId="34605"/>
    <cellStyle name="Output 2 6 3 2 2 5" xfId="34606"/>
    <cellStyle name="Output 2 6 3 2 3" xfId="34607"/>
    <cellStyle name="Output 2 6 3 2 3 2" xfId="34608"/>
    <cellStyle name="Output 2 6 3 2 3 2 2" xfId="34609"/>
    <cellStyle name="Output 2 6 3 2 3 3" xfId="34610"/>
    <cellStyle name="Output 2 6 3 2 3 3 2" xfId="34611"/>
    <cellStyle name="Output 2 6 3 2 3 4" xfId="34612"/>
    <cellStyle name="Output 2 6 3 2 4" xfId="34613"/>
    <cellStyle name="Output 2 6 3 2 4 2" xfId="34614"/>
    <cellStyle name="Output 2 6 3 2 5" xfId="34615"/>
    <cellStyle name="Output 2 6 3 2 5 2" xfId="34616"/>
    <cellStyle name="Output 2 6 3 2 6" xfId="34617"/>
    <cellStyle name="Output 2 6 3 3" xfId="34618"/>
    <cellStyle name="Output 2 6 3 3 2" xfId="34619"/>
    <cellStyle name="Output 2 6 3 3 2 2" xfId="34620"/>
    <cellStyle name="Output 2 6 3 3 2 2 2" xfId="34621"/>
    <cellStyle name="Output 2 6 3 3 2 3" xfId="34622"/>
    <cellStyle name="Output 2 6 3 3 2 3 2" xfId="34623"/>
    <cellStyle name="Output 2 6 3 3 2 4" xfId="34624"/>
    <cellStyle name="Output 2 6 3 3 3" xfId="34625"/>
    <cellStyle name="Output 2 6 3 3 3 2" xfId="34626"/>
    <cellStyle name="Output 2 6 3 3 4" xfId="34627"/>
    <cellStyle name="Output 2 6 3 3 4 2" xfId="34628"/>
    <cellStyle name="Output 2 6 3 3 5" xfId="34629"/>
    <cellStyle name="Output 2 6 3 4" xfId="34630"/>
    <cellStyle name="Output 2 6 3 4 2" xfId="34631"/>
    <cellStyle name="Output 2 6 3 4 2 2" xfId="34632"/>
    <cellStyle name="Output 2 6 3 4 3" xfId="34633"/>
    <cellStyle name="Output 2 6 3 4 3 2" xfId="34634"/>
    <cellStyle name="Output 2 6 3 4 4" xfId="34635"/>
    <cellStyle name="Output 2 6 3 5" xfId="34636"/>
    <cellStyle name="Output 2 6 3 5 2" xfId="34637"/>
    <cellStyle name="Output 2 6 3 5 2 2" xfId="34638"/>
    <cellStyle name="Output 2 6 3 5 3" xfId="34639"/>
    <cellStyle name="Output 2 6 3 5 3 2" xfId="34640"/>
    <cellStyle name="Output 2 6 3 5 4" xfId="34641"/>
    <cellStyle name="Output 2 6 3 5 4 2" xfId="34642"/>
    <cellStyle name="Output 2 6 3 5 5" xfId="34643"/>
    <cellStyle name="Output 2 6 3 6" xfId="34644"/>
    <cellStyle name="Output 2 6 3 6 2" xfId="34645"/>
    <cellStyle name="Output 2 6 3 7" xfId="34646"/>
    <cellStyle name="Output 2 6 3 7 2" xfId="34647"/>
    <cellStyle name="Output 2 6 3 8" xfId="34648"/>
    <cellStyle name="Output 2 6 3 8 2" xfId="34649"/>
    <cellStyle name="Output 2 6 3 9" xfId="34650"/>
    <cellStyle name="Output 2 6 4" xfId="34651"/>
    <cellStyle name="Output 2 6 4 2" xfId="34652"/>
    <cellStyle name="Output 2 6 4 2 2" xfId="34653"/>
    <cellStyle name="Output 2 6 4 2 2 2" xfId="34654"/>
    <cellStyle name="Output 2 6 4 2 2 2 2" xfId="34655"/>
    <cellStyle name="Output 2 6 4 2 2 3" xfId="34656"/>
    <cellStyle name="Output 2 6 4 2 2 3 2" xfId="34657"/>
    <cellStyle name="Output 2 6 4 2 2 4" xfId="34658"/>
    <cellStyle name="Output 2 6 4 2 3" xfId="34659"/>
    <cellStyle name="Output 2 6 4 2 3 2" xfId="34660"/>
    <cellStyle name="Output 2 6 4 2 4" xfId="34661"/>
    <cellStyle name="Output 2 6 4 2 4 2" xfId="34662"/>
    <cellStyle name="Output 2 6 4 2 5" xfId="34663"/>
    <cellStyle name="Output 2 6 4 3" xfId="34664"/>
    <cellStyle name="Output 2 6 4 3 2" xfId="34665"/>
    <cellStyle name="Output 2 6 4 3 2 2" xfId="34666"/>
    <cellStyle name="Output 2 6 4 3 3" xfId="34667"/>
    <cellStyle name="Output 2 6 4 3 3 2" xfId="34668"/>
    <cellStyle name="Output 2 6 4 3 4" xfId="34669"/>
    <cellStyle name="Output 2 6 4 4" xfId="34670"/>
    <cellStyle name="Output 2 6 4 4 2" xfId="34671"/>
    <cellStyle name="Output 2 6 4 5" xfId="34672"/>
    <cellStyle name="Output 2 6 4 5 2" xfId="34673"/>
    <cellStyle name="Output 2 6 4 6" xfId="34674"/>
    <cellStyle name="Output 2 6 5" xfId="34675"/>
    <cellStyle name="Output 2 6 5 2" xfId="34676"/>
    <cellStyle name="Output 2 6 5 2 2" xfId="34677"/>
    <cellStyle name="Output 2 6 5 2 2 2" xfId="34678"/>
    <cellStyle name="Output 2 6 5 2 3" xfId="34679"/>
    <cellStyle name="Output 2 6 5 2 3 2" xfId="34680"/>
    <cellStyle name="Output 2 6 5 2 4" xfId="34681"/>
    <cellStyle name="Output 2 6 5 3" xfId="34682"/>
    <cellStyle name="Output 2 6 5 3 2" xfId="34683"/>
    <cellStyle name="Output 2 6 5 4" xfId="34684"/>
    <cellStyle name="Output 2 6 5 4 2" xfId="34685"/>
    <cellStyle name="Output 2 6 5 5" xfId="34686"/>
    <cellStyle name="Output 2 6 6" xfId="34687"/>
    <cellStyle name="Output 2 6 6 2" xfId="34688"/>
    <cellStyle name="Output 2 6 6 2 2" xfId="34689"/>
    <cellStyle name="Output 2 6 6 3" xfId="34690"/>
    <cellStyle name="Output 2 6 6 3 2" xfId="34691"/>
    <cellStyle name="Output 2 6 6 4" xfId="34692"/>
    <cellStyle name="Output 2 6 7" xfId="34693"/>
    <cellStyle name="Output 2 6 7 2" xfId="34694"/>
    <cellStyle name="Output 2 6 7 2 2" xfId="34695"/>
    <cellStyle name="Output 2 6 7 3" xfId="34696"/>
    <cellStyle name="Output 2 6 7 3 2" xfId="34697"/>
    <cellStyle name="Output 2 6 7 4" xfId="34698"/>
    <cellStyle name="Output 2 6 7 4 2" xfId="34699"/>
    <cellStyle name="Output 2 6 7 5" xfId="34700"/>
    <cellStyle name="Output 2 6 8" xfId="34701"/>
    <cellStyle name="Output 2 6 8 2" xfId="34702"/>
    <cellStyle name="Output 2 6 9" xfId="34703"/>
    <cellStyle name="Output 2 6 9 2" xfId="34704"/>
    <cellStyle name="Output 2 7" xfId="34705"/>
    <cellStyle name="Output 3" xfId="34706"/>
    <cellStyle name="Output 3 2" xfId="34707"/>
    <cellStyle name="Output 4" xfId="34708"/>
    <cellStyle name="Output 4 2" xfId="34709"/>
    <cellStyle name="Output 5" xfId="34710"/>
    <cellStyle name="Output 5 2" xfId="34711"/>
    <cellStyle name="Output 6" xfId="34712"/>
    <cellStyle name="Output 6 2" xfId="34713"/>
    <cellStyle name="Output 7" xfId="34714"/>
    <cellStyle name="Output 7 2" xfId="34715"/>
    <cellStyle name="Output 8" xfId="34716"/>
    <cellStyle name="Output 8 2" xfId="34717"/>
    <cellStyle name="Output 9" xfId="34718"/>
    <cellStyle name="Output 9 2" xfId="34719"/>
    <cellStyle name="Output Amounts" xfId="34720"/>
    <cellStyle name="Output Column Headings" xfId="34721"/>
    <cellStyle name="Output Company Name" xfId="34722"/>
    <cellStyle name="Output Forecast Currency" xfId="34723"/>
    <cellStyle name="Output Forecast Date" xfId="34724"/>
    <cellStyle name="Output Forecast Multiple" xfId="34725"/>
    <cellStyle name="Output Forecast Number" xfId="34726"/>
    <cellStyle name="Output Forecast Percentage" xfId="34727"/>
    <cellStyle name="Output Forecast Period Title" xfId="34728"/>
    <cellStyle name="Output Forecast Year" xfId="34729"/>
    <cellStyle name="Output Heading 1" xfId="34730"/>
    <cellStyle name="Output Heading 2" xfId="34731"/>
    <cellStyle name="Output Heading 3" xfId="34732"/>
    <cellStyle name="Output Heading 4" xfId="34733"/>
    <cellStyle name="Output Line Items" xfId="34734"/>
    <cellStyle name="Output Middle Currency" xfId="34735"/>
    <cellStyle name="Output Middle Date" xfId="34736"/>
    <cellStyle name="Output Middle Multiple" xfId="34737"/>
    <cellStyle name="Output Middle Number" xfId="34738"/>
    <cellStyle name="Output Middle Percentage" xfId="34739"/>
    <cellStyle name="Output Middle Title / Name" xfId="34740"/>
    <cellStyle name="Output Middle Year" xfId="34741"/>
    <cellStyle name="Output Report Heading" xfId="34742"/>
    <cellStyle name="Output Report Title" xfId="34743"/>
    <cellStyle name="Output Sheet Title" xfId="34744"/>
    <cellStyle name="OutputData" xfId="34745"/>
    <cellStyle name="OutputData 2" xfId="34746"/>
    <cellStyle name="OutputDataColumn" xfId="34747"/>
    <cellStyle name="OutputDataColumn 2" xfId="34748"/>
    <cellStyle name="OutputDataColumn 3" xfId="34749"/>
    <cellStyle name="OutputDataColumn 4" xfId="34750"/>
    <cellStyle name="OutputDataColumn 5" xfId="34751"/>
    <cellStyle name="OutputDataColumn_Sheet2" xfId="34752"/>
    <cellStyle name="OutputDataRow" xfId="34753"/>
    <cellStyle name="OutputDataRow 2" xfId="34754"/>
    <cellStyle name="OutputLabel" xfId="34755"/>
    <cellStyle name="OutputLabelColumn" xfId="34756"/>
    <cellStyle name="OutputLabelRow" xfId="34757"/>
    <cellStyle name="Page1" xfId="34758"/>
    <cellStyle name="PanelLabel" xfId="34759"/>
    <cellStyle name="PanelLabel 2" xfId="34760"/>
    <cellStyle name="PanelLabel 3" xfId="34761"/>
    <cellStyle name="PanelLabel 4" xfId="34762"/>
    <cellStyle name="PanelLabel 5" xfId="34763"/>
    <cellStyle name="PanelLabel_Sheet2" xfId="34764"/>
    <cellStyle name="Pattern" xfId="34765"/>
    <cellStyle name="per.style" xfId="34766"/>
    <cellStyle name="per.style 2" xfId="34767"/>
    <cellStyle name="per.style 2 2" xfId="34768"/>
    <cellStyle name="per.style 2_Sheet2" xfId="34769"/>
    <cellStyle name="per.style 3" xfId="34770"/>
    <cellStyle name="per.style 3 2" xfId="34771"/>
    <cellStyle name="per.style 3 3" xfId="34772"/>
    <cellStyle name="per.style 3 3 2" xfId="34773"/>
    <cellStyle name="per.style 3 4" xfId="34774"/>
    <cellStyle name="per.style 3_Sheet2" xfId="34775"/>
    <cellStyle name="per.style 4" xfId="34776"/>
    <cellStyle name="per.style 5" xfId="34777"/>
    <cellStyle name="per.style_Note 10_AFS and Reserves Template _120810_WIB DM HOCM" xfId="34778"/>
    <cellStyle name="Percent" xfId="55622" builtinId="5"/>
    <cellStyle name="Percent [0]" xfId="34779"/>
    <cellStyle name="Percent [00]" xfId="34780"/>
    <cellStyle name="Percent [1]" xfId="34781"/>
    <cellStyle name="Percent [2]" xfId="34782"/>
    <cellStyle name="Percent [2] 2" xfId="34783"/>
    <cellStyle name="Percent [2] 2 2" xfId="34784"/>
    <cellStyle name="Percent [2] 3" xfId="34785"/>
    <cellStyle name="Percent [2] 3 2" xfId="34786"/>
    <cellStyle name="Percent [2] 3 3" xfId="34787"/>
    <cellStyle name="Percent [2] 3 3 2" xfId="34788"/>
    <cellStyle name="Percent [2] 4" xfId="34789"/>
    <cellStyle name="Percent [2] U" xfId="34790"/>
    <cellStyle name="Percent [2]_071018 Value Driver Summary" xfId="34791"/>
    <cellStyle name="Percent 10" xfId="34792"/>
    <cellStyle name="Percent 10 2" xfId="34793"/>
    <cellStyle name="Percent 11" xfId="34794"/>
    <cellStyle name="Percent 11 2" xfId="34795"/>
    <cellStyle name="Percent 12" xfId="34796"/>
    <cellStyle name="Percent 12 2" xfId="34797"/>
    <cellStyle name="Percent 12 3" xfId="34798"/>
    <cellStyle name="Percent 12 3 2" xfId="34799"/>
    <cellStyle name="Percent 12 4" xfId="34800"/>
    <cellStyle name="Percent 13" xfId="34801"/>
    <cellStyle name="Percent 13 2" xfId="34802"/>
    <cellStyle name="Percent 13 3" xfId="34803"/>
    <cellStyle name="Percent 13 3 2" xfId="34804"/>
    <cellStyle name="Percent 13 4" xfId="34805"/>
    <cellStyle name="Percent 14" xfId="34806"/>
    <cellStyle name="Percent 14 2" xfId="34807"/>
    <cellStyle name="Percent 14 3" xfId="34808"/>
    <cellStyle name="Percent 14 3 2" xfId="34809"/>
    <cellStyle name="Percent 14 4" xfId="34810"/>
    <cellStyle name="Percent 15" xfId="34811"/>
    <cellStyle name="Percent 15 2" xfId="34812"/>
    <cellStyle name="Percent 16" xfId="34813"/>
    <cellStyle name="Percent 16 2" xfId="34814"/>
    <cellStyle name="Percent 17" xfId="34815"/>
    <cellStyle name="Percent 17 2" xfId="34816"/>
    <cellStyle name="Percent 18" xfId="34817"/>
    <cellStyle name="Percent 18 2" xfId="34818"/>
    <cellStyle name="Percent 19" xfId="34819"/>
    <cellStyle name="Percent 19 2" xfId="34820"/>
    <cellStyle name="Percent 2" xfId="5"/>
    <cellStyle name="Percent 2 2" xfId="6"/>
    <cellStyle name="Percent 2 2 2" xfId="34821"/>
    <cellStyle name="Percent 2 3" xfId="34822"/>
    <cellStyle name="Percent 2 3 2" xfId="34823"/>
    <cellStyle name="Percent 2 4" xfId="34824"/>
    <cellStyle name="Percent 2 5" xfId="34825"/>
    <cellStyle name="Percent 2 6" xfId="34826"/>
    <cellStyle name="Percent 2 7" xfId="34827"/>
    <cellStyle name="Percent 2 8" xfId="34828"/>
    <cellStyle name="Percent 20" xfId="34829"/>
    <cellStyle name="Percent 20 2" xfId="34830"/>
    <cellStyle name="Percent 21" xfId="34831"/>
    <cellStyle name="Percent 21 2" xfId="34832"/>
    <cellStyle name="Percent 22" xfId="34833"/>
    <cellStyle name="Percent 22 2" xfId="34834"/>
    <cellStyle name="Percent 23" xfId="34835"/>
    <cellStyle name="Percent 23 2" xfId="34836"/>
    <cellStyle name="Percent 24" xfId="34837"/>
    <cellStyle name="Percent 24 2" xfId="34838"/>
    <cellStyle name="Percent 25" xfId="34839"/>
    <cellStyle name="Percent 25 2" xfId="34840"/>
    <cellStyle name="Percent 26" xfId="34841"/>
    <cellStyle name="Percent 26 2" xfId="34842"/>
    <cellStyle name="Percent 27" xfId="34843"/>
    <cellStyle name="Percent 27 2" xfId="34844"/>
    <cellStyle name="Percent 28" xfId="34845"/>
    <cellStyle name="Percent 28 2" xfId="34846"/>
    <cellStyle name="Percent 29" xfId="34847"/>
    <cellStyle name="Percent 29 2" xfId="34848"/>
    <cellStyle name="Percent 3" xfId="34849"/>
    <cellStyle name="Percent 3 2" xfId="34850"/>
    <cellStyle name="Percent 3 2 2" xfId="34851"/>
    <cellStyle name="Percent 3 3" xfId="34852"/>
    <cellStyle name="Percent 3 3 2" xfId="34853"/>
    <cellStyle name="Percent 3 4" xfId="34854"/>
    <cellStyle name="Percent 3 5" xfId="34855"/>
    <cellStyle name="Percent 3 6" xfId="34856"/>
    <cellStyle name="Percent 3 7" xfId="34857"/>
    <cellStyle name="Percent 30" xfId="34858"/>
    <cellStyle name="Percent 30 2" xfId="34859"/>
    <cellStyle name="Percent 31" xfId="34860"/>
    <cellStyle name="Percent 31 2" xfId="34861"/>
    <cellStyle name="Percent 32" xfId="34862"/>
    <cellStyle name="Percent 32 2" xfId="34863"/>
    <cellStyle name="Percent 33" xfId="34864"/>
    <cellStyle name="Percent 33 2" xfId="34865"/>
    <cellStyle name="Percent 34" xfId="34866"/>
    <cellStyle name="Percent 34 2" xfId="34867"/>
    <cellStyle name="Percent 35" xfId="34868"/>
    <cellStyle name="Percent 35 2" xfId="34869"/>
    <cellStyle name="Percent 36" xfId="34870"/>
    <cellStyle name="Percent 36 2" xfId="34871"/>
    <cellStyle name="Percent 37" xfId="34872"/>
    <cellStyle name="Percent 38" xfId="34873"/>
    <cellStyle name="Percent 39" xfId="34874"/>
    <cellStyle name="Percent 39 2" xfId="34875"/>
    <cellStyle name="Percent 4" xfId="34876"/>
    <cellStyle name="Percent 4 2" xfId="34877"/>
    <cellStyle name="Percent 4 2 2" xfId="34878"/>
    <cellStyle name="Percent 4 2 2 2" xfId="34879"/>
    <cellStyle name="Percent 4 2 3" xfId="34880"/>
    <cellStyle name="Percent 4 2 4" xfId="34881"/>
    <cellStyle name="Percent 4 3" xfId="34882"/>
    <cellStyle name="Percent 4 3 2" xfId="34883"/>
    <cellStyle name="Percent 4 4" xfId="34884"/>
    <cellStyle name="Percent 4 4 2" xfId="34885"/>
    <cellStyle name="Percent 4 4 2 2" xfId="34886"/>
    <cellStyle name="Percent 4 4 3" xfId="34887"/>
    <cellStyle name="Percent 4 5" xfId="34888"/>
    <cellStyle name="Percent 4 5 2" xfId="34889"/>
    <cellStyle name="Percent 4 6" xfId="34890"/>
    <cellStyle name="Percent 40" xfId="34891"/>
    <cellStyle name="Percent 40 2" xfId="34892"/>
    <cellStyle name="Percent 41" xfId="34893"/>
    <cellStyle name="Percent 41 2" xfId="34894"/>
    <cellStyle name="Percent 42" xfId="34895"/>
    <cellStyle name="Percent 42 2" xfId="34896"/>
    <cellStyle name="Percent 43" xfId="34897"/>
    <cellStyle name="Percent 43 2" xfId="34898"/>
    <cellStyle name="Percent 44" xfId="34899"/>
    <cellStyle name="Percent 44 2" xfId="34900"/>
    <cellStyle name="Percent 45" xfId="34901"/>
    <cellStyle name="Percent 45 2" xfId="34902"/>
    <cellStyle name="Percent 46" xfId="34903"/>
    <cellStyle name="Percent 47" xfId="34904"/>
    <cellStyle name="Percent 48" xfId="34905"/>
    <cellStyle name="Percent 49" xfId="34906"/>
    <cellStyle name="Percent 5" xfId="34907"/>
    <cellStyle name="Percent 5 2" xfId="34908"/>
    <cellStyle name="Percent 5 2 2" xfId="34909"/>
    <cellStyle name="Percent 5 3" xfId="34910"/>
    <cellStyle name="Percent 50" xfId="34911"/>
    <cellStyle name="Percent 51" xfId="34912"/>
    <cellStyle name="Percent 52" xfId="34913"/>
    <cellStyle name="Percent 53" xfId="34914"/>
    <cellStyle name="Percent 54" xfId="34915"/>
    <cellStyle name="Percent 55" xfId="34916"/>
    <cellStyle name="Percent 56" xfId="34917"/>
    <cellStyle name="Percent 57" xfId="34918"/>
    <cellStyle name="Percent 58" xfId="34919"/>
    <cellStyle name="Percent 59" xfId="34920"/>
    <cellStyle name="Percent 6" xfId="34921"/>
    <cellStyle name="Percent 6 2" xfId="34922"/>
    <cellStyle name="Percent 60" xfId="34923"/>
    <cellStyle name="Percent 61" xfId="34924"/>
    <cellStyle name="Percent 62" xfId="34925"/>
    <cellStyle name="Percent 63" xfId="34926"/>
    <cellStyle name="Percent 64" xfId="34927"/>
    <cellStyle name="Percent 65" xfId="34928"/>
    <cellStyle name="Percent 66" xfId="34929"/>
    <cellStyle name="Percent 67" xfId="34930"/>
    <cellStyle name="Percent 68" xfId="34931"/>
    <cellStyle name="Percent 69" xfId="34932"/>
    <cellStyle name="Percent 7" xfId="34933"/>
    <cellStyle name="Percent 7 2" xfId="34934"/>
    <cellStyle name="Percent 7 2 2" xfId="34935"/>
    <cellStyle name="Percent 7 3" xfId="34936"/>
    <cellStyle name="Percent 70" xfId="34937"/>
    <cellStyle name="Percent 71" xfId="34938"/>
    <cellStyle name="Percent 72" xfId="34939"/>
    <cellStyle name="Percent 73" xfId="34940"/>
    <cellStyle name="Percent 74" xfId="34941"/>
    <cellStyle name="Percent 75" xfId="34942"/>
    <cellStyle name="Percent 76" xfId="34943"/>
    <cellStyle name="Percent 77" xfId="34944"/>
    <cellStyle name="Percent 78" xfId="34945"/>
    <cellStyle name="Percent 79" xfId="34946"/>
    <cellStyle name="Percent 8" xfId="34947"/>
    <cellStyle name="Percent 8 2" xfId="34948"/>
    <cellStyle name="Percent 8 2 2" xfId="34949"/>
    <cellStyle name="Percent 8 3" xfId="34950"/>
    <cellStyle name="Percent 8 3 2" xfId="34951"/>
    <cellStyle name="Percent 8 3 2 2" xfId="34952"/>
    <cellStyle name="Percent 8 3 3" xfId="34953"/>
    <cellStyle name="Percent 8 4" xfId="34954"/>
    <cellStyle name="Percent 80" xfId="34955"/>
    <cellStyle name="Percent 81" xfId="34956"/>
    <cellStyle name="Percent 82" xfId="34957"/>
    <cellStyle name="Percent 83" xfId="34958"/>
    <cellStyle name="Percent 84" xfId="34959"/>
    <cellStyle name="Percent 85" xfId="34960"/>
    <cellStyle name="Percent 9" xfId="34961"/>
    <cellStyle name="Percent 9 2" xfId="34962"/>
    <cellStyle name="Percent0Decimals" xfId="34963"/>
    <cellStyle name="Percent1" xfId="34964"/>
    <cellStyle name="Percent1 2" xfId="34965"/>
    <cellStyle name="Percent1 2 2" xfId="34966"/>
    <cellStyle name="Percent1 3" xfId="34967"/>
    <cellStyle name="Percent1 3 2" xfId="34968"/>
    <cellStyle name="Percent1_Note 10_AFS and Reserves Template _120810_WIB DM HOCM" xfId="34969"/>
    <cellStyle name="Percent2Decimals" xfId="34970"/>
    <cellStyle name="Percent4Decimals" xfId="34971"/>
    <cellStyle name="Period Title" xfId="34972"/>
    <cellStyle name="PersonalDataColumn" xfId="34973"/>
    <cellStyle name="PersonalDataRow" xfId="34974"/>
    <cellStyle name="PersonalLabelColumn" xfId="34975"/>
    <cellStyle name="PersonalLabelColumn 2" xfId="34976"/>
    <cellStyle name="PersonalLabelColumn 3" xfId="34977"/>
    <cellStyle name="PersonalLabelColumn 4" xfId="34978"/>
    <cellStyle name="PersonalLabelColumn 5" xfId="34979"/>
    <cellStyle name="PersonalLabelRow" xfId="34980"/>
    <cellStyle name="PersonalLabelRow 2" xfId="34981"/>
    <cellStyle name="PersonalLabelRow 3" xfId="34982"/>
    <cellStyle name="PersonalLabelRow 4" xfId="34983"/>
    <cellStyle name="PersonalLabelRow 5" xfId="34984"/>
    <cellStyle name="PrePop Currency (0)" xfId="34985"/>
    <cellStyle name="PrePop Currency (2)" xfId="34986"/>
    <cellStyle name="PrePop Units (0)" xfId="34987"/>
    <cellStyle name="PrePop Units (1)" xfId="34988"/>
    <cellStyle name="PrePop Units (2)" xfId="34989"/>
    <cellStyle name="Presentation Currency" xfId="34990"/>
    <cellStyle name="Presentation Date" xfId="34991"/>
    <cellStyle name="Presentation Heading 1" xfId="34992"/>
    <cellStyle name="Presentation Heading 2" xfId="34993"/>
    <cellStyle name="Presentation Heading 3" xfId="34994"/>
    <cellStyle name="Presentation Heading 4" xfId="34995"/>
    <cellStyle name="Presentation Hyperlink Arrow" xfId="34996"/>
    <cellStyle name="Presentation Hyperlink Check" xfId="34997"/>
    <cellStyle name="Presentation Hyperlink Text" xfId="34998"/>
    <cellStyle name="Presentation Model Name" xfId="34999"/>
    <cellStyle name="Presentation Multiple" xfId="35000"/>
    <cellStyle name="Presentation Normal" xfId="35001"/>
    <cellStyle name="Presentation Number" xfId="35002"/>
    <cellStyle name="Presentation Percentage" xfId="35003"/>
    <cellStyle name="Presentation Period Title" xfId="35004"/>
    <cellStyle name="Presentation Section Number" xfId="35005"/>
    <cellStyle name="Presentation Sheet Title" xfId="35006"/>
    <cellStyle name="Presentation Year" xfId="35007"/>
    <cellStyle name="pricing" xfId="35008"/>
    <cellStyle name="pricing 2" xfId="35009"/>
    <cellStyle name="pricing 2 2" xfId="35010"/>
    <cellStyle name="pricing 2 2 2" xfId="35011"/>
    <cellStyle name="pricing 2 2 3" xfId="35012"/>
    <cellStyle name="pricing 2 3" xfId="35013"/>
    <cellStyle name="pricing 2 4" xfId="35014"/>
    <cellStyle name="pricing 2 5" xfId="35015"/>
    <cellStyle name="pricing 2_Sheet2" xfId="35016"/>
    <cellStyle name="pricing 3" xfId="35017"/>
    <cellStyle name="pricing 3 2" xfId="35018"/>
    <cellStyle name="pricing 3 3" xfId="35019"/>
    <cellStyle name="pricing 3 4" xfId="35020"/>
    <cellStyle name="pricing 3 4 2" xfId="35021"/>
    <cellStyle name="pricing 3 5" xfId="35022"/>
    <cellStyle name="pricing 3_Sheet2" xfId="35023"/>
    <cellStyle name="pricing 4" xfId="35024"/>
    <cellStyle name="pricing 5" xfId="35025"/>
    <cellStyle name="pricing 6" xfId="35026"/>
    <cellStyle name="pricing 7" xfId="35027"/>
    <cellStyle name="pricing 8" xfId="35028"/>
    <cellStyle name="pricing_Note 10_AFS and Reserves Template _120810_WIB DM HOCM" xfId="35029"/>
    <cellStyle name="Prior year bfwd" xfId="35030"/>
    <cellStyle name="Prior year bfwd 2" xfId="35031"/>
    <cellStyle name="Project Text" xfId="35032"/>
    <cellStyle name="PSChar" xfId="35033"/>
    <cellStyle name="PSChar 2" xfId="35034"/>
    <cellStyle name="PSChar 2 2" xfId="35035"/>
    <cellStyle name="PSChar 2 2 2" xfId="35036"/>
    <cellStyle name="PSChar 2 2 3" xfId="35037"/>
    <cellStyle name="PSChar 2 2 4" xfId="35038"/>
    <cellStyle name="PSChar 2 2 5" xfId="35039"/>
    <cellStyle name="PSChar 2 3" xfId="35040"/>
    <cellStyle name="PSChar 2 4" xfId="35041"/>
    <cellStyle name="PSChar 2 5" xfId="35042"/>
    <cellStyle name="PSChar 2 6" xfId="35043"/>
    <cellStyle name="PSChar 2 7" xfId="35044"/>
    <cellStyle name="PSChar 2 8" xfId="35045"/>
    <cellStyle name="PSChar 3" xfId="35046"/>
    <cellStyle name="PSChar 3 2" xfId="35047"/>
    <cellStyle name="PSChar 3 3" xfId="35048"/>
    <cellStyle name="PSChar 3 4" xfId="35049"/>
    <cellStyle name="PSChar 3 5" xfId="35050"/>
    <cellStyle name="PSChar 3 5 2" xfId="35051"/>
    <cellStyle name="PSChar 3 6" xfId="35052"/>
    <cellStyle name="PSChar 4" xfId="35053"/>
    <cellStyle name="PSChar 4 2" xfId="35054"/>
    <cellStyle name="PSChar 5" xfId="35055"/>
    <cellStyle name="PSChar 6" xfId="35056"/>
    <cellStyle name="PSChar 7" xfId="35057"/>
    <cellStyle name="PSChar 8" xfId="35058"/>
    <cellStyle name="PSChar 9" xfId="35059"/>
    <cellStyle name="PSDate" xfId="35060"/>
    <cellStyle name="PSDec" xfId="35061"/>
    <cellStyle name="PSHeading" xfId="35062"/>
    <cellStyle name="PSInt" xfId="35063"/>
    <cellStyle name="PSSpacer" xfId="35064"/>
    <cellStyle name="R%" xfId="35065"/>
    <cellStyle name="Red Brackets No Decimals" xfId="35066"/>
    <cellStyle name="Red Brackets No Decimals 10" xfId="35067"/>
    <cellStyle name="Red Brackets No Decimals 11" xfId="35068"/>
    <cellStyle name="Red Brackets No Decimals 2" xfId="35069"/>
    <cellStyle name="Red Brackets No Decimals 2 2" xfId="35070"/>
    <cellStyle name="Red Brackets No Decimals 2 2 2" xfId="35071"/>
    <cellStyle name="Red Brackets No Decimals 2 2 3" xfId="35072"/>
    <cellStyle name="Red Brackets No Decimals 2 2 4" xfId="35073"/>
    <cellStyle name="Red Brackets No Decimals 2 2 5" xfId="35074"/>
    <cellStyle name="Red Brackets No Decimals 2 2_Sheet2" xfId="35075"/>
    <cellStyle name="Red Brackets No Decimals 2 3" xfId="35076"/>
    <cellStyle name="Red Brackets No Decimals 2 4" xfId="35077"/>
    <cellStyle name="Red Brackets No Decimals 2 5" xfId="35078"/>
    <cellStyle name="Red Brackets No Decimals 2 6" xfId="35079"/>
    <cellStyle name="Red Brackets No Decimals 2 7" xfId="35080"/>
    <cellStyle name="Red Brackets No Decimals 2 8" xfId="35081"/>
    <cellStyle name="Red Brackets No Decimals 2 9" xfId="35082"/>
    <cellStyle name="Red Brackets No Decimals 2_Sheet2" xfId="35083"/>
    <cellStyle name="Red Brackets No Decimals 3" xfId="35084"/>
    <cellStyle name="Red Brackets No Decimals 3 2" xfId="35085"/>
    <cellStyle name="Red Brackets No Decimals 3 3" xfId="35086"/>
    <cellStyle name="Red Brackets No Decimals 3 4" xfId="35087"/>
    <cellStyle name="Red Brackets No Decimals 3 5" xfId="35088"/>
    <cellStyle name="Red Brackets No Decimals 3 5 2" xfId="35089"/>
    <cellStyle name="Red Brackets No Decimals 3 6" xfId="35090"/>
    <cellStyle name="Red Brackets No Decimals 3_Sheet2" xfId="35091"/>
    <cellStyle name="Red Brackets No Decimals 4" xfId="35092"/>
    <cellStyle name="Red Brackets No Decimals 4 2" xfId="35093"/>
    <cellStyle name="Red Brackets No Decimals 5" xfId="35094"/>
    <cellStyle name="Red Brackets No Decimals 6" xfId="35095"/>
    <cellStyle name="Red Brackets No Decimals 7" xfId="35096"/>
    <cellStyle name="Red Brackets No Decimals 8" xfId="35097"/>
    <cellStyle name="Red Brackets No Decimals 9" xfId="35098"/>
    <cellStyle name="Red Brackets No Decimals_Sheet2" xfId="35099"/>
    <cellStyle name="Refreshes real time data links for active sheet" xfId="35100"/>
    <cellStyle name="result" xfId="35101"/>
    <cellStyle name="RevList" xfId="35102"/>
    <cellStyle name="RevList 10" xfId="35103"/>
    <cellStyle name="RevList 11" xfId="35104"/>
    <cellStyle name="RevList 2" xfId="35105"/>
    <cellStyle name="RevList 2 2" xfId="35106"/>
    <cellStyle name="RevList 2 2 2" xfId="35107"/>
    <cellStyle name="RevList 2 2 3" xfId="35108"/>
    <cellStyle name="RevList 2 2 4" xfId="35109"/>
    <cellStyle name="RevList 2 2 5" xfId="35110"/>
    <cellStyle name="RevList 2 3" xfId="35111"/>
    <cellStyle name="RevList 2 4" xfId="35112"/>
    <cellStyle name="RevList 2 5" xfId="35113"/>
    <cellStyle name="RevList 2 6" xfId="35114"/>
    <cellStyle name="RevList 2 7" xfId="35115"/>
    <cellStyle name="RevList 2 8" xfId="35116"/>
    <cellStyle name="RevList 2_Sheet2" xfId="35117"/>
    <cellStyle name="RevList 3" xfId="35118"/>
    <cellStyle name="RevList 3 2" xfId="35119"/>
    <cellStyle name="RevList 3 2 2" xfId="35120"/>
    <cellStyle name="RevList 3 3" xfId="35121"/>
    <cellStyle name="RevList 3 4" xfId="35122"/>
    <cellStyle name="RevList 3 5" xfId="35123"/>
    <cellStyle name="RevList 3 5 2" xfId="35124"/>
    <cellStyle name="RevList 3 6" xfId="35125"/>
    <cellStyle name="RevList 3_Sheet2" xfId="35126"/>
    <cellStyle name="RevList 4" xfId="35127"/>
    <cellStyle name="RevList 4 2" xfId="35128"/>
    <cellStyle name="RevList 5" xfId="35129"/>
    <cellStyle name="RevList 6" xfId="35130"/>
    <cellStyle name="RevList 7" xfId="35131"/>
    <cellStyle name="RevList 8" xfId="35132"/>
    <cellStyle name="RevList 9" xfId="35133"/>
    <cellStyle name="RevList_Note 10_AFS and Reserves Template _120810_WIB DM HOCM" xfId="35134"/>
    <cellStyle name="Right Currency" xfId="35135"/>
    <cellStyle name="Right Date" xfId="35136"/>
    <cellStyle name="Right Multiple" xfId="35137"/>
    <cellStyle name="Right Number" xfId="35138"/>
    <cellStyle name="Right Percentage" xfId="35139"/>
    <cellStyle name="Right Year" xfId="35140"/>
    <cellStyle name="RISKbigPercent" xfId="35141"/>
    <cellStyle name="RISKblandrEdge" xfId="35142"/>
    <cellStyle name="RISKblCorner" xfId="35143"/>
    <cellStyle name="RISKbottomEdge" xfId="35144"/>
    <cellStyle name="RISKbrCorner" xfId="35145"/>
    <cellStyle name="RISKdarkBoxed" xfId="35146"/>
    <cellStyle name="RISKdarkShade" xfId="35147"/>
    <cellStyle name="RISKdbottomEdge" xfId="35148"/>
    <cellStyle name="RISKdrightEdge" xfId="35149"/>
    <cellStyle name="RISKdurationTime" xfId="35150"/>
    <cellStyle name="RISKinNumber" xfId="35151"/>
    <cellStyle name="RISKlandrEdge" xfId="35152"/>
    <cellStyle name="RISKleftEdge" xfId="35153"/>
    <cellStyle name="RISKlightBoxed" xfId="35154"/>
    <cellStyle name="RISKltandbEdge" xfId="35155"/>
    <cellStyle name="RISKnormBoxed" xfId="35156"/>
    <cellStyle name="RISKnormCenter" xfId="35157"/>
    <cellStyle name="RISKnormHeading" xfId="35158"/>
    <cellStyle name="RISKnormItal" xfId="35159"/>
    <cellStyle name="RISKnormLabel" xfId="35160"/>
    <cellStyle name="RISKnormShade" xfId="35161"/>
    <cellStyle name="RISKnormTitle" xfId="35162"/>
    <cellStyle name="RISKoutNumber" xfId="35163"/>
    <cellStyle name="RISKrightEdge" xfId="35164"/>
    <cellStyle name="RISKrtandbEdge" xfId="35165"/>
    <cellStyle name="RISKssTime" xfId="35166"/>
    <cellStyle name="RISKtandbEdge" xfId="35167"/>
    <cellStyle name="RISKtlandrEdge" xfId="35168"/>
    <cellStyle name="RISKtlCorner" xfId="35169"/>
    <cellStyle name="RISKtopEdge" xfId="35170"/>
    <cellStyle name="RISKtrCorner" xfId="35171"/>
    <cellStyle name="Row - Heading" xfId="35172"/>
    <cellStyle name="Row - SubHeading" xfId="35173"/>
    <cellStyle name="S" xfId="35174"/>
    <cellStyle name="S 2" xfId="35175"/>
    <cellStyle name="S 3" xfId="35176"/>
    <cellStyle name="S 4" xfId="35177"/>
    <cellStyle name="S 5" xfId="35178"/>
    <cellStyle name="S 6" xfId="35179"/>
    <cellStyle name="S_Sheet2" xfId="35180"/>
    <cellStyle name="SAPBEXaggData" xfId="35181"/>
    <cellStyle name="SAPBEXaggDataEmph" xfId="35182"/>
    <cellStyle name="SAPBEXaggItem" xfId="35183"/>
    <cellStyle name="SAPBEXaggItemX" xfId="35184"/>
    <cellStyle name="SAPBEXchaText" xfId="35185"/>
    <cellStyle name="SAPBEXchaText 2" xfId="35186"/>
    <cellStyle name="SAPBEXexcBad7" xfId="35187"/>
    <cellStyle name="SAPBEXexcBad8" xfId="35188"/>
    <cellStyle name="SAPBEXexcBad9" xfId="35189"/>
    <cellStyle name="SAPBEXexcCritical4" xfId="35190"/>
    <cellStyle name="SAPBEXexcCritical5" xfId="35191"/>
    <cellStyle name="SAPBEXexcCritical6" xfId="35192"/>
    <cellStyle name="SAPBEXexcGood1" xfId="35193"/>
    <cellStyle name="SAPBEXexcGood2" xfId="35194"/>
    <cellStyle name="SAPBEXexcGood3" xfId="35195"/>
    <cellStyle name="SAPBEXfilterDrill" xfId="35196"/>
    <cellStyle name="SAPBEXfilterItem" xfId="35197"/>
    <cellStyle name="SAPBEXfilterText" xfId="35198"/>
    <cellStyle name="SAPBEXformats" xfId="35199"/>
    <cellStyle name="SAPBEXformats 2" xfId="35200"/>
    <cellStyle name="SAPBEXheaderItem" xfId="35201"/>
    <cellStyle name="SAPBEXheaderItem 2" xfId="35202"/>
    <cellStyle name="SAPBEXheaderText" xfId="35203"/>
    <cellStyle name="SAPBEXheaderText 2" xfId="35204"/>
    <cellStyle name="SAPBEXHLevel0" xfId="35205"/>
    <cellStyle name="SAPBEXHLevel0 2" xfId="35206"/>
    <cellStyle name="SAPBEXHLevel0X" xfId="35207"/>
    <cellStyle name="SAPBEXHLevel0X 2" xfId="35208"/>
    <cellStyle name="SAPBEXHLevel1" xfId="35209"/>
    <cellStyle name="SAPBEXHLevel1 2" xfId="35210"/>
    <cellStyle name="SAPBEXHLevel1X" xfId="35211"/>
    <cellStyle name="SAPBEXHLevel1X 2" xfId="35212"/>
    <cellStyle name="SAPBEXHLevel2" xfId="35213"/>
    <cellStyle name="SAPBEXHLevel2 2" xfId="35214"/>
    <cellStyle name="SAPBEXHLevel2X" xfId="35215"/>
    <cellStyle name="SAPBEXHLevel2X 2" xfId="35216"/>
    <cellStyle name="SAPBEXHLevel3" xfId="35217"/>
    <cellStyle name="SAPBEXHLevel3 2" xfId="35218"/>
    <cellStyle name="SAPBEXHLevel3X" xfId="35219"/>
    <cellStyle name="SAPBEXHLevel3X 2" xfId="35220"/>
    <cellStyle name="SAPBEXresData" xfId="35221"/>
    <cellStyle name="SAPBEXresDataEmph" xfId="35222"/>
    <cellStyle name="SAPBEXresItem" xfId="35223"/>
    <cellStyle name="SAPBEXresItemX" xfId="35224"/>
    <cellStyle name="SAPBEXstdData" xfId="35225"/>
    <cellStyle name="SAPBEXstdDataEmph" xfId="35226"/>
    <cellStyle name="SAPBEXstdItem" xfId="35227"/>
    <cellStyle name="SAPBEXstdItem 2" xfId="35228"/>
    <cellStyle name="SAPBEXstdItemX" xfId="35229"/>
    <cellStyle name="SAPBEXstdItemX 2" xfId="35230"/>
    <cellStyle name="SAPBEXtitle" xfId="35231"/>
    <cellStyle name="SAPBEXundefined" xfId="35232"/>
    <cellStyle name="SDate" xfId="35233"/>
    <cellStyle name="SDEntry" xfId="35234"/>
    <cellStyle name="SDHeader" xfId="35235"/>
    <cellStyle name="SECategory" xfId="35236"/>
    <cellStyle name="Section Number" xfId="35237"/>
    <cellStyle name="SEEntry" xfId="35238"/>
    <cellStyle name="SEFormula" xfId="35239"/>
    <cellStyle name="SEHeader" xfId="35240"/>
    <cellStyle name="SELocked" xfId="35241"/>
    <cellStyle name="SEPEntry" xfId="35242"/>
    <cellStyle name="Sheet Title" xfId="35243"/>
    <cellStyle name="ShortDate" xfId="35244"/>
    <cellStyle name="sia" xfId="35245"/>
    <cellStyle name="SPEntry" xfId="35246"/>
    <cellStyle name="SPFormula" xfId="35247"/>
    <cellStyle name="SPHeader" xfId="35248"/>
    <cellStyle name="SPLocked" xfId="35249"/>
    <cellStyle name="spreads" xfId="35250"/>
    <cellStyle name="SQL" xfId="35251"/>
    <cellStyle name="SQL 2" xfId="35252"/>
    <cellStyle name="SRHeader" xfId="35253"/>
    <cellStyle name="Standard" xfId="35254"/>
    <cellStyle name="Std_%" xfId="35255"/>
    <cellStyle name="Style 1" xfId="35256"/>
    <cellStyle name="Style 1 10" xfId="35257"/>
    <cellStyle name="Style 1 11" xfId="35258"/>
    <cellStyle name="Style 1 12" xfId="35259"/>
    <cellStyle name="Style 1 13" xfId="35260"/>
    <cellStyle name="Style 1 14" xfId="35261"/>
    <cellStyle name="Style 1 2" xfId="35262"/>
    <cellStyle name="Style 1 2 2" xfId="35263"/>
    <cellStyle name="Style 1 2 3" xfId="35264"/>
    <cellStyle name="Style 1 2 4" xfId="35265"/>
    <cellStyle name="Style 1 2 5" xfId="35266"/>
    <cellStyle name="Style 1 2 6" xfId="35267"/>
    <cellStyle name="Style 1 2 7" xfId="35268"/>
    <cellStyle name="Style 1 2_Base Correlation - 20090406" xfId="35269"/>
    <cellStyle name="Style 1 3" xfId="35270"/>
    <cellStyle name="Style 1 3 2" xfId="35271"/>
    <cellStyle name="Style 1 3 3" xfId="35272"/>
    <cellStyle name="Style 1 3 4" xfId="35273"/>
    <cellStyle name="Style 1 3 5" xfId="35274"/>
    <cellStyle name="Style 1 3 6" xfId="35275"/>
    <cellStyle name="Style 1 3_IR Curves" xfId="35276"/>
    <cellStyle name="Style 1 4" xfId="35277"/>
    <cellStyle name="Style 1 5" xfId="35278"/>
    <cellStyle name="Style 1 6" xfId="35279"/>
    <cellStyle name="Style 1 7" xfId="35280"/>
    <cellStyle name="Style 1 8" xfId="35281"/>
    <cellStyle name="Style 1 9" xfId="35282"/>
    <cellStyle name="Style 1_Base Correlation - 20090406 v9.1.2" xfId="35283"/>
    <cellStyle name="Style 2" xfId="35284"/>
    <cellStyle name="Subhead" xfId="35285"/>
    <cellStyle name="Subtotal" xfId="35286"/>
    <cellStyle name="Subtotal 2" xfId="35287"/>
    <cellStyle name="Subtotal 2 2" xfId="35288"/>
    <cellStyle name="Subtotal 2_Sheet2" xfId="35289"/>
    <cellStyle name="Subtotal 3" xfId="35290"/>
    <cellStyle name="Subtotal 3 2" xfId="35291"/>
    <cellStyle name="Subtotal 3 3" xfId="35292"/>
    <cellStyle name="Subtotal 3 3 2" xfId="35293"/>
    <cellStyle name="Subtotal 3 4" xfId="35294"/>
    <cellStyle name="Subtotal 3_Sheet2" xfId="35295"/>
    <cellStyle name="Subtotal 4" xfId="35296"/>
    <cellStyle name="Subtotal 5" xfId="35297"/>
    <cellStyle name="Subtotal_Note 10_AFS and Reserves Template _120810_WIB DM HOCM" xfId="35298"/>
    <cellStyle name="swaptn" xfId="35299"/>
    <cellStyle name="SystemData" xfId="35300"/>
    <cellStyle name="SystemData 2" xfId="35301"/>
    <cellStyle name="Table Heading" xfId="35302"/>
    <cellStyle name="Table Number" xfId="35303"/>
    <cellStyle name="Table Row Text" xfId="35304"/>
    <cellStyle name="TableDataColumn" xfId="35305"/>
    <cellStyle name="TableDataColumn 2" xfId="35306"/>
    <cellStyle name="TableDataRow" xfId="35307"/>
    <cellStyle name="TableDataRow 2" xfId="35308"/>
    <cellStyle name="TableLabelColumn" xfId="35309"/>
    <cellStyle name="TableLabelRow" xfId="35310"/>
    <cellStyle name="TableLabelTop" xfId="35311"/>
    <cellStyle name="Text Indent A" xfId="35312"/>
    <cellStyle name="Text Indent B" xfId="35313"/>
    <cellStyle name="Text Indent C" xfId="35314"/>
    <cellStyle name="Text input" xfId="35315"/>
    <cellStyle name="Text_link" xfId="35316"/>
    <cellStyle name="þ_x001d_ð7_x000c_îþ_x0007_" xfId="35317"/>
    <cellStyle name="þ_x001d_ð7_x000c_îþ_x0007_ 2" xfId="35318"/>
    <cellStyle name="þ_x001d_ð7_x000c_îþ_x0007_ 2 2" xfId="35319"/>
    <cellStyle name="þ_x001d_ð7_x000c_îþ_x0007_ 3" xfId="35320"/>
    <cellStyle name="þ_x001d_ð7_x000c_îþ_x0007_ 4" xfId="35321"/>
    <cellStyle name="þ_x001d_ð7_x000c_îþ_x0007_ 5" xfId="35322"/>
    <cellStyle name="þ_x001d_ð7_x000c_îþ_x0007__x000d_" xfId="35323"/>
    <cellStyle name="þ_x001d_ð7_x000c_îþ_x0007__x000d_áþU" xfId="35324"/>
    <cellStyle name="þ_x001d_ð7_x000c_îþ_x0007__x000d_áþU 2" xfId="35325"/>
    <cellStyle name="þ_x001d_ð7_x000c_îþ_x0007__x000d_áþU 2 2" xfId="35326"/>
    <cellStyle name="þ_x001d_ð7_x000c_îþ_x0007__x000d_áþU 2 3" xfId="35327"/>
    <cellStyle name="þ_x001d_ð7_x000c_îþ_x0007__x000d_áþU 3" xfId="35328"/>
    <cellStyle name="þ_x001d_ð7_x000c_îþ_x0007__x000d_áþU 4" xfId="35329"/>
    <cellStyle name="þ_x001d_ð7_x000c_îþ_x0007__x000d_áþU 5" xfId="35330"/>
    <cellStyle name="þ_x001d_ð7_x000c_îþ_x0007__x000d_áþU 6" xfId="35331"/>
    <cellStyle name="þ_x001d_ð7_x000c_îþ_x0007__x000d_áþU 7" xfId="35332"/>
    <cellStyle name="þ_x001d_ð7_x000c_îþ_x0007__x000d_áþU_x0001_3" xfId="35333"/>
    <cellStyle name="þ_x001d_ð7_x000c_îþ_x0007__x000d_áþU_x0001_3_x0007_" xfId="35334"/>
    <cellStyle name="þ_x001d_ð7_x000c_îþ_x0007__x000d_áþU_x0001_3 10" xfId="35335"/>
    <cellStyle name="þ_x001d_ð7_x000c_îþ_x0007__x000d_áþU_x0001_3_x0007_ 10" xfId="35336"/>
    <cellStyle name="þ_x001d_ð7_x000c_îþ_x0007__x000d_áþU_x0001_3 10 2" xfId="35337"/>
    <cellStyle name="þ_x001d_ð7_x000c_îþ_x0007__x000d_áþU_x0001_3 11" xfId="35338"/>
    <cellStyle name="þ_x001d_ð7_x000c_îþ_x0007__x000d_áþU_x0001_3_x0007_ 11" xfId="35339"/>
    <cellStyle name="þ_x001d_ð7_x000c_îþ_x0007__x000d_áþU_x0001_3 11 2" xfId="35340"/>
    <cellStyle name="þ_x001d_ð7_x000c_îþ_x0007__x000d_áþU_x0001_3 12" xfId="35341"/>
    <cellStyle name="þ_x001d_ð7_x000c_îþ_x0007__x000d_áþU_x0001_3_x0007_ 12" xfId="35342"/>
    <cellStyle name="þ_x001d_ð7_x000c_îþ_x0007__x000d_áþU_x0001_3 12 2" xfId="35343"/>
    <cellStyle name="þ_x001d_ð7_x000c_îþ_x0007__x000d_áþU_x0001_3 13" xfId="35344"/>
    <cellStyle name="þ_x001d_ð7_x000c_îþ_x0007__x000d_áþU_x0001_3_x0007_ 13" xfId="35345"/>
    <cellStyle name="þ_x001d_ð7_x000c_îþ_x0007__x000d_áþU_x0001_3 13 2" xfId="35346"/>
    <cellStyle name="þ_x001d_ð7_x000c_îþ_x0007__x000d_áþU_x0001_3 14" xfId="35347"/>
    <cellStyle name="þ_x001d_ð7_x000c_îþ_x0007__x000d_áþU_x0001_3_x0007_ 14" xfId="35348"/>
    <cellStyle name="þ_x001d_ð7_x000c_îþ_x0007__x000d_áþU_x0001_3 14 2" xfId="35349"/>
    <cellStyle name="þ_x001d_ð7_x000c_îþ_x0007__x000d_áþU_x0001_3 15" xfId="35350"/>
    <cellStyle name="þ_x001d_ð7_x000c_îþ_x0007__x000d_áþU_x0001_3_x0007_ 15" xfId="35351"/>
    <cellStyle name="þ_x001d_ð7_x000c_îþ_x0007__x000d_áþU_x0001_3 15 2" xfId="35352"/>
    <cellStyle name="þ_x001d_ð7_x000c_îþ_x0007__x000d_áþU_x0001_3 16" xfId="35353"/>
    <cellStyle name="þ_x001d_ð7_x000c_îþ_x0007__x000d_áþU_x0001_3_x0007_ 16" xfId="35354"/>
    <cellStyle name="þ_x001d_ð7_x000c_îþ_x0007__x000d_áþU_x0001_3 16 2" xfId="35355"/>
    <cellStyle name="þ_x001d_ð7_x000c_îþ_x0007__x000d_áþU_x0001_3_x0007_ 16 2" xfId="35356"/>
    <cellStyle name="þ_x001d_ð7_x000c_îþ_x0007__x000d_áþU_x0001_3 17" xfId="35357"/>
    <cellStyle name="þ_x001d_ð7_x000c_îþ_x0007__x000d_áþU_x0001_3_x0007_ 17" xfId="35358"/>
    <cellStyle name="þ_x001d_ð7_x000c_îþ_x0007__x000d_áþU_x0001_3 17 2" xfId="35359"/>
    <cellStyle name="þ_x001d_ð7_x000c_îþ_x0007__x000d_áþU_x0001_3 18" xfId="35360"/>
    <cellStyle name="þ_x001d_ð7_x000c_îþ_x0007__x000d_áþU_x0001_3_x0007_ 18" xfId="35361"/>
    <cellStyle name="þ_x001d_ð7_x000c_îþ_x0007__x000d_áþU_x0001_3 18 2" xfId="35362"/>
    <cellStyle name="þ_x001d_ð7_x000c_îþ_x0007__x000d_áþU_x0001_3 19" xfId="35363"/>
    <cellStyle name="þ_x001d_ð7_x000c_îþ_x0007__x000d_áþU_x0001_3_x0007_ 19" xfId="35364"/>
    <cellStyle name="þ_x001d_ð7_x000c_îþ_x0007__x000d_áþU_x0001_3 19 2" xfId="35365"/>
    <cellStyle name="þ_x001d_ð7_x000c_îþ_x0007__x000d_áþU_x0001_3 2" xfId="35366"/>
    <cellStyle name="þ_x001d_ð7_x000c_îþ_x0007__x000d_áþU_x0001_3_x0007_ 2" xfId="35367"/>
    <cellStyle name="þ_x001d_ð7_x000c_îþ_x0007__x000d_áþU_x0001_3 2 2" xfId="35368"/>
    <cellStyle name="þ_x001d_ð7_x000c_îþ_x0007__x000d_áþU_x0001_3_x0007_ 2 2" xfId="35369"/>
    <cellStyle name="þ_x001d_ð7_x000c_îþ_x0007__x000d_áþU_x0001_3 2 3" xfId="35370"/>
    <cellStyle name="þ_x001d_ð7_x000c_îþ_x0007__x000d_áþU_x0001_3 20" xfId="35371"/>
    <cellStyle name="þ_x001d_ð7_x000c_îþ_x0007__x000d_áþU_x0001_3_x0007_ 20" xfId="35372"/>
    <cellStyle name="þ_x001d_ð7_x000c_îþ_x0007__x000d_áþU_x0001_3 20 2" xfId="35373"/>
    <cellStyle name="þ_x001d_ð7_x000c_îþ_x0007__x000d_áþU_x0001_3 21" xfId="35374"/>
    <cellStyle name="þ_x001d_ð7_x000c_îþ_x0007__x000d_áþU_x0001_3_x0007_ 21" xfId="35375"/>
    <cellStyle name="þ_x001d_ð7_x000c_îþ_x0007__x000d_áþU_x0001_3 21 2" xfId="35376"/>
    <cellStyle name="þ_x001d_ð7_x000c_îþ_x0007__x000d_áþU_x0001_3 22" xfId="35377"/>
    <cellStyle name="þ_x001d_ð7_x000c_îþ_x0007__x000d_áþU_x0001_3_x0007_ 22" xfId="35378"/>
    <cellStyle name="þ_x001d_ð7_x000c_îþ_x0007__x000d_áþU_x0001_3 22 2" xfId="35379"/>
    <cellStyle name="þ_x001d_ð7_x000c_îþ_x0007__x000d_áþU_x0001_3 23" xfId="35380"/>
    <cellStyle name="þ_x001d_ð7_x000c_îþ_x0007__x000d_áþU_x0001_3_x0007_ 23" xfId="35381"/>
    <cellStyle name="þ_x001d_ð7_x000c_îþ_x0007__x000d_áþU_x0001_3 23 2" xfId="35382"/>
    <cellStyle name="þ_x001d_ð7_x000c_îþ_x0007__x000d_áþU_x0001_3 24" xfId="35383"/>
    <cellStyle name="þ_x001d_ð7_x000c_îþ_x0007__x000d_áþU_x0001_3_x0007_ 24" xfId="35384"/>
    <cellStyle name="þ_x001d_ð7_x000c_îþ_x0007__x000d_áþU_x0001_3 24 2" xfId="35385"/>
    <cellStyle name="þ_x001d_ð7_x000c_îþ_x0007__x000d_áþU_x0001_3 25" xfId="35386"/>
    <cellStyle name="þ_x001d_ð7_x000c_îþ_x0007__x000d_áþU_x0001_3_x0007_ 25" xfId="35387"/>
    <cellStyle name="þ_x001d_ð7_x000c_îþ_x0007__x000d_áþU_x0001_3 25 2" xfId="35388"/>
    <cellStyle name="þ_x001d_ð7_x000c_îþ_x0007__x000d_áþU_x0001_3 26" xfId="35389"/>
    <cellStyle name="þ_x001d_ð7_x000c_îþ_x0007__x000d_áþU_x0001_3_x0007_ 26" xfId="35390"/>
    <cellStyle name="þ_x001d_ð7_x000c_îþ_x0007__x000d_áþU_x0001_3 26 2" xfId="35391"/>
    <cellStyle name="þ_x001d_ð7_x000c_îþ_x0007__x000d_áþU_x0001_3 27" xfId="35392"/>
    <cellStyle name="þ_x001d_ð7_x000c_îþ_x0007__x000d_áþU_x0001_3_x0007_ 27" xfId="35393"/>
    <cellStyle name="þ_x001d_ð7_x000c_îþ_x0007__x000d_áþU_x0001_3 27 2" xfId="35394"/>
    <cellStyle name="þ_x001d_ð7_x000c_îþ_x0007__x000d_áþU_x0001_3 28" xfId="35395"/>
    <cellStyle name="þ_x001d_ð7_x000c_îþ_x0007__x000d_áþU_x0001_3_x0007_ 28" xfId="35396"/>
    <cellStyle name="þ_x001d_ð7_x000c_îþ_x0007__x000d_áþU_x0001_3 28 2" xfId="35397"/>
    <cellStyle name="þ_x001d_ð7_x000c_îþ_x0007__x000d_áþU_x0001_3 29" xfId="35398"/>
    <cellStyle name="þ_x001d_ð7_x000c_îþ_x0007__x000d_áþU_x0001_3_x0007_ 29" xfId="35399"/>
    <cellStyle name="þ_x001d_ð7_x000c_îþ_x0007__x000d_áþU_x0001_3 29 2" xfId="35400"/>
    <cellStyle name="þ_x001d_ð7_x000c_îþ_x0007__x000d_áþU_x0001_3 3" xfId="35401"/>
    <cellStyle name="þ_x001d_ð7_x000c_îþ_x0007__x000d_áþU_x0001_3_x0007_ 3" xfId="35402"/>
    <cellStyle name="þ_x001d_ð7_x000c_îþ_x0007__x000d_áþU_x0001_3 3 2" xfId="35403"/>
    <cellStyle name="þ_x001d_ð7_x000c_îþ_x0007__x000d_áþU_x0001_3_x0007_ 3 2" xfId="35404"/>
    <cellStyle name="þ_x001d_ð7_x000c_îþ_x0007__x000d_áþU_x0001_3 3 3" xfId="35405"/>
    <cellStyle name="þ_x001d_ð7_x000c_îþ_x0007__x000d_áþU_x0001_3 30" xfId="35406"/>
    <cellStyle name="þ_x001d_ð7_x000c_îþ_x0007__x000d_áþU_x0001_3_x0007_ 30" xfId="35407"/>
    <cellStyle name="þ_x001d_ð7_x000c_îþ_x0007__x000d_áþU_x0001_3 30 2" xfId="35408"/>
    <cellStyle name="þ_x001d_ð7_x000c_îþ_x0007__x000d_áþU_x0001_3 31" xfId="35409"/>
    <cellStyle name="þ_x001d_ð7_x000c_îþ_x0007__x000d_áþU_x0001_3_x0007_ 31" xfId="35410"/>
    <cellStyle name="þ_x001d_ð7_x000c_îþ_x0007__x000d_áþU_x0001_3 31 2" xfId="35411"/>
    <cellStyle name="þ_x001d_ð7_x000c_îþ_x0007__x000d_áþU_x0001_3 32" xfId="35412"/>
    <cellStyle name="þ_x001d_ð7_x000c_îþ_x0007__x000d_áþU_x0001_3_x0007_ 32" xfId="35413"/>
    <cellStyle name="þ_x001d_ð7_x000c_îþ_x0007__x000d_áþU_x0001_3 32 2" xfId="35414"/>
    <cellStyle name="þ_x001d_ð7_x000c_îþ_x0007__x000d_áþU_x0001_3 33" xfId="35415"/>
    <cellStyle name="þ_x001d_ð7_x000c_îþ_x0007__x000d_áþU_x0001_3_x0007_ 33" xfId="35416"/>
    <cellStyle name="þ_x001d_ð7_x000c_îþ_x0007__x000d_áþU_x0001_3 33 2" xfId="35417"/>
    <cellStyle name="þ_x001d_ð7_x000c_îþ_x0007__x000d_áþU_x0001_3 34" xfId="35418"/>
    <cellStyle name="þ_x001d_ð7_x000c_îþ_x0007__x000d_áþU_x0001_3_x0007_ 34" xfId="35419"/>
    <cellStyle name="þ_x001d_ð7_x000c_îþ_x0007__x000d_áþU_x0001_3 34 2" xfId="35420"/>
    <cellStyle name="þ_x001d_ð7_x000c_îþ_x0007__x000d_áþU_x0001_3 35" xfId="35421"/>
    <cellStyle name="þ_x001d_ð7_x000c_îþ_x0007__x000d_áþU_x0001_3_x0007_ 35" xfId="35422"/>
    <cellStyle name="þ_x001d_ð7_x000c_îþ_x0007__x000d_áþU_x0001_3 35 2" xfId="35423"/>
    <cellStyle name="þ_x001d_ð7_x000c_îþ_x0007__x000d_áþU_x0001_3 36" xfId="35424"/>
    <cellStyle name="þ_x001d_ð7_x000c_îþ_x0007__x000d_áþU_x0001_3_x0007_ 36" xfId="35425"/>
    <cellStyle name="þ_x001d_ð7_x000c_îþ_x0007__x000d_áþU_x0001_3 36 2" xfId="35426"/>
    <cellStyle name="þ_x001d_ð7_x000c_îþ_x0007__x000d_áþU_x0001_3 37" xfId="35427"/>
    <cellStyle name="þ_x001d_ð7_x000c_îþ_x0007__x000d_áþU_x0001_3_x0007_ 37" xfId="35428"/>
    <cellStyle name="þ_x001d_ð7_x000c_îþ_x0007__x000d_áþU_x0001_3 38" xfId="35429"/>
    <cellStyle name="þ_x001d_ð7_x000c_îþ_x0007__x000d_áþU_x0001_3_x0007_ 38" xfId="35430"/>
    <cellStyle name="þ_x001d_ð7_x000c_îþ_x0007__x000d_áþU_x0001_3 39" xfId="35431"/>
    <cellStyle name="þ_x001d_ð7_x000c_îþ_x0007__x000d_áþU_x0001_3_x0007_ 39" xfId="35432"/>
    <cellStyle name="þ_x001d_ð7_x000c_îþ_x0007__x000d_áþU_x0001_3 4" xfId="35433"/>
    <cellStyle name="þ_x001d_ð7_x000c_îþ_x0007__x000d_áþU_x0001_3_x0007_ 4" xfId="35434"/>
    <cellStyle name="þ_x001d_ð7_x000c_îþ_x0007__x000d_áþU_x0001_3 4 2" xfId="35435"/>
    <cellStyle name="þ_x001d_ð7_x000c_îþ_x0007__x000d_áþU_x0001_3_x0007_ 4 2" xfId="35436"/>
    <cellStyle name="þ_x001d_ð7_x000c_îþ_x0007__x000d_áþU_x0001_3 40" xfId="35437"/>
    <cellStyle name="þ_x001d_ð7_x000c_îþ_x0007__x000d_áþU_x0001_3_x0007_ 40" xfId="35438"/>
    <cellStyle name="þ_x001d_ð7_x000c_îþ_x0007__x000d_áþU_x0001_3 41" xfId="35439"/>
    <cellStyle name="þ_x001d_ð7_x000c_îþ_x0007__x000d_áþU_x0001_3_x0007_ 41" xfId="35440"/>
    <cellStyle name="þ_x001d_ð7_x000c_îþ_x0007__x000d_áþU_x0001_3 42" xfId="35441"/>
    <cellStyle name="þ_x001d_ð7_x000c_îþ_x0007__x000d_áþU_x0001_3_x0007_ 42" xfId="35442"/>
    <cellStyle name="þ_x001d_ð7_x000c_îþ_x0007__x000d_áþU_x0001_3 43" xfId="35443"/>
    <cellStyle name="þ_x001d_ð7_x000c_îþ_x0007__x000d_áþU_x0001_3_x0007_ 43" xfId="35444"/>
    <cellStyle name="þ_x001d_ð7_x000c_îþ_x0007__x000d_áþU_x0001_3 44" xfId="35445"/>
    <cellStyle name="þ_x001d_ð7_x000c_îþ_x0007__x000d_áþU_x0001_3_x0007_ 44" xfId="35446"/>
    <cellStyle name="þ_x001d_ð7_x000c_îþ_x0007__x000d_áþU_x0001_3 45" xfId="35447"/>
    <cellStyle name="þ_x001d_ð7_x000c_îþ_x0007__x000d_áþU_x0001_3_x0007_ 45" xfId="35448"/>
    <cellStyle name="þ_x001d_ð7_x000c_îþ_x0007__x000d_áþU_x0001_3 46" xfId="35449"/>
    <cellStyle name="þ_x001d_ð7_x000c_îþ_x0007__x000d_áþU_x0001_3_x0007_ 46" xfId="35450"/>
    <cellStyle name="þ_x001d_ð7_x000c_îþ_x0007__x000d_áþU_x0001_3 47" xfId="35451"/>
    <cellStyle name="þ_x001d_ð7_x000c_îþ_x0007__x000d_áþU_x0001_3_x0007_ 47" xfId="35452"/>
    <cellStyle name="þ_x001d_ð7_x000c_îþ_x0007__x000d_áþU_x0001_3 48" xfId="35453"/>
    <cellStyle name="þ_x001d_ð7_x000c_îþ_x0007__x000d_áþU_x0001_3_x0007_ 48" xfId="35454"/>
    <cellStyle name="þ_x001d_ð7_x000c_îþ_x0007__x000d_áþU_x0001_3 49" xfId="35455"/>
    <cellStyle name="þ_x001d_ð7_x000c_îþ_x0007__x000d_áþU_x0001_3_x0007_ 49" xfId="35456"/>
    <cellStyle name="þ_x001d_ð7_x000c_îþ_x0007__x000d_áþU_x0001_3 5" xfId="35457"/>
    <cellStyle name="þ_x001d_ð7_x000c_îþ_x0007__x000d_áþU_x0001_3_x0007_ 5" xfId="35458"/>
    <cellStyle name="þ_x001d_ð7_x000c_îþ_x0007__x000d_áþU_x0001_3 5 2" xfId="35459"/>
    <cellStyle name="þ_x001d_ð7_x000c_îþ_x0007__x000d_áþU_x0001_3_x0007_ 5 2" xfId="35460"/>
    <cellStyle name="þ_x001d_ð7_x000c_îþ_x0007__x000d_áþU_x0001_3 50" xfId="35461"/>
    <cellStyle name="þ_x001d_ð7_x000c_îþ_x0007__x000d_áþU_x0001_3_x0007_ 50" xfId="35462"/>
    <cellStyle name="þ_x001d_ð7_x000c_îþ_x0007__x000d_áþU_x0001_3 51" xfId="35463"/>
    <cellStyle name="þ_x001d_ð7_x000c_îþ_x0007__x000d_áþU_x0001_3_x0007_ 51" xfId="35464"/>
    <cellStyle name="þ_x001d_ð7_x000c_îþ_x0007__x000d_áþU_x0001_3 52" xfId="35465"/>
    <cellStyle name="þ_x001d_ð7_x000c_îþ_x0007__x000d_áþU_x0001_3_x0007_ 52" xfId="35466"/>
    <cellStyle name="þ_x001d_ð7_x000c_îþ_x0007__x000d_áþU_x0001_3 53" xfId="35467"/>
    <cellStyle name="þ_x001d_ð7_x000c_îþ_x0007__x000d_áþU_x0001_3_x0007_ 53" xfId="35468"/>
    <cellStyle name="þ_x001d_ð7_x000c_îþ_x0007__x000d_áþU_x0001_3 54" xfId="35469"/>
    <cellStyle name="þ_x001d_ð7_x000c_îþ_x0007__x000d_áþU_x0001_3_x0007_ 54" xfId="35470"/>
    <cellStyle name="þ_x001d_ð7_x000c_îþ_x0007__x000d_áþU_x0001_3 55" xfId="35471"/>
    <cellStyle name="þ_x001d_ð7_x000c_îþ_x0007__x000d_áþU_x0001_3_x0007_ 55" xfId="35472"/>
    <cellStyle name="þ_x001d_ð7_x000c_îþ_x0007__x000d_áþU_x0001_3 56" xfId="35473"/>
    <cellStyle name="þ_x001d_ð7_x000c_îþ_x0007__x000d_áþU_x0001_3_x0007_ 56" xfId="35474"/>
    <cellStyle name="þ_x001d_ð7_x000c_îþ_x0007__x000d_áþU_x0001_3 57" xfId="35475"/>
    <cellStyle name="þ_x001d_ð7_x000c_îþ_x0007__x000d_áþU_x0001_3_x0007_ 57" xfId="35476"/>
    <cellStyle name="þ_x001d_ð7_x000c_îþ_x0007__x000d_áþU_x0001_3 58" xfId="35477"/>
    <cellStyle name="þ_x001d_ð7_x000c_îþ_x0007__x000d_áþU_x0001_3_x0007_ 58" xfId="35478"/>
    <cellStyle name="þ_x001d_ð7_x000c_îþ_x0007__x000d_áþU_x0001_3 59" xfId="35479"/>
    <cellStyle name="þ_x001d_ð7_x000c_îþ_x0007__x000d_áþU_x0001_3_x0007_ 59" xfId="35480"/>
    <cellStyle name="þ_x001d_ð7_x000c_îþ_x0007__x000d_áþU_x0001_3 6" xfId="35481"/>
    <cellStyle name="þ_x001d_ð7_x000c_îþ_x0007__x000d_áþU_x0001_3_x0007_ 6" xfId="35482"/>
    <cellStyle name="þ_x001d_ð7_x000c_îþ_x0007__x000d_áþU_x0001_3 6 2" xfId="35483"/>
    <cellStyle name="þ_x001d_ð7_x000c_îþ_x0007__x000d_áþU_x0001_3 60" xfId="35484"/>
    <cellStyle name="þ_x001d_ð7_x000c_îþ_x0007__x000d_áþU_x0001_3_x0007_ 60" xfId="35485"/>
    <cellStyle name="þ_x001d_ð7_x000c_îþ_x0007__x000d_áþU_x0001_3 61" xfId="35486"/>
    <cellStyle name="þ_x001d_ð7_x000c_îþ_x0007__x000d_áþU_x0001_3_x0007_ 61" xfId="35487"/>
    <cellStyle name="þ_x001d_ð7_x000c_îþ_x0007__x000d_áþU_x0001_3 62" xfId="35488"/>
    <cellStyle name="þ_x001d_ð7_x000c_îþ_x0007__x000d_áþU_x0001_3_x0007_ 62" xfId="35489"/>
    <cellStyle name="þ_x001d_ð7_x000c_îþ_x0007__x000d_áþU_x0001_3 63" xfId="35490"/>
    <cellStyle name="þ_x001d_ð7_x000c_îþ_x0007__x000d_áþU_x0001_3_x0007_ 63" xfId="35491"/>
    <cellStyle name="þ_x001d_ð7_x000c_îþ_x0007__x000d_áþU_x0001_3 64" xfId="35492"/>
    <cellStyle name="þ_x001d_ð7_x000c_îþ_x0007__x000d_áþU_x0001_3_x0007_ 64" xfId="35493"/>
    <cellStyle name="þ_x001d_ð7_x000c_îþ_x0007__x000d_áþU_x0001_3 65" xfId="35494"/>
    <cellStyle name="þ_x001d_ð7_x000c_îþ_x0007__x000d_áþU_x0001_3_x0007_ 65" xfId="35495"/>
    <cellStyle name="þ_x001d_ð7_x000c_îþ_x0007__x000d_áþU_x0001_3 66" xfId="35496"/>
    <cellStyle name="þ_x001d_ð7_x000c_îþ_x0007__x000d_áþU_x0001_3_x0007_ 66" xfId="35497"/>
    <cellStyle name="þ_x001d_ð7_x000c_îþ_x0007__x000d_áþU_x0001_3 67" xfId="35498"/>
    <cellStyle name="þ_x001d_ð7_x000c_îþ_x0007__x000d_áþU_x0001_3_x0007_ 67" xfId="35499"/>
    <cellStyle name="þ_x001d_ð7_x000c_îþ_x0007__x000d_áþU_x0001_3 68" xfId="35500"/>
    <cellStyle name="þ_x001d_ð7_x000c_îþ_x0007__x000d_áþU_x0001_3_x0007_ 68" xfId="35501"/>
    <cellStyle name="þ_x001d_ð7_x000c_îþ_x0007__x000d_áþU_x0001_3 69" xfId="35502"/>
    <cellStyle name="þ_x001d_ð7_x000c_îþ_x0007__x000d_áþU_x0001_3_x0007_ 69" xfId="35503"/>
    <cellStyle name="þ_x001d_ð7_x000c_îþ_x0007__x000d_áþU_x0001_3 7" xfId="35504"/>
    <cellStyle name="þ_x001d_ð7_x000c_îþ_x0007__x000d_áþU_x0001_3_x0007_ 7" xfId="35505"/>
    <cellStyle name="þ_x001d_ð7_x000c_îþ_x0007__x000d_áþU_x0001_3 7 2" xfId="35506"/>
    <cellStyle name="þ_x001d_ð7_x000c_îþ_x0007__x000d_áþU_x0001_3 70" xfId="35507"/>
    <cellStyle name="þ_x001d_ð7_x000c_îþ_x0007__x000d_áþU_x0001_3_x0007_ 70" xfId="35508"/>
    <cellStyle name="þ_x001d_ð7_x000c_îþ_x0007__x000d_áþU_x0001_3 71" xfId="35509"/>
    <cellStyle name="þ_x001d_ð7_x000c_îþ_x0007__x000d_áþU_x0001_3 72" xfId="35510"/>
    <cellStyle name="þ_x001d_ð7_x000c_îþ_x0007__x000d_áþU_x0001_3 73" xfId="35511"/>
    <cellStyle name="þ_x001d_ð7_x000c_îþ_x0007__x000d_áþU_x0001_3 74" xfId="35512"/>
    <cellStyle name="þ_x001d_ð7_x000c_îþ_x0007__x000d_áþU_x0001_3 75" xfId="35513"/>
    <cellStyle name="þ_x001d_ð7_x000c_îþ_x0007__x000d_áþU_x0001_3 8" xfId="35514"/>
    <cellStyle name="þ_x001d_ð7_x000c_îþ_x0007__x000d_áþU_x0001_3_x0007_ 8" xfId="35515"/>
    <cellStyle name="þ_x001d_ð7_x000c_îþ_x0007__x000d_áþU_x0001_3 8 2" xfId="35516"/>
    <cellStyle name="þ_x001d_ð7_x000c_îþ_x0007__x000d_áþU_x0001_3 9" xfId="35517"/>
    <cellStyle name="þ_x001d_ð7_x000c_îþ_x0007__x000d_áþU_x0001_3_x0007_ 9" xfId="35518"/>
    <cellStyle name="þ_x001d_ð7_x000c_îþ_x0007__x000d_áþU_x0001_3 9 2" xfId="35519"/>
    <cellStyle name="þ_x001d_ð7_x000c_îþ_x0007__x000d_áþU_x0001_3_2009 - 2008 comparative info" xfId="35520"/>
    <cellStyle name="þ_x001d_ð7_x000c_îþ_x0007__x000d_áþU_x0001_3_x0007__2009 - 2008 comparative info" xfId="35521"/>
    <cellStyle name="þ_x001d_ð7_x000c_îþ_x0007__x000d_áþU_x0001_3_2009 - 2008 comparative info 10" xfId="35522"/>
    <cellStyle name="þ_x001d_ð7_x000c_îþ_x0007__x000d_áþU_x0001_3_x0007__2009 - 2008 comparative info 10" xfId="35523"/>
    <cellStyle name="þ_x001d_ð7_x000c_îþ_x0007__x000d_áþU_x0001_3_2009 - 2008 comparative info 11" xfId="35524"/>
    <cellStyle name="þ_x001d_ð7_x000c_îþ_x0007__x000d_áþU_x0001_3_x0007__2009 - 2008 comparative info 11" xfId="35525"/>
    <cellStyle name="þ_x001d_ð7_x000c_îþ_x0007__x000d_áþU_x0001_3_2009 - 2008 comparative info 12" xfId="35526"/>
    <cellStyle name="þ_x001d_ð7_x000c_îþ_x0007__x000d_áþU_x0001_3_x0007__2009 - 2008 comparative info 12" xfId="35527"/>
    <cellStyle name="þ_x001d_ð7_x000c_îþ_x0007__x000d_áþU_x0001_3_2009 - 2008 comparative info 13" xfId="35528"/>
    <cellStyle name="þ_x001d_ð7_x000c_îþ_x0007__x000d_áþU_x0001_3_x0007__2009 - 2008 comparative info 13" xfId="35529"/>
    <cellStyle name="þ_x001d_ð7_x000c_îþ_x0007__x000d_áþU_x0001_3_2009 - 2008 comparative info 14" xfId="35530"/>
    <cellStyle name="þ_x001d_ð7_x000c_îþ_x0007__x000d_áþU_x0001_3_x0007__2009 - 2008 comparative info 14" xfId="35531"/>
    <cellStyle name="þ_x001d_ð7_x000c_îþ_x0007__x000d_áþU_x0001_3_2009 - 2008 comparative info 15" xfId="35532"/>
    <cellStyle name="þ_x001d_ð7_x000c_îþ_x0007__x000d_áþU_x0001_3_x0007__2009 - 2008 comparative info 15" xfId="35533"/>
    <cellStyle name="þ_x001d_ð7_x000c_îþ_x0007__x000d_áþU_x0001_3_2009 - 2008 comparative info 16" xfId="35534"/>
    <cellStyle name="þ_x001d_ð7_x000c_îþ_x0007__x000d_áþU_x0001_3_x0007__2009 - 2008 comparative info 16" xfId="35535"/>
    <cellStyle name="þ_x001d_ð7_x000c_îþ_x0007__x000d_áþU_x0001_3_2009 - 2008 comparative info 16 2" xfId="35536"/>
    <cellStyle name="þ_x001d_ð7_x000c_îþ_x0007__x000d_áþU_x0001_3_x0007__2009 - 2008 comparative info 16 2" xfId="35537"/>
    <cellStyle name="þ_x001d_ð7_x000c_îþ_x0007__x000d_áþU_x0001_3_2009 - 2008 comparative info 17" xfId="35538"/>
    <cellStyle name="þ_x001d_ð7_x000c_îþ_x0007__x000d_áþU_x0001_3_x0007__2009 - 2008 comparative info 17" xfId="35539"/>
    <cellStyle name="þ_x001d_ð7_x000c_îþ_x0007__x000d_áþU_x0001_3_2009 - 2008 comparative info 18" xfId="35540"/>
    <cellStyle name="þ_x001d_ð7_x000c_îþ_x0007__x000d_áþU_x0001_3_x0007__2009 - 2008 comparative info 18" xfId="35541"/>
    <cellStyle name="þ_x001d_ð7_x000c_îþ_x0007__x000d_áþU_x0001_3_2009 - 2008 comparative info 19" xfId="35542"/>
    <cellStyle name="þ_x001d_ð7_x000c_îþ_x0007__x000d_áþU_x0001_3_x0007__2009 - 2008 comparative info 19" xfId="35543"/>
    <cellStyle name="þ_x001d_ð7_x000c_îþ_x0007__x000d_áþU_x0001_3_2009 - 2008 comparative info 2" xfId="35544"/>
    <cellStyle name="þ_x001d_ð7_x000c_îþ_x0007__x000d_áþU_x0001_3_x0007__2009 - 2008 comparative info 2" xfId="35545"/>
    <cellStyle name="þ_x001d_ð7_x000c_îþ_x0007__x000d_áþU_x0001_3_2009 - 2008 comparative info 2 2" xfId="35546"/>
    <cellStyle name="þ_x001d_ð7_x000c_îþ_x0007__x000d_áþU_x0001_3_x0007__2009 - 2008 comparative info 2 2" xfId="35547"/>
    <cellStyle name="þ_x001d_ð7_x000c_îþ_x0007__x000d_áþU_x0001_3_2009 - 2008 comparative info 20" xfId="35548"/>
    <cellStyle name="þ_x001d_ð7_x000c_îþ_x0007__x000d_áþU_x0001_3_x0007__2009 - 2008 comparative info 20" xfId="35549"/>
    <cellStyle name="þ_x001d_ð7_x000c_îþ_x0007__x000d_áþU_x0001_3_2009 - 2008 comparative info 21" xfId="35550"/>
    <cellStyle name="þ_x001d_ð7_x000c_îþ_x0007__x000d_áþU_x0001_3_x0007__2009 - 2008 comparative info 21" xfId="35551"/>
    <cellStyle name="þ_x001d_ð7_x000c_îþ_x0007__x000d_áþU_x0001_3_2009 - 2008 comparative info 22" xfId="35552"/>
    <cellStyle name="þ_x001d_ð7_x000c_îþ_x0007__x000d_áþU_x0001_3_x0007__2009 - 2008 comparative info 22" xfId="35553"/>
    <cellStyle name="þ_x001d_ð7_x000c_îþ_x0007__x000d_áþU_x0001_3_2009 - 2008 comparative info 23" xfId="35554"/>
    <cellStyle name="þ_x001d_ð7_x000c_îþ_x0007__x000d_áþU_x0001_3_x0007__2009 - 2008 comparative info 23" xfId="35555"/>
    <cellStyle name="þ_x001d_ð7_x000c_îþ_x0007__x000d_áþU_x0001_3_2009 - 2008 comparative info 24" xfId="35556"/>
    <cellStyle name="þ_x001d_ð7_x000c_îþ_x0007__x000d_áþU_x0001_3_x0007__2009 - 2008 comparative info 24" xfId="35557"/>
    <cellStyle name="þ_x001d_ð7_x000c_îþ_x0007__x000d_áþU_x0001_3_2009 - 2008 comparative info 25" xfId="35558"/>
    <cellStyle name="þ_x001d_ð7_x000c_îþ_x0007__x000d_áþU_x0001_3_x0007__2009 - 2008 comparative info 25" xfId="35559"/>
    <cellStyle name="þ_x001d_ð7_x000c_îþ_x0007__x000d_áþU_x0001_3_2009 - 2008 comparative info 26" xfId="35560"/>
    <cellStyle name="þ_x001d_ð7_x000c_îþ_x0007__x000d_áþU_x0001_3_x0007__2009 - 2008 comparative info 26" xfId="35561"/>
    <cellStyle name="þ_x001d_ð7_x000c_îþ_x0007__x000d_áþU_x0001_3_2009 - 2008 comparative info 27" xfId="35562"/>
    <cellStyle name="þ_x001d_ð7_x000c_îþ_x0007__x000d_áþU_x0001_3_x0007__2009 - 2008 comparative info 27" xfId="35563"/>
    <cellStyle name="þ_x001d_ð7_x000c_îþ_x0007__x000d_áþU_x0001_3_2009 - 2008 comparative info 28" xfId="35564"/>
    <cellStyle name="þ_x001d_ð7_x000c_îþ_x0007__x000d_áþU_x0001_3_x0007__2009 - 2008 comparative info 28" xfId="35565"/>
    <cellStyle name="þ_x001d_ð7_x000c_îþ_x0007__x000d_áþU_x0001_3_2009 - 2008 comparative info 29" xfId="35566"/>
    <cellStyle name="þ_x001d_ð7_x000c_îþ_x0007__x000d_áþU_x0001_3_x0007__2009 - 2008 comparative info 29" xfId="35567"/>
    <cellStyle name="þ_x001d_ð7_x000c_îþ_x0007__x000d_áþU_x0001_3_2009 - 2008 comparative info 3" xfId="35568"/>
    <cellStyle name="þ_x001d_ð7_x000c_îþ_x0007__x000d_áþU_x0001_3_x0007__2009 - 2008 comparative info 3" xfId="35569"/>
    <cellStyle name="þ_x001d_ð7_x000c_îþ_x0007__x000d_áþU_x0001_3_2009 - 2008 comparative info 3 2" xfId="35570"/>
    <cellStyle name="þ_x001d_ð7_x000c_îþ_x0007__x000d_áþU_x0001_3_x0007__2009 - 2008 comparative info 3 2" xfId="35571"/>
    <cellStyle name="þ_x001d_ð7_x000c_îþ_x0007__x000d_áþU_x0001_3_2009 - 2008 comparative info 30" xfId="35572"/>
    <cellStyle name="þ_x001d_ð7_x000c_îþ_x0007__x000d_áþU_x0001_3_x0007__2009 - 2008 comparative info 30" xfId="35573"/>
    <cellStyle name="þ_x001d_ð7_x000c_îþ_x0007__x000d_áþU_x0001_3_2009 - 2008 comparative info 31" xfId="35574"/>
    <cellStyle name="þ_x001d_ð7_x000c_îþ_x0007__x000d_áþU_x0001_3_x0007__2009 - 2008 comparative info 31" xfId="35575"/>
    <cellStyle name="þ_x001d_ð7_x000c_îþ_x0007__x000d_áþU_x0001_3_2009 - 2008 comparative info 32" xfId="35576"/>
    <cellStyle name="þ_x001d_ð7_x000c_îþ_x0007__x000d_áþU_x0001_3_x0007__2009 - 2008 comparative info 32" xfId="35577"/>
    <cellStyle name="þ_x001d_ð7_x000c_îþ_x0007__x000d_áþU_x0001_3_2009 - 2008 comparative info 33" xfId="35578"/>
    <cellStyle name="þ_x001d_ð7_x000c_îþ_x0007__x000d_áþU_x0001_3_x0007__2009 - 2008 comparative info 33" xfId="35579"/>
    <cellStyle name="þ_x001d_ð7_x000c_îþ_x0007__x000d_áþU_x0001_3_2009 - 2008 comparative info 34" xfId="35580"/>
    <cellStyle name="þ_x001d_ð7_x000c_îþ_x0007__x000d_áþU_x0001_3_x0007__2009 - 2008 comparative info 34" xfId="35581"/>
    <cellStyle name="þ_x001d_ð7_x000c_îþ_x0007__x000d_áþU_x0001_3_2009 - 2008 comparative info 35" xfId="35582"/>
    <cellStyle name="þ_x001d_ð7_x000c_îþ_x0007__x000d_áþU_x0001_3_x0007__2009 - 2008 comparative info 35" xfId="35583"/>
    <cellStyle name="þ_x001d_ð7_x000c_îþ_x0007__x000d_áþU_x0001_3_2009 - 2008 comparative info 36" xfId="35584"/>
    <cellStyle name="þ_x001d_ð7_x000c_îþ_x0007__x000d_áþU_x0001_3_x0007__2009 - 2008 comparative info 36" xfId="35585"/>
    <cellStyle name="þ_x001d_ð7_x000c_îþ_x0007__x000d_áþU_x0001_3_2009 - 2008 comparative info 37" xfId="35586"/>
    <cellStyle name="þ_x001d_ð7_x000c_îþ_x0007__x000d_áþU_x0001_3_x0007__2009 - 2008 comparative info 37" xfId="35587"/>
    <cellStyle name="þ_x001d_ð7_x000c_îþ_x0007__x000d_áþU_x0001_3_2009 - 2008 comparative info 38" xfId="35588"/>
    <cellStyle name="þ_x001d_ð7_x000c_îþ_x0007__x000d_áþU_x0001_3_x0007__2009 - 2008 comparative info 38" xfId="35589"/>
    <cellStyle name="þ_x001d_ð7_x000c_îþ_x0007__x000d_áþU_x0001_3_2009 - 2008 comparative info 39" xfId="35590"/>
    <cellStyle name="þ_x001d_ð7_x000c_îþ_x0007__x000d_áþU_x0001_3_x0007__2009 - 2008 comparative info 39" xfId="35591"/>
    <cellStyle name="þ_x001d_ð7_x000c_îþ_x0007__x000d_áþU_x0001_3_2009 - 2008 comparative info 4" xfId="35592"/>
    <cellStyle name="þ_x001d_ð7_x000c_îþ_x0007__x000d_áþU_x0001_3_x0007__2009 - 2008 comparative info 4" xfId="35593"/>
    <cellStyle name="þ_x001d_ð7_x000c_îþ_x0007__x000d_áþU_x0001_3_2009 - 2008 comparative info 4 2" xfId="35594"/>
    <cellStyle name="þ_x001d_ð7_x000c_îþ_x0007__x000d_áþU_x0001_3_x0007__2009 - 2008 comparative info 4 2" xfId="35595"/>
    <cellStyle name="þ_x001d_ð7_x000c_îþ_x0007__x000d_áþU_x0001_3_2009 - 2008 comparative info 40" xfId="35596"/>
    <cellStyle name="þ_x001d_ð7_x000c_îþ_x0007__x000d_áþU_x0001_3_x0007__2009 - 2008 comparative info 40" xfId="35597"/>
    <cellStyle name="þ_x001d_ð7_x000c_îþ_x0007__x000d_áþU_x0001_3_2009 - 2008 comparative info 41" xfId="35598"/>
    <cellStyle name="þ_x001d_ð7_x000c_îþ_x0007__x000d_áþU_x0001_3_x0007__2009 - 2008 comparative info 41" xfId="35599"/>
    <cellStyle name="þ_x001d_ð7_x000c_îþ_x0007__x000d_áþU_x0001_3_2009 - 2008 comparative info 42" xfId="35600"/>
    <cellStyle name="þ_x001d_ð7_x000c_îþ_x0007__x000d_áþU_x0001_3_x0007__2009 - 2008 comparative info 42" xfId="35601"/>
    <cellStyle name="þ_x001d_ð7_x000c_îþ_x0007__x000d_áþU_x0001_3_2009 - 2008 comparative info 43" xfId="35602"/>
    <cellStyle name="þ_x001d_ð7_x000c_îþ_x0007__x000d_áþU_x0001_3_x0007__2009 - 2008 comparative info 43" xfId="35603"/>
    <cellStyle name="þ_x001d_ð7_x000c_îþ_x0007__x000d_áþU_x0001_3_2009 - 2008 comparative info 44" xfId="35604"/>
    <cellStyle name="þ_x001d_ð7_x000c_îþ_x0007__x000d_áþU_x0001_3_x0007__2009 - 2008 comparative info 44" xfId="35605"/>
    <cellStyle name="þ_x001d_ð7_x000c_îþ_x0007__x000d_áþU_x0001_3_2009 - 2008 comparative info 45" xfId="35606"/>
    <cellStyle name="þ_x001d_ð7_x000c_îþ_x0007__x000d_áþU_x0001_3_x0007__2009 - 2008 comparative info 45" xfId="35607"/>
    <cellStyle name="þ_x001d_ð7_x000c_îþ_x0007__x000d_áþU_x0001_3_2009 - 2008 comparative info 46" xfId="35608"/>
    <cellStyle name="þ_x001d_ð7_x000c_îþ_x0007__x000d_áþU_x0001_3_x0007__2009 - 2008 comparative info 46" xfId="35609"/>
    <cellStyle name="þ_x001d_ð7_x000c_îþ_x0007__x000d_áþU_x0001_3_2009 - 2008 comparative info 47" xfId="35610"/>
    <cellStyle name="þ_x001d_ð7_x000c_îþ_x0007__x000d_áþU_x0001_3_x0007__2009 - 2008 comparative info 47" xfId="35611"/>
    <cellStyle name="þ_x001d_ð7_x000c_îþ_x0007__x000d_áþU_x0001_3_2009 - 2008 comparative info 48" xfId="35612"/>
    <cellStyle name="þ_x001d_ð7_x000c_îþ_x0007__x000d_áþU_x0001_3_x0007__2009 - 2008 comparative info 48" xfId="35613"/>
    <cellStyle name="þ_x001d_ð7_x000c_îþ_x0007__x000d_áþU_x0001_3_2009 - 2008 comparative info 49" xfId="35614"/>
    <cellStyle name="þ_x001d_ð7_x000c_îþ_x0007__x000d_áþU_x0001_3_x0007__2009 - 2008 comparative info 49" xfId="35615"/>
    <cellStyle name="þ_x001d_ð7_x000c_îþ_x0007__x000d_áþU_x0001_3_2009 - 2008 comparative info 5" xfId="35616"/>
    <cellStyle name="þ_x001d_ð7_x000c_îþ_x0007__x000d_áþU_x0001_3_x0007__2009 - 2008 comparative info 5" xfId="35617"/>
    <cellStyle name="þ_x001d_ð7_x000c_îþ_x0007__x000d_áþU_x0001_3_2009 - 2008 comparative info 5 2" xfId="35618"/>
    <cellStyle name="þ_x001d_ð7_x000c_îþ_x0007__x000d_áþU_x0001_3_x0007__2009 - 2008 comparative info 5 2" xfId="35619"/>
    <cellStyle name="þ_x001d_ð7_x000c_îþ_x0007__x000d_áþU_x0001_3_2009 - 2008 comparative info 50" xfId="35620"/>
    <cellStyle name="þ_x001d_ð7_x000c_îþ_x0007__x000d_áþU_x0001_3_x0007__2009 - 2008 comparative info 50" xfId="35621"/>
    <cellStyle name="þ_x001d_ð7_x000c_îþ_x0007__x000d_áþU_x0001_3_2009 - 2008 comparative info 51" xfId="35622"/>
    <cellStyle name="þ_x001d_ð7_x000c_îþ_x0007__x000d_áþU_x0001_3_x0007__2009 - 2008 comparative info 51" xfId="35623"/>
    <cellStyle name="þ_x001d_ð7_x000c_îþ_x0007__x000d_áþU_x0001_3_2009 - 2008 comparative info 52" xfId="35624"/>
    <cellStyle name="þ_x001d_ð7_x000c_îþ_x0007__x000d_áþU_x0001_3_x0007__2009 - 2008 comparative info 52" xfId="35625"/>
    <cellStyle name="þ_x001d_ð7_x000c_îþ_x0007__x000d_áþU_x0001_3_2009 - 2008 comparative info 53" xfId="35626"/>
    <cellStyle name="þ_x001d_ð7_x000c_îþ_x0007__x000d_áþU_x0001_3_x0007__2009 - 2008 comparative info 53" xfId="35627"/>
    <cellStyle name="þ_x001d_ð7_x000c_îþ_x0007__x000d_áþU_x0001_3_2009 - 2008 comparative info 54" xfId="35628"/>
    <cellStyle name="þ_x001d_ð7_x000c_îþ_x0007__x000d_áþU_x0001_3_x0007__2009 - 2008 comparative info 54" xfId="35629"/>
    <cellStyle name="þ_x001d_ð7_x000c_îþ_x0007__x000d_áþU_x0001_3_2009 - 2008 comparative info 55" xfId="35630"/>
    <cellStyle name="þ_x001d_ð7_x000c_îþ_x0007__x000d_áþU_x0001_3_x0007__2009 - 2008 comparative info 55" xfId="35631"/>
    <cellStyle name="þ_x001d_ð7_x000c_îþ_x0007__x000d_áþU_x0001_3_2009 - 2008 comparative info 56" xfId="35632"/>
    <cellStyle name="þ_x001d_ð7_x000c_îþ_x0007__x000d_áþU_x0001_3_x0007__2009 - 2008 comparative info 56" xfId="35633"/>
    <cellStyle name="þ_x001d_ð7_x000c_îþ_x0007__x000d_áþU_x0001_3_2009 - 2008 comparative info 57" xfId="35634"/>
    <cellStyle name="þ_x001d_ð7_x000c_îþ_x0007__x000d_áþU_x0001_3_x0007__2009 - 2008 comparative info 57" xfId="35635"/>
    <cellStyle name="þ_x001d_ð7_x000c_îþ_x0007__x000d_áþU_x0001_3_2009 - 2008 comparative info 58" xfId="35636"/>
    <cellStyle name="þ_x001d_ð7_x000c_îþ_x0007__x000d_áþU_x0001_3_x0007__2009 - 2008 comparative info 58" xfId="35637"/>
    <cellStyle name="þ_x001d_ð7_x000c_îþ_x0007__x000d_áþU_x0001_3_2009 - 2008 comparative info 59" xfId="35638"/>
    <cellStyle name="þ_x001d_ð7_x000c_îþ_x0007__x000d_áþU_x0001_3_x0007__2009 - 2008 comparative info 59" xfId="35639"/>
    <cellStyle name="þ_x001d_ð7_x000c_îþ_x0007__x000d_áþU_x0001_3_2009 - 2008 comparative info 6" xfId="35640"/>
    <cellStyle name="þ_x001d_ð7_x000c_îþ_x0007__x000d_áþU_x0001_3_x0007__2009 - 2008 comparative info 6" xfId="35641"/>
    <cellStyle name="þ_x001d_ð7_x000c_îþ_x0007__x000d_áþU_x0001_3_2009 - 2008 comparative info 60" xfId="35642"/>
    <cellStyle name="þ_x001d_ð7_x000c_îþ_x0007__x000d_áþU_x0001_3_x0007__2009 - 2008 comparative info 60" xfId="35643"/>
    <cellStyle name="þ_x001d_ð7_x000c_îþ_x0007__x000d_áþU_x0001_3_2009 - 2008 comparative info 61" xfId="35644"/>
    <cellStyle name="þ_x001d_ð7_x000c_îþ_x0007__x000d_áþU_x0001_3_x0007__2009 - 2008 comparative info 61" xfId="35645"/>
    <cellStyle name="þ_x001d_ð7_x000c_îþ_x0007__x000d_áþU_x0001_3_2009 - 2008 comparative info 62" xfId="35646"/>
    <cellStyle name="þ_x001d_ð7_x000c_îþ_x0007__x000d_áþU_x0001_3_x0007__2009 - 2008 comparative info 62" xfId="35647"/>
    <cellStyle name="þ_x001d_ð7_x000c_îþ_x0007__x000d_áþU_x0001_3_2009 - 2008 comparative info 63" xfId="35648"/>
    <cellStyle name="þ_x001d_ð7_x000c_îþ_x0007__x000d_áþU_x0001_3_x0007__2009 - 2008 comparative info 63" xfId="35649"/>
    <cellStyle name="þ_x001d_ð7_x000c_îþ_x0007__x000d_áþU_x0001_3_2009 - 2008 comparative info 64" xfId="35650"/>
    <cellStyle name="þ_x001d_ð7_x000c_îþ_x0007__x000d_áþU_x0001_3_x0007__2009 - 2008 comparative info 64" xfId="35651"/>
    <cellStyle name="þ_x001d_ð7_x000c_îþ_x0007__x000d_áþU_x0001_3_2009 - 2008 comparative info 65" xfId="35652"/>
    <cellStyle name="þ_x001d_ð7_x000c_îþ_x0007__x000d_áþU_x0001_3_x0007__2009 - 2008 comparative info 65" xfId="35653"/>
    <cellStyle name="þ_x001d_ð7_x000c_îþ_x0007__x000d_áþU_x0001_3_2009 - 2008 comparative info 66" xfId="35654"/>
    <cellStyle name="þ_x001d_ð7_x000c_îþ_x0007__x000d_áþU_x0001_3_x0007__2009 - 2008 comparative info 66" xfId="35655"/>
    <cellStyle name="þ_x001d_ð7_x000c_îþ_x0007__x000d_áþU_x0001_3_2009 - 2008 comparative info 67" xfId="35656"/>
    <cellStyle name="þ_x001d_ð7_x000c_îþ_x0007__x000d_áþU_x0001_3_x0007__2009 - 2008 comparative info 67" xfId="35657"/>
    <cellStyle name="þ_x001d_ð7_x000c_îþ_x0007__x000d_áþU_x0001_3_2009 - 2008 comparative info 68" xfId="35658"/>
    <cellStyle name="þ_x001d_ð7_x000c_îþ_x0007__x000d_áþU_x0001_3_x0007__2009 - 2008 comparative info 68" xfId="35659"/>
    <cellStyle name="þ_x001d_ð7_x000c_îþ_x0007__x000d_áþU_x0001_3_2009 - 2008 comparative info 69" xfId="35660"/>
    <cellStyle name="þ_x001d_ð7_x000c_îþ_x0007__x000d_áþU_x0001_3_x0007__2009 - 2008 comparative info 69" xfId="35661"/>
    <cellStyle name="þ_x001d_ð7_x000c_îþ_x0007__x000d_áþU_x0001_3_2009 - 2008 comparative info 7" xfId="35662"/>
    <cellStyle name="þ_x001d_ð7_x000c_îþ_x0007__x000d_áþU_x0001_3_x0007__2009 - 2008 comparative info 7" xfId="35663"/>
    <cellStyle name="þ_x001d_ð7_x000c_îþ_x0007__x000d_áþU_x0001_3_2009 - 2008 comparative info 70" xfId="35664"/>
    <cellStyle name="þ_x001d_ð7_x000c_îþ_x0007__x000d_áþU_x0001_3_x0007__2009 - 2008 comparative info 70" xfId="35665"/>
    <cellStyle name="þ_x001d_ð7_x000c_îþ_x0007__x000d_áþU_x0001_3_2009 - 2008 comparative info 8" xfId="35666"/>
    <cellStyle name="þ_x001d_ð7_x000c_îþ_x0007__x000d_áþU_x0001_3_x0007__2009 - 2008 comparative info 8" xfId="35667"/>
    <cellStyle name="þ_x001d_ð7_x000c_îþ_x0007__x000d_áþU_x0001_3_2009 - 2008 comparative info 9" xfId="35668"/>
    <cellStyle name="þ_x001d_ð7_x000c_îþ_x0007__x000d_áþU_x0001_3_x0007__2009 - 2008 comparative info 9" xfId="35669"/>
    <cellStyle name="þ_x001d_ð7_x000c_îþ_x0007__x000d_áþU_x0001_3_2009 - 2008 comparative info_2010 Financial Stmts_Part 3" xfId="35670"/>
    <cellStyle name="þ_x001d_ð7_x000c_îþ_x0007__x000d_áþU_x0001_3_x0007__2009 - 2008 comparative info_2010 Financial Stmts_Part 3" xfId="35671"/>
    <cellStyle name="þ_x001d_ð7_x000c_îþ_x0007__x000d_áþU_x0001_3_2009 - 2008 comparative info_2010 Financial Stmts_Part 3 10" xfId="35672"/>
    <cellStyle name="þ_x001d_ð7_x000c_îþ_x0007__x000d_áþU_x0001_3_x0007__2009 - 2008 comparative info_2010 Financial Stmts_Part 3 10" xfId="35673"/>
    <cellStyle name="þ_x001d_ð7_x000c_îþ_x0007__x000d_áþU_x0001_3_2009 - 2008 comparative info_2010 Financial Stmts_Part 3 11" xfId="35674"/>
    <cellStyle name="þ_x001d_ð7_x000c_îþ_x0007__x000d_áþU_x0001_3_x0007__2009 - 2008 comparative info_2010 Financial Stmts_Part 3 11" xfId="35675"/>
    <cellStyle name="þ_x001d_ð7_x000c_îþ_x0007__x000d_áþU_x0001_3_2009 - 2008 comparative info_2010 Financial Stmts_Part 3 12" xfId="35676"/>
    <cellStyle name="þ_x001d_ð7_x000c_îþ_x0007__x000d_áþU_x0001_3_x0007__2009 - 2008 comparative info_2010 Financial Stmts_Part 3 12" xfId="35677"/>
    <cellStyle name="þ_x001d_ð7_x000c_îþ_x0007__x000d_áþU_x0001_3_2009 - 2008 comparative info_2010 Financial Stmts_Part 3 13" xfId="35678"/>
    <cellStyle name="þ_x001d_ð7_x000c_îþ_x0007__x000d_áþU_x0001_3_x0007__2009 - 2008 comparative info_2010 Financial Stmts_Part 3 13" xfId="35679"/>
    <cellStyle name="þ_x001d_ð7_x000c_îþ_x0007__x000d_áþU_x0001_3_2009 - 2008 comparative info_2010 Financial Stmts_Part 3 14" xfId="35680"/>
    <cellStyle name="þ_x001d_ð7_x000c_îþ_x0007__x000d_áþU_x0001_3_x0007__2009 - 2008 comparative info_2010 Financial Stmts_Part 3 14" xfId="35681"/>
    <cellStyle name="þ_x001d_ð7_x000c_îþ_x0007__x000d_áþU_x0001_3_2009 - 2008 comparative info_2010 Financial Stmts_Part 3 15" xfId="35682"/>
    <cellStyle name="þ_x001d_ð7_x000c_îþ_x0007__x000d_áþU_x0001_3_x0007__2009 - 2008 comparative info_2010 Financial Stmts_Part 3 15" xfId="35683"/>
    <cellStyle name="þ_x001d_ð7_x000c_îþ_x0007__x000d_áþU_x0001_3_2009 - 2008 comparative info_2010 Financial Stmts_Part 3 16" xfId="35684"/>
    <cellStyle name="þ_x001d_ð7_x000c_îþ_x0007__x000d_áþU_x0001_3_x0007__2009 - 2008 comparative info_2010 Financial Stmts_Part 3 16" xfId="35685"/>
    <cellStyle name="þ_x001d_ð7_x000c_îþ_x0007__x000d_áþU_x0001_3_2009 - 2008 comparative info_2010 Financial Stmts_Part 3 16 2" xfId="35686"/>
    <cellStyle name="þ_x001d_ð7_x000c_îþ_x0007__x000d_áþU_x0001_3_x0007__2009 - 2008 comparative info_2010 Financial Stmts_Part 3 16 2" xfId="35687"/>
    <cellStyle name="þ_x001d_ð7_x000c_îþ_x0007__x000d_áþU_x0001_3_2009 - 2008 comparative info_2010 Financial Stmts_Part 3 17" xfId="35688"/>
    <cellStyle name="þ_x001d_ð7_x000c_îþ_x0007__x000d_áþU_x0001_3_x0007__2009 - 2008 comparative info_2010 Financial Stmts_Part 3 17" xfId="35689"/>
    <cellStyle name="þ_x001d_ð7_x000c_îþ_x0007__x000d_áþU_x0001_3_2009 - 2008 comparative info_2010 Financial Stmts_Part 3 18" xfId="35690"/>
    <cellStyle name="þ_x001d_ð7_x000c_îþ_x0007__x000d_áþU_x0001_3_x0007__2009 - 2008 comparative info_2010 Financial Stmts_Part 3 18" xfId="35691"/>
    <cellStyle name="þ_x001d_ð7_x000c_îþ_x0007__x000d_áþU_x0001_3_2009 - 2008 comparative info_2010 Financial Stmts_Part 3 19" xfId="35692"/>
    <cellStyle name="þ_x001d_ð7_x000c_îþ_x0007__x000d_áþU_x0001_3_x0007__2009 - 2008 comparative info_2010 Financial Stmts_Part 3 19" xfId="35693"/>
    <cellStyle name="þ_x001d_ð7_x000c_îþ_x0007__x000d_áþU_x0001_3_2009 - 2008 comparative info_2010 Financial Stmts_Part 3 2" xfId="35694"/>
    <cellStyle name="þ_x001d_ð7_x000c_îþ_x0007__x000d_áþU_x0001_3_x0007__2009 - 2008 comparative info_2010 Financial Stmts_Part 3 2" xfId="35695"/>
    <cellStyle name="þ_x001d_ð7_x000c_îþ_x0007__x000d_áþU_x0001_3_2009 - 2008 comparative info_2010 Financial Stmts_Part 3 2 2" xfId="35696"/>
    <cellStyle name="þ_x001d_ð7_x000c_îþ_x0007__x000d_áþU_x0001_3_x0007__2009 - 2008 comparative info_2010 Financial Stmts_Part 3 2 2" xfId="35697"/>
    <cellStyle name="þ_x001d_ð7_x000c_îþ_x0007__x000d_áþU_x0001_3_2009 - 2008 comparative info_2010 Financial Stmts_Part 3 20" xfId="35698"/>
    <cellStyle name="þ_x001d_ð7_x000c_îþ_x0007__x000d_áþU_x0001_3_x0007__2009 - 2008 comparative info_2010 Financial Stmts_Part 3 20" xfId="35699"/>
    <cellStyle name="þ_x001d_ð7_x000c_îþ_x0007__x000d_áþU_x0001_3_2009 - 2008 comparative info_2010 Financial Stmts_Part 3 21" xfId="35700"/>
    <cellStyle name="þ_x001d_ð7_x000c_îþ_x0007__x000d_áþU_x0001_3_x0007__2009 - 2008 comparative info_2010 Financial Stmts_Part 3 21" xfId="35701"/>
    <cellStyle name="þ_x001d_ð7_x000c_îþ_x0007__x000d_áþU_x0001_3_2009 - 2008 comparative info_2010 Financial Stmts_Part 3 22" xfId="35702"/>
    <cellStyle name="þ_x001d_ð7_x000c_îþ_x0007__x000d_áþU_x0001_3_x0007__2009 - 2008 comparative info_2010 Financial Stmts_Part 3 22" xfId="35703"/>
    <cellStyle name="þ_x001d_ð7_x000c_îþ_x0007__x000d_áþU_x0001_3_2009 - 2008 comparative info_2010 Financial Stmts_Part 3 23" xfId="35704"/>
    <cellStyle name="þ_x001d_ð7_x000c_îþ_x0007__x000d_áþU_x0001_3_x0007__2009 - 2008 comparative info_2010 Financial Stmts_Part 3 23" xfId="35705"/>
    <cellStyle name="þ_x001d_ð7_x000c_îþ_x0007__x000d_áþU_x0001_3_2009 - 2008 comparative info_2010 Financial Stmts_Part 3 24" xfId="35706"/>
    <cellStyle name="þ_x001d_ð7_x000c_îþ_x0007__x000d_áþU_x0001_3_x0007__2009 - 2008 comparative info_2010 Financial Stmts_Part 3 24" xfId="35707"/>
    <cellStyle name="þ_x001d_ð7_x000c_îþ_x0007__x000d_áþU_x0001_3_2009 - 2008 comparative info_2010 Financial Stmts_Part 3 25" xfId="35708"/>
    <cellStyle name="þ_x001d_ð7_x000c_îþ_x0007__x000d_áþU_x0001_3_x0007__2009 - 2008 comparative info_2010 Financial Stmts_Part 3 25" xfId="35709"/>
    <cellStyle name="þ_x001d_ð7_x000c_îþ_x0007__x000d_áþU_x0001_3_2009 - 2008 comparative info_2010 Financial Stmts_Part 3 26" xfId="35710"/>
    <cellStyle name="þ_x001d_ð7_x000c_îþ_x0007__x000d_áþU_x0001_3_x0007__2009 - 2008 comparative info_2010 Financial Stmts_Part 3 26" xfId="35711"/>
    <cellStyle name="þ_x001d_ð7_x000c_îþ_x0007__x000d_áþU_x0001_3_2009 - 2008 comparative info_2010 Financial Stmts_Part 3 27" xfId="35712"/>
    <cellStyle name="þ_x001d_ð7_x000c_îþ_x0007__x000d_áþU_x0001_3_x0007__2009 - 2008 comparative info_2010 Financial Stmts_Part 3 27" xfId="35713"/>
    <cellStyle name="þ_x001d_ð7_x000c_îþ_x0007__x000d_áþU_x0001_3_2009 - 2008 comparative info_2010 Financial Stmts_Part 3 28" xfId="35714"/>
    <cellStyle name="þ_x001d_ð7_x000c_îþ_x0007__x000d_áþU_x0001_3_x0007__2009 - 2008 comparative info_2010 Financial Stmts_Part 3 28" xfId="35715"/>
    <cellStyle name="þ_x001d_ð7_x000c_îþ_x0007__x000d_áþU_x0001_3_2009 - 2008 comparative info_2010 Financial Stmts_Part 3 29" xfId="35716"/>
    <cellStyle name="þ_x001d_ð7_x000c_îþ_x0007__x000d_áþU_x0001_3_x0007__2009 - 2008 comparative info_2010 Financial Stmts_Part 3 29" xfId="35717"/>
    <cellStyle name="þ_x001d_ð7_x000c_îþ_x0007__x000d_áþU_x0001_3_2009 - 2008 comparative info_2010 Financial Stmts_Part 3 3" xfId="35718"/>
    <cellStyle name="þ_x001d_ð7_x000c_îþ_x0007__x000d_áþU_x0001_3_x0007__2009 - 2008 comparative info_2010 Financial Stmts_Part 3 3" xfId="35719"/>
    <cellStyle name="þ_x001d_ð7_x000c_îþ_x0007__x000d_áþU_x0001_3_2009 - 2008 comparative info_2010 Financial Stmts_Part 3 3 2" xfId="35720"/>
    <cellStyle name="þ_x001d_ð7_x000c_îþ_x0007__x000d_áþU_x0001_3_x0007__2009 - 2008 comparative info_2010 Financial Stmts_Part 3 3 2" xfId="35721"/>
    <cellStyle name="þ_x001d_ð7_x000c_îþ_x0007__x000d_áþU_x0001_3_2009 - 2008 comparative info_2010 Financial Stmts_Part 3 30" xfId="35722"/>
    <cellStyle name="þ_x001d_ð7_x000c_îþ_x0007__x000d_áþU_x0001_3_x0007__2009 - 2008 comparative info_2010 Financial Stmts_Part 3 30" xfId="35723"/>
    <cellStyle name="þ_x001d_ð7_x000c_îþ_x0007__x000d_áþU_x0001_3_2009 - 2008 comparative info_2010 Financial Stmts_Part 3 31" xfId="35724"/>
    <cellStyle name="þ_x001d_ð7_x000c_îþ_x0007__x000d_áþU_x0001_3_x0007__2009 - 2008 comparative info_2010 Financial Stmts_Part 3 31" xfId="35725"/>
    <cellStyle name="þ_x001d_ð7_x000c_îþ_x0007__x000d_áþU_x0001_3_2009 - 2008 comparative info_2010 Financial Stmts_Part 3 32" xfId="35726"/>
    <cellStyle name="þ_x001d_ð7_x000c_îþ_x0007__x000d_áþU_x0001_3_x0007__2009 - 2008 comparative info_2010 Financial Stmts_Part 3 32" xfId="35727"/>
    <cellStyle name="þ_x001d_ð7_x000c_îþ_x0007__x000d_áþU_x0001_3_2009 - 2008 comparative info_2010 Financial Stmts_Part 3 33" xfId="35728"/>
    <cellStyle name="þ_x001d_ð7_x000c_îþ_x0007__x000d_áþU_x0001_3_x0007__2009 - 2008 comparative info_2010 Financial Stmts_Part 3 33" xfId="35729"/>
    <cellStyle name="þ_x001d_ð7_x000c_îþ_x0007__x000d_áþU_x0001_3_2009 - 2008 comparative info_2010 Financial Stmts_Part 3 34" xfId="35730"/>
    <cellStyle name="þ_x001d_ð7_x000c_îþ_x0007__x000d_áþU_x0001_3_x0007__2009 - 2008 comparative info_2010 Financial Stmts_Part 3 34" xfId="35731"/>
    <cellStyle name="þ_x001d_ð7_x000c_îþ_x0007__x000d_áþU_x0001_3_2009 - 2008 comparative info_2010 Financial Stmts_Part 3 35" xfId="35732"/>
    <cellStyle name="þ_x001d_ð7_x000c_îþ_x0007__x000d_áþU_x0001_3_x0007__2009 - 2008 comparative info_2010 Financial Stmts_Part 3 35" xfId="35733"/>
    <cellStyle name="þ_x001d_ð7_x000c_îþ_x0007__x000d_áþU_x0001_3_2009 - 2008 comparative info_2010 Financial Stmts_Part 3 36" xfId="35734"/>
    <cellStyle name="þ_x001d_ð7_x000c_îþ_x0007__x000d_áþU_x0001_3_x0007__2009 - 2008 comparative info_2010 Financial Stmts_Part 3 36" xfId="35735"/>
    <cellStyle name="þ_x001d_ð7_x000c_îþ_x0007__x000d_áþU_x0001_3_2009 - 2008 comparative info_2010 Financial Stmts_Part 3 37" xfId="35736"/>
    <cellStyle name="þ_x001d_ð7_x000c_îþ_x0007__x000d_áþU_x0001_3_x0007__2009 - 2008 comparative info_2010 Financial Stmts_Part 3 37" xfId="35737"/>
    <cellStyle name="þ_x001d_ð7_x000c_îþ_x0007__x000d_áþU_x0001_3_2009 - 2008 comparative info_2010 Financial Stmts_Part 3 38" xfId="35738"/>
    <cellStyle name="þ_x001d_ð7_x000c_îþ_x0007__x000d_áþU_x0001_3_x0007__2009 - 2008 comparative info_2010 Financial Stmts_Part 3 38" xfId="35739"/>
    <cellStyle name="þ_x001d_ð7_x000c_îþ_x0007__x000d_áþU_x0001_3_2009 - 2008 comparative info_2010 Financial Stmts_Part 3 39" xfId="35740"/>
    <cellStyle name="þ_x001d_ð7_x000c_îþ_x0007__x000d_áþU_x0001_3_x0007__2009 - 2008 comparative info_2010 Financial Stmts_Part 3 39" xfId="35741"/>
    <cellStyle name="þ_x001d_ð7_x000c_îþ_x0007__x000d_áþU_x0001_3_2009 - 2008 comparative info_2010 Financial Stmts_Part 3 4" xfId="35742"/>
    <cellStyle name="þ_x001d_ð7_x000c_îþ_x0007__x000d_áþU_x0001_3_x0007__2009 - 2008 comparative info_2010 Financial Stmts_Part 3 4" xfId="35743"/>
    <cellStyle name="þ_x001d_ð7_x000c_îþ_x0007__x000d_áþU_x0001_3_2009 - 2008 comparative info_2010 Financial Stmts_Part 3 4 2" xfId="35744"/>
    <cellStyle name="þ_x001d_ð7_x000c_îþ_x0007__x000d_áþU_x0001_3_x0007__2009 - 2008 comparative info_2010 Financial Stmts_Part 3 4 2" xfId="35745"/>
    <cellStyle name="þ_x001d_ð7_x000c_îþ_x0007__x000d_áþU_x0001_3_2009 - 2008 comparative info_2010 Financial Stmts_Part 3 40" xfId="35746"/>
    <cellStyle name="þ_x001d_ð7_x000c_îþ_x0007__x000d_áþU_x0001_3_x0007__2009 - 2008 comparative info_2010 Financial Stmts_Part 3 40" xfId="35747"/>
    <cellStyle name="þ_x001d_ð7_x000c_îþ_x0007__x000d_áþU_x0001_3_2009 - 2008 comparative info_2010 Financial Stmts_Part 3 41" xfId="35748"/>
    <cellStyle name="þ_x001d_ð7_x000c_îþ_x0007__x000d_áþU_x0001_3_x0007__2009 - 2008 comparative info_2010 Financial Stmts_Part 3 41" xfId="35749"/>
    <cellStyle name="þ_x001d_ð7_x000c_îþ_x0007__x000d_áþU_x0001_3_2009 - 2008 comparative info_2010 Financial Stmts_Part 3 42" xfId="35750"/>
    <cellStyle name="þ_x001d_ð7_x000c_îþ_x0007__x000d_áþU_x0001_3_x0007__2009 - 2008 comparative info_2010 Financial Stmts_Part 3 42" xfId="35751"/>
    <cellStyle name="þ_x001d_ð7_x000c_îþ_x0007__x000d_áþU_x0001_3_2009 - 2008 comparative info_2010 Financial Stmts_Part 3 43" xfId="35752"/>
    <cellStyle name="þ_x001d_ð7_x000c_îþ_x0007__x000d_áþU_x0001_3_x0007__2009 - 2008 comparative info_2010 Financial Stmts_Part 3 43" xfId="35753"/>
    <cellStyle name="þ_x001d_ð7_x000c_îþ_x0007__x000d_áþU_x0001_3_2009 - 2008 comparative info_2010 Financial Stmts_Part 3 44" xfId="35754"/>
    <cellStyle name="þ_x001d_ð7_x000c_îþ_x0007__x000d_áþU_x0001_3_x0007__2009 - 2008 comparative info_2010 Financial Stmts_Part 3 44" xfId="35755"/>
    <cellStyle name="þ_x001d_ð7_x000c_îþ_x0007__x000d_áþU_x0001_3_2009 - 2008 comparative info_2010 Financial Stmts_Part 3 45" xfId="35756"/>
    <cellStyle name="þ_x001d_ð7_x000c_îþ_x0007__x000d_áþU_x0001_3_x0007__2009 - 2008 comparative info_2010 Financial Stmts_Part 3 45" xfId="35757"/>
    <cellStyle name="þ_x001d_ð7_x000c_îþ_x0007__x000d_áþU_x0001_3_2009 - 2008 comparative info_2010 Financial Stmts_Part 3 46" xfId="35758"/>
    <cellStyle name="þ_x001d_ð7_x000c_îþ_x0007__x000d_áþU_x0001_3_x0007__2009 - 2008 comparative info_2010 Financial Stmts_Part 3 46" xfId="35759"/>
    <cellStyle name="þ_x001d_ð7_x000c_îþ_x0007__x000d_áþU_x0001_3_2009 - 2008 comparative info_2010 Financial Stmts_Part 3 47" xfId="35760"/>
    <cellStyle name="þ_x001d_ð7_x000c_îþ_x0007__x000d_áþU_x0001_3_x0007__2009 - 2008 comparative info_2010 Financial Stmts_Part 3 47" xfId="35761"/>
    <cellStyle name="þ_x001d_ð7_x000c_îþ_x0007__x000d_áþU_x0001_3_2009 - 2008 comparative info_2010 Financial Stmts_Part 3 48" xfId="35762"/>
    <cellStyle name="þ_x001d_ð7_x000c_îþ_x0007__x000d_áþU_x0001_3_x0007__2009 - 2008 comparative info_2010 Financial Stmts_Part 3 48" xfId="35763"/>
    <cellStyle name="þ_x001d_ð7_x000c_îþ_x0007__x000d_áþU_x0001_3_2009 - 2008 comparative info_2010 Financial Stmts_Part 3 49" xfId="35764"/>
    <cellStyle name="þ_x001d_ð7_x000c_îþ_x0007__x000d_áþU_x0001_3_x0007__2009 - 2008 comparative info_2010 Financial Stmts_Part 3 49" xfId="35765"/>
    <cellStyle name="þ_x001d_ð7_x000c_îþ_x0007__x000d_áþU_x0001_3_2009 - 2008 comparative info_2010 Financial Stmts_Part 3 5" xfId="35766"/>
    <cellStyle name="þ_x001d_ð7_x000c_îþ_x0007__x000d_áþU_x0001_3_x0007__2009 - 2008 comparative info_2010 Financial Stmts_Part 3 5" xfId="35767"/>
    <cellStyle name="þ_x001d_ð7_x000c_îþ_x0007__x000d_áþU_x0001_3_2009 - 2008 comparative info_2010 Financial Stmts_Part 3 5 2" xfId="35768"/>
    <cellStyle name="þ_x001d_ð7_x000c_îþ_x0007__x000d_áþU_x0001_3_x0007__2009 - 2008 comparative info_2010 Financial Stmts_Part 3 5 2" xfId="35769"/>
    <cellStyle name="þ_x001d_ð7_x000c_îþ_x0007__x000d_áþU_x0001_3_2009 - 2008 comparative info_2010 Financial Stmts_Part 3 50" xfId="35770"/>
    <cellStyle name="þ_x001d_ð7_x000c_îþ_x0007__x000d_áþU_x0001_3_x0007__2009 - 2008 comparative info_2010 Financial Stmts_Part 3 50" xfId="35771"/>
    <cellStyle name="þ_x001d_ð7_x000c_îþ_x0007__x000d_áþU_x0001_3_2009 - 2008 comparative info_2010 Financial Stmts_Part 3 51" xfId="35772"/>
    <cellStyle name="þ_x001d_ð7_x000c_îþ_x0007__x000d_áþU_x0001_3_x0007__2009 - 2008 comparative info_2010 Financial Stmts_Part 3 51" xfId="35773"/>
    <cellStyle name="þ_x001d_ð7_x000c_îþ_x0007__x000d_áþU_x0001_3_2009 - 2008 comparative info_2010 Financial Stmts_Part 3 52" xfId="35774"/>
    <cellStyle name="þ_x001d_ð7_x000c_îþ_x0007__x000d_áþU_x0001_3_x0007__2009 - 2008 comparative info_2010 Financial Stmts_Part 3 52" xfId="35775"/>
    <cellStyle name="þ_x001d_ð7_x000c_îþ_x0007__x000d_áþU_x0001_3_2009 - 2008 comparative info_2010 Financial Stmts_Part 3 53" xfId="35776"/>
    <cellStyle name="þ_x001d_ð7_x000c_îþ_x0007__x000d_áþU_x0001_3_x0007__2009 - 2008 comparative info_2010 Financial Stmts_Part 3 53" xfId="35777"/>
    <cellStyle name="þ_x001d_ð7_x000c_îþ_x0007__x000d_áþU_x0001_3_2009 - 2008 comparative info_2010 Financial Stmts_Part 3 54" xfId="35778"/>
    <cellStyle name="þ_x001d_ð7_x000c_îþ_x0007__x000d_áþU_x0001_3_x0007__2009 - 2008 comparative info_2010 Financial Stmts_Part 3 54" xfId="35779"/>
    <cellStyle name="þ_x001d_ð7_x000c_îþ_x0007__x000d_áþU_x0001_3_2009 - 2008 comparative info_2010 Financial Stmts_Part 3 55" xfId="35780"/>
    <cellStyle name="þ_x001d_ð7_x000c_îþ_x0007__x000d_áþU_x0001_3_x0007__2009 - 2008 comparative info_2010 Financial Stmts_Part 3 55" xfId="35781"/>
    <cellStyle name="þ_x001d_ð7_x000c_îþ_x0007__x000d_áþU_x0001_3_2009 - 2008 comparative info_2010 Financial Stmts_Part 3 56" xfId="35782"/>
    <cellStyle name="þ_x001d_ð7_x000c_îþ_x0007__x000d_áþU_x0001_3_x0007__2009 - 2008 comparative info_2010 Financial Stmts_Part 3 56" xfId="35783"/>
    <cellStyle name="þ_x001d_ð7_x000c_îþ_x0007__x000d_áþU_x0001_3_2009 - 2008 comparative info_2010 Financial Stmts_Part 3 57" xfId="35784"/>
    <cellStyle name="þ_x001d_ð7_x000c_îþ_x0007__x000d_áþU_x0001_3_x0007__2009 - 2008 comparative info_2010 Financial Stmts_Part 3 57" xfId="35785"/>
    <cellStyle name="þ_x001d_ð7_x000c_îþ_x0007__x000d_áþU_x0001_3_2009 - 2008 comparative info_2010 Financial Stmts_Part 3 58" xfId="35786"/>
    <cellStyle name="þ_x001d_ð7_x000c_îþ_x0007__x000d_áþU_x0001_3_x0007__2009 - 2008 comparative info_2010 Financial Stmts_Part 3 58" xfId="35787"/>
    <cellStyle name="þ_x001d_ð7_x000c_îþ_x0007__x000d_áþU_x0001_3_2009 - 2008 comparative info_2010 Financial Stmts_Part 3 59" xfId="35788"/>
    <cellStyle name="þ_x001d_ð7_x000c_îþ_x0007__x000d_áþU_x0001_3_x0007__2009 - 2008 comparative info_2010 Financial Stmts_Part 3 59" xfId="35789"/>
    <cellStyle name="þ_x001d_ð7_x000c_îþ_x0007__x000d_áþU_x0001_3_2009 - 2008 comparative info_2010 Financial Stmts_Part 3 6" xfId="35790"/>
    <cellStyle name="þ_x001d_ð7_x000c_îþ_x0007__x000d_áþU_x0001_3_x0007__2009 - 2008 comparative info_2010 Financial Stmts_Part 3 6" xfId="35791"/>
    <cellStyle name="þ_x001d_ð7_x000c_îþ_x0007__x000d_áþU_x0001_3_2009 - 2008 comparative info_2010 Financial Stmts_Part 3 60" xfId="35792"/>
    <cellStyle name="þ_x001d_ð7_x000c_îþ_x0007__x000d_áþU_x0001_3_x0007__2009 - 2008 comparative info_2010 Financial Stmts_Part 3 60" xfId="35793"/>
    <cellStyle name="þ_x001d_ð7_x000c_îþ_x0007__x000d_áþU_x0001_3_2009 - 2008 comparative info_2010 Financial Stmts_Part 3 61" xfId="35794"/>
    <cellStyle name="þ_x001d_ð7_x000c_îþ_x0007__x000d_áþU_x0001_3_x0007__2009 - 2008 comparative info_2010 Financial Stmts_Part 3 61" xfId="35795"/>
    <cellStyle name="þ_x001d_ð7_x000c_îþ_x0007__x000d_áþU_x0001_3_2009 - 2008 comparative info_2010 Financial Stmts_Part 3 62" xfId="35796"/>
    <cellStyle name="þ_x001d_ð7_x000c_îþ_x0007__x000d_áþU_x0001_3_x0007__2009 - 2008 comparative info_2010 Financial Stmts_Part 3 62" xfId="35797"/>
    <cellStyle name="þ_x001d_ð7_x000c_îþ_x0007__x000d_áþU_x0001_3_2009 - 2008 comparative info_2010 Financial Stmts_Part 3 63" xfId="35798"/>
    <cellStyle name="þ_x001d_ð7_x000c_îþ_x0007__x000d_áþU_x0001_3_x0007__2009 - 2008 comparative info_2010 Financial Stmts_Part 3 63" xfId="35799"/>
    <cellStyle name="þ_x001d_ð7_x000c_îþ_x0007__x000d_áþU_x0001_3_2009 - 2008 comparative info_2010 Financial Stmts_Part 3 64" xfId="35800"/>
    <cellStyle name="þ_x001d_ð7_x000c_îþ_x0007__x000d_áþU_x0001_3_x0007__2009 - 2008 comparative info_2010 Financial Stmts_Part 3 64" xfId="35801"/>
    <cellStyle name="þ_x001d_ð7_x000c_îþ_x0007__x000d_áþU_x0001_3_2009 - 2008 comparative info_2010 Financial Stmts_Part 3 65" xfId="35802"/>
    <cellStyle name="þ_x001d_ð7_x000c_îþ_x0007__x000d_áþU_x0001_3_x0007__2009 - 2008 comparative info_2010 Financial Stmts_Part 3 65" xfId="35803"/>
    <cellStyle name="þ_x001d_ð7_x000c_îþ_x0007__x000d_áþU_x0001_3_2009 - 2008 comparative info_2010 Financial Stmts_Part 3 66" xfId="35804"/>
    <cellStyle name="þ_x001d_ð7_x000c_îþ_x0007__x000d_áþU_x0001_3_x0007__2009 - 2008 comparative info_2010 Financial Stmts_Part 3 66" xfId="35805"/>
    <cellStyle name="þ_x001d_ð7_x000c_îþ_x0007__x000d_áþU_x0001_3_2009 - 2008 comparative info_2010 Financial Stmts_Part 3 67" xfId="35806"/>
    <cellStyle name="þ_x001d_ð7_x000c_îþ_x0007__x000d_áþU_x0001_3_x0007__2009 - 2008 comparative info_2010 Financial Stmts_Part 3 67" xfId="35807"/>
    <cellStyle name="þ_x001d_ð7_x000c_îþ_x0007__x000d_áþU_x0001_3_2009 - 2008 comparative info_2010 Financial Stmts_Part 3 68" xfId="35808"/>
    <cellStyle name="þ_x001d_ð7_x000c_îþ_x0007__x000d_áþU_x0001_3_x0007__2009 - 2008 comparative info_2010 Financial Stmts_Part 3 68" xfId="35809"/>
    <cellStyle name="þ_x001d_ð7_x000c_îþ_x0007__x000d_áþU_x0001_3_2009 - 2008 comparative info_2010 Financial Stmts_Part 3 69" xfId="35810"/>
    <cellStyle name="þ_x001d_ð7_x000c_îþ_x0007__x000d_áþU_x0001_3_x0007__2009 - 2008 comparative info_2010 Financial Stmts_Part 3 69" xfId="35811"/>
    <cellStyle name="þ_x001d_ð7_x000c_îþ_x0007__x000d_áþU_x0001_3_2009 - 2008 comparative info_2010 Financial Stmts_Part 3 7" xfId="35812"/>
    <cellStyle name="þ_x001d_ð7_x000c_îþ_x0007__x000d_áþU_x0001_3_x0007__2009 - 2008 comparative info_2010 Financial Stmts_Part 3 7" xfId="35813"/>
    <cellStyle name="þ_x001d_ð7_x000c_îþ_x0007__x000d_áþU_x0001_3_2009 - 2008 comparative info_2010 Financial Stmts_Part 3 70" xfId="35814"/>
    <cellStyle name="þ_x001d_ð7_x000c_îþ_x0007__x000d_áþU_x0001_3_x0007__2009 - 2008 comparative info_2010 Financial Stmts_Part 3 70" xfId="35815"/>
    <cellStyle name="þ_x001d_ð7_x000c_îþ_x0007__x000d_áþU_x0001_3_2009 - 2008 comparative info_2010 Financial Stmts_Part 3 8" xfId="35816"/>
    <cellStyle name="þ_x001d_ð7_x000c_îþ_x0007__x000d_áþU_x0001_3_x0007__2009 - 2008 comparative info_2010 Financial Stmts_Part 3 8" xfId="35817"/>
    <cellStyle name="þ_x001d_ð7_x000c_îþ_x0007__x000d_áþU_x0001_3_2009 - 2008 comparative info_2010 Financial Stmts_Part 3 9" xfId="35818"/>
    <cellStyle name="þ_x001d_ð7_x000c_îþ_x0007__x000d_áþU_x0001_3_x0007__2009 - 2008 comparative info_2010 Financial Stmts_Part 3 9" xfId="35819"/>
    <cellStyle name="þ_x001d_ð7_x000c_îþ_x0007__x000d_áþU_x0001_3_2009 - 2008 comparative info_2010 Financial Stmts_Part 3_OLD" xfId="35820"/>
    <cellStyle name="þ_x001d_ð7_x000c_îþ_x0007__x000d_áþU_x0001_3_x0007__2009 - 2008 comparative info_2010 Financial Stmts_Part 3_OLD" xfId="35821"/>
    <cellStyle name="þ_x001d_ð7_x000c_îþ_x0007__x000d_áþU_x0001_3_2010 Financial Stmts_Part 3" xfId="35822"/>
    <cellStyle name="þ_x001d_ð7_x000c_îþ_x0007__x000d_áþU_x0001_3_x0007__2010 Financial Stmts_Part 3" xfId="35823"/>
    <cellStyle name="þ_x001d_ð7_x000c_îþ_x0007__x000d_áþU_x0001_3_2010 Financial Stmts_Part 3 10" xfId="35824"/>
    <cellStyle name="þ_x001d_ð7_x000c_îþ_x0007__x000d_áþU_x0001_3_x0007__2010 Financial Stmts_Part 3 10" xfId="35825"/>
    <cellStyle name="þ_x001d_ð7_x000c_îþ_x0007__x000d_áþU_x0001_3_2010 Financial Stmts_Part 3 11" xfId="35826"/>
    <cellStyle name="þ_x001d_ð7_x000c_îþ_x0007__x000d_áþU_x0001_3_x0007__2010 Financial Stmts_Part 3 11" xfId="35827"/>
    <cellStyle name="þ_x001d_ð7_x000c_îþ_x0007__x000d_áþU_x0001_3_2010 Financial Stmts_Part 3 12" xfId="35828"/>
    <cellStyle name="þ_x001d_ð7_x000c_îþ_x0007__x000d_áþU_x0001_3_x0007__2010 Financial Stmts_Part 3 12" xfId="35829"/>
    <cellStyle name="þ_x001d_ð7_x000c_îþ_x0007__x000d_áþU_x0001_3_2010 Financial Stmts_Part 3 13" xfId="35830"/>
    <cellStyle name="þ_x001d_ð7_x000c_îþ_x0007__x000d_áþU_x0001_3_x0007__2010 Financial Stmts_Part 3 13" xfId="35831"/>
    <cellStyle name="þ_x001d_ð7_x000c_îþ_x0007__x000d_áþU_x0001_3_2010 Financial Stmts_Part 3 14" xfId="35832"/>
    <cellStyle name="þ_x001d_ð7_x000c_îþ_x0007__x000d_áþU_x0001_3_x0007__2010 Financial Stmts_Part 3 14" xfId="35833"/>
    <cellStyle name="þ_x001d_ð7_x000c_îþ_x0007__x000d_áþU_x0001_3_2010 Financial Stmts_Part 3 15" xfId="35834"/>
    <cellStyle name="þ_x001d_ð7_x000c_îþ_x0007__x000d_áþU_x0001_3_x0007__2010 Financial Stmts_Part 3 15" xfId="35835"/>
    <cellStyle name="þ_x001d_ð7_x000c_îþ_x0007__x000d_áþU_x0001_3_2010 Financial Stmts_Part 3 16" xfId="35836"/>
    <cellStyle name="þ_x001d_ð7_x000c_îþ_x0007__x000d_áþU_x0001_3_x0007__2010 Financial Stmts_Part 3 16" xfId="35837"/>
    <cellStyle name="þ_x001d_ð7_x000c_îþ_x0007__x000d_áþU_x0001_3_2010 Financial Stmts_Part 3 16 2" xfId="35838"/>
    <cellStyle name="þ_x001d_ð7_x000c_îþ_x0007__x000d_áþU_x0001_3_x0007__2010 Financial Stmts_Part 3 16 2" xfId="35839"/>
    <cellStyle name="þ_x001d_ð7_x000c_îþ_x0007__x000d_áþU_x0001_3_2010 Financial Stmts_Part 3 17" xfId="35840"/>
    <cellStyle name="þ_x001d_ð7_x000c_îþ_x0007__x000d_áþU_x0001_3_x0007__2010 Financial Stmts_Part 3 17" xfId="35841"/>
    <cellStyle name="þ_x001d_ð7_x000c_îþ_x0007__x000d_áþU_x0001_3_2010 Financial Stmts_Part 3 18" xfId="35842"/>
    <cellStyle name="þ_x001d_ð7_x000c_îþ_x0007__x000d_áþU_x0001_3_x0007__2010 Financial Stmts_Part 3 18" xfId="35843"/>
    <cellStyle name="þ_x001d_ð7_x000c_îþ_x0007__x000d_áþU_x0001_3_2010 Financial Stmts_Part 3 19" xfId="35844"/>
    <cellStyle name="þ_x001d_ð7_x000c_îþ_x0007__x000d_áþU_x0001_3_x0007__2010 Financial Stmts_Part 3 19" xfId="35845"/>
    <cellStyle name="þ_x001d_ð7_x000c_îþ_x0007__x000d_áþU_x0001_3_2010 Financial Stmts_Part 3 2" xfId="35846"/>
    <cellStyle name="þ_x001d_ð7_x000c_îþ_x0007__x000d_áþU_x0001_3_x0007__2010 Financial Stmts_Part 3 2" xfId="35847"/>
    <cellStyle name="þ_x001d_ð7_x000c_îþ_x0007__x000d_áþU_x0001_3_2010 Financial Stmts_Part 3 2 2" xfId="35848"/>
    <cellStyle name="þ_x001d_ð7_x000c_îþ_x0007__x000d_áþU_x0001_3_x0007__2010 Financial Stmts_Part 3 2 2" xfId="35849"/>
    <cellStyle name="þ_x001d_ð7_x000c_îþ_x0007__x000d_áþU_x0001_3_2010 Financial Stmts_Part 3 20" xfId="35850"/>
    <cellStyle name="þ_x001d_ð7_x000c_îþ_x0007__x000d_áþU_x0001_3_x0007__2010 Financial Stmts_Part 3 20" xfId="35851"/>
    <cellStyle name="þ_x001d_ð7_x000c_îþ_x0007__x000d_áþU_x0001_3_2010 Financial Stmts_Part 3 21" xfId="35852"/>
    <cellStyle name="þ_x001d_ð7_x000c_îþ_x0007__x000d_áþU_x0001_3_x0007__2010 Financial Stmts_Part 3 21" xfId="35853"/>
    <cellStyle name="þ_x001d_ð7_x000c_îþ_x0007__x000d_áþU_x0001_3_2010 Financial Stmts_Part 3 22" xfId="35854"/>
    <cellStyle name="þ_x001d_ð7_x000c_îþ_x0007__x000d_áþU_x0001_3_x0007__2010 Financial Stmts_Part 3 22" xfId="35855"/>
    <cellStyle name="þ_x001d_ð7_x000c_îþ_x0007__x000d_áþU_x0001_3_2010 Financial Stmts_Part 3 23" xfId="35856"/>
    <cellStyle name="þ_x001d_ð7_x000c_îþ_x0007__x000d_áþU_x0001_3_x0007__2010 Financial Stmts_Part 3 23" xfId="35857"/>
    <cellStyle name="þ_x001d_ð7_x000c_îþ_x0007__x000d_áþU_x0001_3_2010 Financial Stmts_Part 3 24" xfId="35858"/>
    <cellStyle name="þ_x001d_ð7_x000c_îþ_x0007__x000d_áþU_x0001_3_x0007__2010 Financial Stmts_Part 3 24" xfId="35859"/>
    <cellStyle name="þ_x001d_ð7_x000c_îþ_x0007__x000d_áþU_x0001_3_2010 Financial Stmts_Part 3 25" xfId="35860"/>
    <cellStyle name="þ_x001d_ð7_x000c_îþ_x0007__x000d_áþU_x0001_3_x0007__2010 Financial Stmts_Part 3 25" xfId="35861"/>
    <cellStyle name="þ_x001d_ð7_x000c_îþ_x0007__x000d_áþU_x0001_3_2010 Financial Stmts_Part 3 26" xfId="35862"/>
    <cellStyle name="þ_x001d_ð7_x000c_îþ_x0007__x000d_áþU_x0001_3_x0007__2010 Financial Stmts_Part 3 26" xfId="35863"/>
    <cellStyle name="þ_x001d_ð7_x000c_îþ_x0007__x000d_áþU_x0001_3_2010 Financial Stmts_Part 3 27" xfId="35864"/>
    <cellStyle name="þ_x001d_ð7_x000c_îþ_x0007__x000d_áþU_x0001_3_x0007__2010 Financial Stmts_Part 3 27" xfId="35865"/>
    <cellStyle name="þ_x001d_ð7_x000c_îþ_x0007__x000d_áþU_x0001_3_2010 Financial Stmts_Part 3 28" xfId="35866"/>
    <cellStyle name="þ_x001d_ð7_x000c_îþ_x0007__x000d_áþU_x0001_3_x0007__2010 Financial Stmts_Part 3 28" xfId="35867"/>
    <cellStyle name="þ_x001d_ð7_x000c_îþ_x0007__x000d_áþU_x0001_3_2010 Financial Stmts_Part 3 29" xfId="35868"/>
    <cellStyle name="þ_x001d_ð7_x000c_îþ_x0007__x000d_áþU_x0001_3_x0007__2010 Financial Stmts_Part 3 29" xfId="35869"/>
    <cellStyle name="þ_x001d_ð7_x000c_îþ_x0007__x000d_áþU_x0001_3_2010 Financial Stmts_Part 3 3" xfId="35870"/>
    <cellStyle name="þ_x001d_ð7_x000c_îþ_x0007__x000d_áþU_x0001_3_x0007__2010 Financial Stmts_Part 3 3" xfId="35871"/>
    <cellStyle name="þ_x001d_ð7_x000c_îþ_x0007__x000d_áþU_x0001_3_2010 Financial Stmts_Part 3 3 2" xfId="35872"/>
    <cellStyle name="þ_x001d_ð7_x000c_îþ_x0007__x000d_áþU_x0001_3_x0007__2010 Financial Stmts_Part 3 3 2" xfId="35873"/>
    <cellStyle name="þ_x001d_ð7_x000c_îþ_x0007__x000d_áþU_x0001_3_2010 Financial Stmts_Part 3 30" xfId="35874"/>
    <cellStyle name="þ_x001d_ð7_x000c_îþ_x0007__x000d_áþU_x0001_3_x0007__2010 Financial Stmts_Part 3 30" xfId="35875"/>
    <cellStyle name="þ_x001d_ð7_x000c_îþ_x0007__x000d_áþU_x0001_3_2010 Financial Stmts_Part 3 31" xfId="35876"/>
    <cellStyle name="þ_x001d_ð7_x000c_îþ_x0007__x000d_áþU_x0001_3_x0007__2010 Financial Stmts_Part 3 31" xfId="35877"/>
    <cellStyle name="þ_x001d_ð7_x000c_îþ_x0007__x000d_áþU_x0001_3_2010 Financial Stmts_Part 3 32" xfId="35878"/>
    <cellStyle name="þ_x001d_ð7_x000c_îþ_x0007__x000d_áþU_x0001_3_x0007__2010 Financial Stmts_Part 3 32" xfId="35879"/>
    <cellStyle name="þ_x001d_ð7_x000c_îþ_x0007__x000d_áþU_x0001_3_2010 Financial Stmts_Part 3 33" xfId="35880"/>
    <cellStyle name="þ_x001d_ð7_x000c_îþ_x0007__x000d_áþU_x0001_3_x0007__2010 Financial Stmts_Part 3 33" xfId="35881"/>
    <cellStyle name="þ_x001d_ð7_x000c_îþ_x0007__x000d_áþU_x0001_3_2010 Financial Stmts_Part 3 34" xfId="35882"/>
    <cellStyle name="þ_x001d_ð7_x000c_îþ_x0007__x000d_áþU_x0001_3_x0007__2010 Financial Stmts_Part 3 34" xfId="35883"/>
    <cellStyle name="þ_x001d_ð7_x000c_îþ_x0007__x000d_áþU_x0001_3_2010 Financial Stmts_Part 3 35" xfId="35884"/>
    <cellStyle name="þ_x001d_ð7_x000c_îþ_x0007__x000d_áþU_x0001_3_x0007__2010 Financial Stmts_Part 3 35" xfId="35885"/>
    <cellStyle name="þ_x001d_ð7_x000c_îþ_x0007__x000d_áþU_x0001_3_2010 Financial Stmts_Part 3 36" xfId="35886"/>
    <cellStyle name="þ_x001d_ð7_x000c_îþ_x0007__x000d_áþU_x0001_3_x0007__2010 Financial Stmts_Part 3 36" xfId="35887"/>
    <cellStyle name="þ_x001d_ð7_x000c_îþ_x0007__x000d_áþU_x0001_3_2010 Financial Stmts_Part 3 37" xfId="35888"/>
    <cellStyle name="þ_x001d_ð7_x000c_îþ_x0007__x000d_áþU_x0001_3_x0007__2010 Financial Stmts_Part 3 37" xfId="35889"/>
    <cellStyle name="þ_x001d_ð7_x000c_îþ_x0007__x000d_áþU_x0001_3_2010 Financial Stmts_Part 3 38" xfId="35890"/>
    <cellStyle name="þ_x001d_ð7_x000c_îþ_x0007__x000d_áþU_x0001_3_x0007__2010 Financial Stmts_Part 3 38" xfId="35891"/>
    <cellStyle name="þ_x001d_ð7_x000c_îþ_x0007__x000d_áþU_x0001_3_2010 Financial Stmts_Part 3 39" xfId="35892"/>
    <cellStyle name="þ_x001d_ð7_x000c_îþ_x0007__x000d_áþU_x0001_3_x0007__2010 Financial Stmts_Part 3 39" xfId="35893"/>
    <cellStyle name="þ_x001d_ð7_x000c_îþ_x0007__x000d_áþU_x0001_3_2010 Financial Stmts_Part 3 4" xfId="35894"/>
    <cellStyle name="þ_x001d_ð7_x000c_îþ_x0007__x000d_áþU_x0001_3_x0007__2010 Financial Stmts_Part 3 4" xfId="35895"/>
    <cellStyle name="þ_x001d_ð7_x000c_îþ_x0007__x000d_áþU_x0001_3_2010 Financial Stmts_Part 3 4 2" xfId="35896"/>
    <cellStyle name="þ_x001d_ð7_x000c_îþ_x0007__x000d_áþU_x0001_3_x0007__2010 Financial Stmts_Part 3 4 2" xfId="35897"/>
    <cellStyle name="þ_x001d_ð7_x000c_îþ_x0007__x000d_áþU_x0001_3_2010 Financial Stmts_Part 3 40" xfId="35898"/>
    <cellStyle name="þ_x001d_ð7_x000c_îþ_x0007__x000d_áþU_x0001_3_x0007__2010 Financial Stmts_Part 3 40" xfId="35899"/>
    <cellStyle name="þ_x001d_ð7_x000c_îþ_x0007__x000d_áþU_x0001_3_2010 Financial Stmts_Part 3 41" xfId="35900"/>
    <cellStyle name="þ_x001d_ð7_x000c_îþ_x0007__x000d_áþU_x0001_3_x0007__2010 Financial Stmts_Part 3 41" xfId="35901"/>
    <cellStyle name="þ_x001d_ð7_x000c_îþ_x0007__x000d_áþU_x0001_3_2010 Financial Stmts_Part 3 42" xfId="35902"/>
    <cellStyle name="þ_x001d_ð7_x000c_îþ_x0007__x000d_áþU_x0001_3_x0007__2010 Financial Stmts_Part 3 42" xfId="35903"/>
    <cellStyle name="þ_x001d_ð7_x000c_îþ_x0007__x000d_áþU_x0001_3_2010 Financial Stmts_Part 3 43" xfId="35904"/>
    <cellStyle name="þ_x001d_ð7_x000c_îþ_x0007__x000d_áþU_x0001_3_x0007__2010 Financial Stmts_Part 3 43" xfId="35905"/>
    <cellStyle name="þ_x001d_ð7_x000c_îþ_x0007__x000d_áþU_x0001_3_2010 Financial Stmts_Part 3 44" xfId="35906"/>
    <cellStyle name="þ_x001d_ð7_x000c_îþ_x0007__x000d_áþU_x0001_3_x0007__2010 Financial Stmts_Part 3 44" xfId="35907"/>
    <cellStyle name="þ_x001d_ð7_x000c_îþ_x0007__x000d_áþU_x0001_3_2010 Financial Stmts_Part 3 45" xfId="35908"/>
    <cellStyle name="þ_x001d_ð7_x000c_îþ_x0007__x000d_áþU_x0001_3_x0007__2010 Financial Stmts_Part 3 45" xfId="35909"/>
    <cellStyle name="þ_x001d_ð7_x000c_îþ_x0007__x000d_áþU_x0001_3_2010 Financial Stmts_Part 3 46" xfId="35910"/>
    <cellStyle name="þ_x001d_ð7_x000c_îþ_x0007__x000d_áþU_x0001_3_x0007__2010 Financial Stmts_Part 3 46" xfId="35911"/>
    <cellStyle name="þ_x001d_ð7_x000c_îþ_x0007__x000d_áþU_x0001_3_2010 Financial Stmts_Part 3 47" xfId="35912"/>
    <cellStyle name="þ_x001d_ð7_x000c_îþ_x0007__x000d_áþU_x0001_3_x0007__2010 Financial Stmts_Part 3 47" xfId="35913"/>
    <cellStyle name="þ_x001d_ð7_x000c_îþ_x0007__x000d_áþU_x0001_3_2010 Financial Stmts_Part 3 48" xfId="35914"/>
    <cellStyle name="þ_x001d_ð7_x000c_îþ_x0007__x000d_áþU_x0001_3_x0007__2010 Financial Stmts_Part 3 48" xfId="35915"/>
    <cellStyle name="þ_x001d_ð7_x000c_îþ_x0007__x000d_áþU_x0001_3_2010 Financial Stmts_Part 3 49" xfId="35916"/>
    <cellStyle name="þ_x001d_ð7_x000c_îþ_x0007__x000d_áþU_x0001_3_x0007__2010 Financial Stmts_Part 3 49" xfId="35917"/>
    <cellStyle name="þ_x001d_ð7_x000c_îþ_x0007__x000d_áþU_x0001_3_2010 Financial Stmts_Part 3 5" xfId="35918"/>
    <cellStyle name="þ_x001d_ð7_x000c_îþ_x0007__x000d_áþU_x0001_3_x0007__2010 Financial Stmts_Part 3 5" xfId="35919"/>
    <cellStyle name="þ_x001d_ð7_x000c_îþ_x0007__x000d_áþU_x0001_3_2010 Financial Stmts_Part 3 5 2" xfId="35920"/>
    <cellStyle name="þ_x001d_ð7_x000c_îþ_x0007__x000d_áþU_x0001_3_x0007__2010 Financial Stmts_Part 3 5 2" xfId="35921"/>
    <cellStyle name="þ_x001d_ð7_x000c_îþ_x0007__x000d_áþU_x0001_3_2010 Financial Stmts_Part 3 50" xfId="35922"/>
    <cellStyle name="þ_x001d_ð7_x000c_îþ_x0007__x000d_áþU_x0001_3_x0007__2010 Financial Stmts_Part 3 50" xfId="35923"/>
    <cellStyle name="þ_x001d_ð7_x000c_îþ_x0007__x000d_áþU_x0001_3_2010 Financial Stmts_Part 3 51" xfId="35924"/>
    <cellStyle name="þ_x001d_ð7_x000c_îþ_x0007__x000d_áþU_x0001_3_x0007__2010 Financial Stmts_Part 3 51" xfId="35925"/>
    <cellStyle name="þ_x001d_ð7_x000c_îþ_x0007__x000d_áþU_x0001_3_2010 Financial Stmts_Part 3 52" xfId="35926"/>
    <cellStyle name="þ_x001d_ð7_x000c_îþ_x0007__x000d_áþU_x0001_3_x0007__2010 Financial Stmts_Part 3 52" xfId="35927"/>
    <cellStyle name="þ_x001d_ð7_x000c_îþ_x0007__x000d_áþU_x0001_3_2010 Financial Stmts_Part 3 53" xfId="35928"/>
    <cellStyle name="þ_x001d_ð7_x000c_îþ_x0007__x000d_áþU_x0001_3_x0007__2010 Financial Stmts_Part 3 53" xfId="35929"/>
    <cellStyle name="þ_x001d_ð7_x000c_îþ_x0007__x000d_áþU_x0001_3_2010 Financial Stmts_Part 3 54" xfId="35930"/>
    <cellStyle name="þ_x001d_ð7_x000c_îþ_x0007__x000d_áþU_x0001_3_x0007__2010 Financial Stmts_Part 3 54" xfId="35931"/>
    <cellStyle name="þ_x001d_ð7_x000c_îþ_x0007__x000d_áþU_x0001_3_2010 Financial Stmts_Part 3 55" xfId="35932"/>
    <cellStyle name="þ_x001d_ð7_x000c_îþ_x0007__x000d_áþU_x0001_3_x0007__2010 Financial Stmts_Part 3 55" xfId="35933"/>
    <cellStyle name="þ_x001d_ð7_x000c_îþ_x0007__x000d_áþU_x0001_3_2010 Financial Stmts_Part 3 56" xfId="35934"/>
    <cellStyle name="þ_x001d_ð7_x000c_îþ_x0007__x000d_áþU_x0001_3_x0007__2010 Financial Stmts_Part 3 56" xfId="35935"/>
    <cellStyle name="þ_x001d_ð7_x000c_îþ_x0007__x000d_áþU_x0001_3_2010 Financial Stmts_Part 3 57" xfId="35936"/>
    <cellStyle name="þ_x001d_ð7_x000c_îþ_x0007__x000d_áþU_x0001_3_x0007__2010 Financial Stmts_Part 3 57" xfId="35937"/>
    <cellStyle name="þ_x001d_ð7_x000c_îþ_x0007__x000d_áþU_x0001_3_2010 Financial Stmts_Part 3 58" xfId="35938"/>
    <cellStyle name="þ_x001d_ð7_x000c_îþ_x0007__x000d_áþU_x0001_3_x0007__2010 Financial Stmts_Part 3 58" xfId="35939"/>
    <cellStyle name="þ_x001d_ð7_x000c_îþ_x0007__x000d_áþU_x0001_3_2010 Financial Stmts_Part 3 59" xfId="35940"/>
    <cellStyle name="þ_x001d_ð7_x000c_îþ_x0007__x000d_áþU_x0001_3_x0007__2010 Financial Stmts_Part 3 59" xfId="35941"/>
    <cellStyle name="þ_x001d_ð7_x000c_îþ_x0007__x000d_áþU_x0001_3_2010 Financial Stmts_Part 3 6" xfId="35942"/>
    <cellStyle name="þ_x001d_ð7_x000c_îþ_x0007__x000d_áþU_x0001_3_x0007__2010 Financial Stmts_Part 3 6" xfId="35943"/>
    <cellStyle name="þ_x001d_ð7_x000c_îþ_x0007__x000d_áþU_x0001_3_2010 Financial Stmts_Part 3 60" xfId="35944"/>
    <cellStyle name="þ_x001d_ð7_x000c_îþ_x0007__x000d_áþU_x0001_3_x0007__2010 Financial Stmts_Part 3 60" xfId="35945"/>
    <cellStyle name="þ_x001d_ð7_x000c_îþ_x0007__x000d_áþU_x0001_3_2010 Financial Stmts_Part 3 61" xfId="35946"/>
    <cellStyle name="þ_x001d_ð7_x000c_îþ_x0007__x000d_áþU_x0001_3_x0007__2010 Financial Stmts_Part 3 61" xfId="35947"/>
    <cellStyle name="þ_x001d_ð7_x000c_îþ_x0007__x000d_áþU_x0001_3_2010 Financial Stmts_Part 3 62" xfId="35948"/>
    <cellStyle name="þ_x001d_ð7_x000c_îþ_x0007__x000d_áþU_x0001_3_x0007__2010 Financial Stmts_Part 3 62" xfId="35949"/>
    <cellStyle name="þ_x001d_ð7_x000c_îþ_x0007__x000d_áþU_x0001_3_2010 Financial Stmts_Part 3 63" xfId="35950"/>
    <cellStyle name="þ_x001d_ð7_x000c_îþ_x0007__x000d_áþU_x0001_3_x0007__2010 Financial Stmts_Part 3 63" xfId="35951"/>
    <cellStyle name="þ_x001d_ð7_x000c_îþ_x0007__x000d_áþU_x0001_3_2010 Financial Stmts_Part 3 64" xfId="35952"/>
    <cellStyle name="þ_x001d_ð7_x000c_îþ_x0007__x000d_áþU_x0001_3_x0007__2010 Financial Stmts_Part 3 64" xfId="35953"/>
    <cellStyle name="þ_x001d_ð7_x000c_îþ_x0007__x000d_áþU_x0001_3_2010 Financial Stmts_Part 3 65" xfId="35954"/>
    <cellStyle name="þ_x001d_ð7_x000c_îþ_x0007__x000d_áþU_x0001_3_x0007__2010 Financial Stmts_Part 3 65" xfId="35955"/>
    <cellStyle name="þ_x001d_ð7_x000c_îþ_x0007__x000d_áþU_x0001_3_2010 Financial Stmts_Part 3 66" xfId="35956"/>
    <cellStyle name="þ_x001d_ð7_x000c_îþ_x0007__x000d_áþU_x0001_3_x0007__2010 Financial Stmts_Part 3 66" xfId="35957"/>
    <cellStyle name="þ_x001d_ð7_x000c_îþ_x0007__x000d_áþU_x0001_3_2010 Financial Stmts_Part 3 67" xfId="35958"/>
    <cellStyle name="þ_x001d_ð7_x000c_îþ_x0007__x000d_áþU_x0001_3_x0007__2010 Financial Stmts_Part 3 67" xfId="35959"/>
    <cellStyle name="þ_x001d_ð7_x000c_îþ_x0007__x000d_áþU_x0001_3_2010 Financial Stmts_Part 3 68" xfId="35960"/>
    <cellStyle name="þ_x001d_ð7_x000c_îþ_x0007__x000d_áþU_x0001_3_x0007__2010 Financial Stmts_Part 3 68" xfId="35961"/>
    <cellStyle name="þ_x001d_ð7_x000c_îþ_x0007__x000d_áþU_x0001_3_2010 Financial Stmts_Part 3 69" xfId="35962"/>
    <cellStyle name="þ_x001d_ð7_x000c_îþ_x0007__x000d_áþU_x0001_3_x0007__2010 Financial Stmts_Part 3 69" xfId="35963"/>
    <cellStyle name="þ_x001d_ð7_x000c_îþ_x0007__x000d_áþU_x0001_3_2010 Financial Stmts_Part 3 7" xfId="35964"/>
    <cellStyle name="þ_x001d_ð7_x000c_îþ_x0007__x000d_áþU_x0001_3_x0007__2010 Financial Stmts_Part 3 7" xfId="35965"/>
    <cellStyle name="þ_x001d_ð7_x000c_îþ_x0007__x000d_áþU_x0001_3_2010 Financial Stmts_Part 3 70" xfId="35966"/>
    <cellStyle name="þ_x001d_ð7_x000c_îþ_x0007__x000d_áþU_x0001_3_x0007__2010 Financial Stmts_Part 3 70" xfId="35967"/>
    <cellStyle name="þ_x001d_ð7_x000c_îþ_x0007__x000d_áþU_x0001_3_2010 Financial Stmts_Part 3 8" xfId="35968"/>
    <cellStyle name="þ_x001d_ð7_x000c_îþ_x0007__x000d_áþU_x0001_3_x0007__2010 Financial Stmts_Part 3 8" xfId="35969"/>
    <cellStyle name="þ_x001d_ð7_x000c_îþ_x0007__x000d_áþU_x0001_3_2010 Financial Stmts_Part 3 9" xfId="35970"/>
    <cellStyle name="þ_x001d_ð7_x000c_îþ_x0007__x000d_áþU_x0001_3_x0007__2010 Financial Stmts_Part 3 9" xfId="35971"/>
    <cellStyle name="þ_x001d_ð7_x000c_îþ_x0007__x000d_áþU_x0001_3_2010 Financial Stmts_Part 3_OLD" xfId="35972"/>
    <cellStyle name="þ_x001d_ð7_x000c_îþ_x0007__x000d_áþU_x0001_3_x0007__2010 Financial Stmts_Part 3_OLD" xfId="35973"/>
    <cellStyle name="þ_x001d_ð7_x000c_îþ_x0007__x000d_áþU_x0001_3_x0007_å" xfId="35974"/>
    <cellStyle name="þ_x001d_ð7_x000c_îþ_x0007__x000d_áþU_x0001_3_x0007_å 2" xfId="35975"/>
    <cellStyle name="þ_x001d_ð7_x000c_îþ_x0007__x000d_áþU_x0001_3_x0007_å 2 2" xfId="35976"/>
    <cellStyle name="þ_x001d_ð7_x000c_îþ_x0007__x000d_áþU_x0001_3_x0007_å 3" xfId="35977"/>
    <cellStyle name="þ_x001d_ð7_x000c_îþ_x0007__x000d_áþU_x0001_3_x0007_å 4" xfId="35978"/>
    <cellStyle name="þ_x001d_ð7_x000c_îþ_x0007__x000d_áþU_x0001_3_x0007_å 5" xfId="35979"/>
    <cellStyle name="þ_x001d_ð7_x000c_îþ_x0007__x000d_áþU_x0001_3_x0007_å_x000a_" xfId="35980"/>
    <cellStyle name="þ_x001d_ð7_x000c_îþ_x0007__x000d_áþU_x0001_3_x0007_å_x000a__x0007_" xfId="35981"/>
    <cellStyle name="þ_x001d_ð7_x000c_îþ_x0007__x000d_áþU_x0001_3_x0007_å_x000a__x0007__x0001__x0001_" xfId="35982"/>
    <cellStyle name="þ_x001d_ð7_x000c_îþ_x0007__x000d_áþU_x0001_3_x0007_å_x000a_ 10" xfId="35983"/>
    <cellStyle name="þ_x001d_ð7_x000c_îþ_x0007__x000d_áþU_x0001_3_x0007_å_x000a__x0007_ 10" xfId="35984"/>
    <cellStyle name="þ_x001d_ð7_x000c_îþ_x0007__x000d_áþU_x0001_3_x0007_å_x000a__x0007__x0001__x0001_ 10" xfId="35985"/>
    <cellStyle name="þ_x001d_ð7_x000c_îþ_x0007__x000d_áþU_x0001_3_x0007_å_x000a_ 11" xfId="35986"/>
    <cellStyle name="þ_x001d_ð7_x000c_îþ_x0007__x000d_áþU_x0001_3_x0007_å_x000a__x0007_ 11" xfId="35987"/>
    <cellStyle name="þ_x001d_ð7_x000c_îþ_x0007__x000d_áþU_x0001_3_x0007_å_x000a__x0007__x0001__x0001_ 11" xfId="35988"/>
    <cellStyle name="þ_x001d_ð7_x000c_îþ_x0007__x000d_áþU_x0001_3_x0007_å_x000a_ 12" xfId="35989"/>
    <cellStyle name="þ_x001d_ð7_x000c_îþ_x0007__x000d_áþU_x0001_3_x0007_å_x000a__x0007_ 12" xfId="35990"/>
    <cellStyle name="þ_x001d_ð7_x000c_îþ_x0007__x000d_áþU_x0001_3_x0007_å_x000a__x0007__x0001__x0001_ 12" xfId="35991"/>
    <cellStyle name="þ_x001d_ð7_x000c_îþ_x0007__x000d_áþU_x0001_3_x0007_å_x000a_ 13" xfId="35992"/>
    <cellStyle name="þ_x001d_ð7_x000c_îþ_x0007__x000d_áþU_x0001_3_x0007_å_x000a__x0007_ 13" xfId="35993"/>
    <cellStyle name="þ_x001d_ð7_x000c_îþ_x0007__x000d_áþU_x0001_3_x0007_å_x000a__x0007__x0001__x0001_ 13" xfId="35994"/>
    <cellStyle name="þ_x001d_ð7_x000c_îþ_x0007__x000d_áþU_x0001_3_x0007_å_x000a_ 14" xfId="35995"/>
    <cellStyle name="þ_x001d_ð7_x000c_îþ_x0007__x000d_áþU_x0001_3_x0007_å_x000a__x0007_ 14" xfId="35996"/>
    <cellStyle name="þ_x001d_ð7_x000c_îþ_x0007__x000d_áþU_x0001_3_x0007_å_x000a_ 15" xfId="35997"/>
    <cellStyle name="þ_x001d_ð7_x000c_îþ_x0007__x000d_áþU_x0001_3_x0007_å_x000a__x0007_ 15" xfId="35998"/>
    <cellStyle name="þ_x001d_ð7_x000c_îþ_x0007__x000d_áþU_x0001_3_x0007_å_x000a_ 16" xfId="35999"/>
    <cellStyle name="þ_x001d_ð7_x000c_îþ_x0007__x000d_áþU_x0001_3_x0007_å_x000a__x0007_ 16" xfId="36000"/>
    <cellStyle name="þ_x001d_ð7_x000c_îþ_x0007__x000d_áþU_x0001_3_x0007_å_x000a_ 16 2" xfId="36001"/>
    <cellStyle name="þ_x001d_ð7_x000c_îþ_x0007__x000d_áþU_x0001_3_x0007_å_x000a__x0007_ 16 2" xfId="36002"/>
    <cellStyle name="þ_x001d_ð7_x000c_îþ_x0007__x000d_áþU_x0001_3_x0007_å_x000a_ 17" xfId="36003"/>
    <cellStyle name="þ_x001d_ð7_x000c_îþ_x0007__x000d_áþU_x0001_3_x0007_å_x000a__x0007_ 17" xfId="36004"/>
    <cellStyle name="þ_x001d_ð7_x000c_îþ_x0007__x000d_áþU_x0001_3_x0007_å_x000a_ 18" xfId="36005"/>
    <cellStyle name="þ_x001d_ð7_x000c_îþ_x0007__x000d_áþU_x0001_3_x0007_å_x000a__x0007_ 18" xfId="36006"/>
    <cellStyle name="þ_x001d_ð7_x000c_îþ_x0007__x000d_áþU_x0001_3_x0007_å_x000a_ 19" xfId="36007"/>
    <cellStyle name="þ_x001d_ð7_x000c_îþ_x0007__x000d_áþU_x0001_3_x0007_å_x000a__x0007_ 19" xfId="36008"/>
    <cellStyle name="þ_x001d_ð7_x000c_îþ_x0007__x000d_áþU_x0001_3_x0007_å_x000a_ 2" xfId="36009"/>
    <cellStyle name="þ_x001d_ð7_x000c_îþ_x0007__x000d_áþU_x0001_3_x0007_å_x000a__x0007_ 2" xfId="36010"/>
    <cellStyle name="þ_x001d_ð7_x000c_îþ_x0007__x000d_áþU_x0001_3_x0007_å_x000a__x0007__x0001__x0001_ 2" xfId="36011"/>
    <cellStyle name="þ_x001d_ð7_x000c_îþ_x0007__x000d_áþU_x0001_3_x0007_å_x000a_ 2 2" xfId="36012"/>
    <cellStyle name="þ_x001d_ð7_x000c_îþ_x0007__x000d_áþU_x0001_3_x0007_å_x000a__x0007_ 2 2" xfId="36013"/>
    <cellStyle name="þ_x001d_ð7_x000c_îþ_x0007__x000d_áþU_x0001_3_x0007_å_x000a__x0007__x0001__x0001_ 2 2" xfId="36014"/>
    <cellStyle name="þ_x001d_ð7_x000c_îþ_x0007__x000d_áþU_x0001_3_x0007_å_x000a__x0007__x0001__x0001_ 2 3" xfId="36015"/>
    <cellStyle name="þ_x001d_ð7_x000c_îþ_x0007__x000d_áþU_x0001_3_x0007_å_x000a__x0007__x0001__x0001_ 2 4" xfId="36016"/>
    <cellStyle name="þ_x001d_ð7_x000c_îþ_x0007__x000d_áþU_x0001_3_x0007_å_x000a__x0007__x0001__x0001_ 2 5" xfId="36017"/>
    <cellStyle name="þ_x001d_ð7_x000c_îþ_x0007__x000d_áþU_x0001_3_x0007_å_x000a__x0007__x0001__x0001_ 2 6" xfId="36018"/>
    <cellStyle name="þ_x001d_ð7_x000c_îþ_x0007__x000d_áþU_x0001_3_x0007_å_x000a__x0007__x0001__x0001_ 2 7" xfId="36019"/>
    <cellStyle name="þ_x001d_ð7_x000c_îþ_x0007__x000d_áþU_x0001_3_x0007_å_x000a_ 20" xfId="36020"/>
    <cellStyle name="þ_x001d_ð7_x000c_îþ_x0007__x000d_áþU_x0001_3_x0007_å_x000a__x0007_ 20" xfId="36021"/>
    <cellStyle name="þ_x001d_ð7_x000c_îþ_x0007__x000d_áþU_x0001_3_x0007_å_x000a_ 21" xfId="36022"/>
    <cellStyle name="þ_x001d_ð7_x000c_îþ_x0007__x000d_áþU_x0001_3_x0007_å_x000a__x0007_ 21" xfId="36023"/>
    <cellStyle name="þ_x001d_ð7_x000c_îþ_x0007__x000d_áþU_x0001_3_x0007_å_x000a_ 22" xfId="36024"/>
    <cellStyle name="þ_x001d_ð7_x000c_îþ_x0007__x000d_áþU_x0001_3_x0007_å_x000a__x0007_ 22" xfId="36025"/>
    <cellStyle name="þ_x001d_ð7_x000c_îþ_x0007__x000d_áþU_x0001_3_x0007_å_x000a_ 23" xfId="36026"/>
    <cellStyle name="þ_x001d_ð7_x000c_îþ_x0007__x000d_áþU_x0001_3_x0007_å_x000a__x0007_ 23" xfId="36027"/>
    <cellStyle name="þ_x001d_ð7_x000c_îþ_x0007__x000d_áþU_x0001_3_x0007_å_x000a_ 24" xfId="36028"/>
    <cellStyle name="þ_x001d_ð7_x000c_îþ_x0007__x000d_áþU_x0001_3_x0007_å_x000a__x0007_ 24" xfId="36029"/>
    <cellStyle name="þ_x001d_ð7_x000c_îþ_x0007__x000d_áþU_x0001_3_x0007_å_x000a_ 25" xfId="36030"/>
    <cellStyle name="þ_x001d_ð7_x000c_îþ_x0007__x000d_áþU_x0001_3_x0007_å_x000a__x0007_ 25" xfId="36031"/>
    <cellStyle name="þ_x001d_ð7_x000c_îþ_x0007__x000d_áþU_x0001_3_x0007_å_x000a_ 26" xfId="36032"/>
    <cellStyle name="þ_x001d_ð7_x000c_îþ_x0007__x000d_áþU_x0001_3_x0007_å_x000a__x0007_ 26" xfId="36033"/>
    <cellStyle name="þ_x001d_ð7_x000c_îþ_x0007__x000d_áþU_x0001_3_x0007_å_x000a_ 27" xfId="36034"/>
    <cellStyle name="þ_x001d_ð7_x000c_îþ_x0007__x000d_áþU_x0001_3_x0007_å_x000a__x0007_ 27" xfId="36035"/>
    <cellStyle name="þ_x001d_ð7_x000c_îþ_x0007__x000d_áþU_x0001_3_x0007_å_x000a_ 28" xfId="36036"/>
    <cellStyle name="þ_x001d_ð7_x000c_îþ_x0007__x000d_áþU_x0001_3_x0007_å_x000a__x0007_ 28" xfId="36037"/>
    <cellStyle name="þ_x001d_ð7_x000c_îþ_x0007__x000d_áþU_x0001_3_x0007_å_x000a_ 29" xfId="36038"/>
    <cellStyle name="þ_x001d_ð7_x000c_îþ_x0007__x000d_áþU_x0001_3_x0007_å_x000a__x0007_ 29" xfId="36039"/>
    <cellStyle name="þ_x001d_ð7_x000c_îþ_x0007__x000d_áþU_x0001_3_x0007_å_x000a_ 3" xfId="36040"/>
    <cellStyle name="þ_x001d_ð7_x000c_îþ_x0007__x000d_áþU_x0001_3_x0007_å_x000a__x0007_ 3" xfId="36041"/>
    <cellStyle name="þ_x001d_ð7_x000c_îþ_x0007__x000d_áþU_x0001_3_x0007_å_x000a__x0007__x0001__x0001_ 3" xfId="36042"/>
    <cellStyle name="þ_x001d_ð7_x000c_îþ_x0007__x000d_áþU_x0001_3_x0007_å_x000a_ 3 2" xfId="36043"/>
    <cellStyle name="þ_x001d_ð7_x000c_îþ_x0007__x000d_áþU_x0001_3_x0007_å_x000a__x0007_ 3 2" xfId="36044"/>
    <cellStyle name="þ_x001d_ð7_x000c_îþ_x0007__x000d_áþU_x0001_3_x0007_å_x000a_ 30" xfId="36045"/>
    <cellStyle name="þ_x001d_ð7_x000c_îþ_x0007__x000d_áþU_x0001_3_x0007_å_x000a__x0007_ 30" xfId="36046"/>
    <cellStyle name="þ_x001d_ð7_x000c_îþ_x0007__x000d_áþU_x0001_3_x0007_å_x000a_ 31" xfId="36047"/>
    <cellStyle name="þ_x001d_ð7_x000c_îþ_x0007__x000d_áþU_x0001_3_x0007_å_x000a__x0007_ 31" xfId="36048"/>
    <cellStyle name="þ_x001d_ð7_x000c_îþ_x0007__x000d_áþU_x0001_3_x0007_å_x000a_ 32" xfId="36049"/>
    <cellStyle name="þ_x001d_ð7_x000c_îþ_x0007__x000d_áþU_x0001_3_x0007_å_x000a__x0007_ 32" xfId="36050"/>
    <cellStyle name="þ_x001d_ð7_x000c_îþ_x0007__x000d_áþU_x0001_3_x0007_å_x000a_ 33" xfId="36051"/>
    <cellStyle name="þ_x001d_ð7_x000c_îþ_x0007__x000d_áþU_x0001_3_x0007_å_x000a__x0007_ 33" xfId="36052"/>
    <cellStyle name="þ_x001d_ð7_x000c_îþ_x0007__x000d_áþU_x0001_3_x0007_å_x000a_ 34" xfId="36053"/>
    <cellStyle name="þ_x001d_ð7_x000c_îþ_x0007__x000d_áþU_x0001_3_x0007_å_x000a__x0007_ 34" xfId="36054"/>
    <cellStyle name="þ_x001d_ð7_x000c_îþ_x0007__x000d_áþU_x0001_3_x0007_å_x000a_ 35" xfId="36055"/>
    <cellStyle name="þ_x001d_ð7_x000c_îþ_x0007__x000d_áþU_x0001_3_x0007_å_x000a__x0007_ 35" xfId="36056"/>
    <cellStyle name="þ_x001d_ð7_x000c_îþ_x0007__x000d_áþU_x0001_3_x0007_å_x000a_ 36" xfId="36057"/>
    <cellStyle name="þ_x001d_ð7_x000c_îþ_x0007__x000d_áþU_x0001_3_x0007_å_x000a__x0007_ 36" xfId="36058"/>
    <cellStyle name="þ_x001d_ð7_x000c_îþ_x0007__x000d_áþU_x0001_3_x0007_å_x000a_ 37" xfId="36059"/>
    <cellStyle name="þ_x001d_ð7_x000c_îþ_x0007__x000d_áþU_x0001_3_x0007_å_x000a__x0007_ 37" xfId="36060"/>
    <cellStyle name="þ_x001d_ð7_x000c_îþ_x0007__x000d_áþU_x0001_3_x0007_å_x000a_ 38" xfId="36061"/>
    <cellStyle name="þ_x001d_ð7_x000c_îþ_x0007__x000d_áþU_x0001_3_x0007_å_x000a__x0007_ 38" xfId="36062"/>
    <cellStyle name="þ_x001d_ð7_x000c_îþ_x0007__x000d_áþU_x0001_3_x0007_å_x000a_ 39" xfId="36063"/>
    <cellStyle name="þ_x001d_ð7_x000c_îþ_x0007__x000d_áþU_x0001_3_x0007_å_x000a__x0007_ 39" xfId="36064"/>
    <cellStyle name="þ_x001d_ð7_x000c_îþ_x0007__x000d_áþU_x0001_3_x0007_å_x000a_ 4" xfId="36065"/>
    <cellStyle name="þ_x001d_ð7_x000c_îþ_x0007__x000d_áþU_x0001_3_x0007_å_x000a__x0007_ 4" xfId="36066"/>
    <cellStyle name="þ_x001d_ð7_x000c_îþ_x0007__x000d_áþU_x0001_3_x0007_å_x000a__x0007__x0001__x0001_ 4" xfId="36067"/>
    <cellStyle name="þ_x001d_ð7_x000c_îþ_x0007__x000d_áþU_x0001_3_x0007_å_x000a_ 4 2" xfId="36068"/>
    <cellStyle name="þ_x001d_ð7_x000c_îþ_x0007__x000d_áþU_x0001_3_x0007_å_x000a__x0007_ 4 2" xfId="36069"/>
    <cellStyle name="þ_x001d_ð7_x000c_îþ_x0007__x000d_áþU_x0001_3_x0007_å_x000a_ 40" xfId="36070"/>
    <cellStyle name="þ_x001d_ð7_x000c_îþ_x0007__x000d_áþU_x0001_3_x0007_å_x000a__x0007_ 40" xfId="36071"/>
    <cellStyle name="þ_x001d_ð7_x000c_îþ_x0007__x000d_áþU_x0001_3_x0007_å_x000a_ 41" xfId="36072"/>
    <cellStyle name="þ_x001d_ð7_x000c_îþ_x0007__x000d_áþU_x0001_3_x0007_å_x000a__x0007_ 41" xfId="36073"/>
    <cellStyle name="þ_x001d_ð7_x000c_îþ_x0007__x000d_áþU_x0001_3_x0007_å_x000a_ 42" xfId="36074"/>
    <cellStyle name="þ_x001d_ð7_x000c_îþ_x0007__x000d_áþU_x0001_3_x0007_å_x000a__x0007_ 42" xfId="36075"/>
    <cellStyle name="þ_x001d_ð7_x000c_îþ_x0007__x000d_áþU_x0001_3_x0007_å_x000a_ 43" xfId="36076"/>
    <cellStyle name="þ_x001d_ð7_x000c_îþ_x0007__x000d_áþU_x0001_3_x0007_å_x000a__x0007_ 43" xfId="36077"/>
    <cellStyle name="þ_x001d_ð7_x000c_îþ_x0007__x000d_áþU_x0001_3_x0007_å_x000a_ 44" xfId="36078"/>
    <cellStyle name="þ_x001d_ð7_x000c_îþ_x0007__x000d_áþU_x0001_3_x0007_å_x000a__x0007_ 44" xfId="36079"/>
    <cellStyle name="þ_x001d_ð7_x000c_îþ_x0007__x000d_áþU_x0001_3_x0007_å_x000a_ 45" xfId="36080"/>
    <cellStyle name="þ_x001d_ð7_x000c_îþ_x0007__x000d_áþU_x0001_3_x0007_å_x000a__x0007_ 45" xfId="36081"/>
    <cellStyle name="þ_x001d_ð7_x000c_îþ_x0007__x000d_áþU_x0001_3_x0007_å_x000a_ 46" xfId="36082"/>
    <cellStyle name="þ_x001d_ð7_x000c_îþ_x0007__x000d_áþU_x0001_3_x0007_å_x000a__x0007_ 46" xfId="36083"/>
    <cellStyle name="þ_x001d_ð7_x000c_îþ_x0007__x000d_áþU_x0001_3_x0007_å_x000a_ 47" xfId="36084"/>
    <cellStyle name="þ_x001d_ð7_x000c_îþ_x0007__x000d_áþU_x0001_3_x0007_å_x000a__x0007_ 47" xfId="36085"/>
    <cellStyle name="þ_x001d_ð7_x000c_îþ_x0007__x000d_áþU_x0001_3_x0007_å_x000a_ 48" xfId="36086"/>
    <cellStyle name="þ_x001d_ð7_x000c_îþ_x0007__x000d_áþU_x0001_3_x0007_å_x000a__x0007_ 48" xfId="36087"/>
    <cellStyle name="þ_x001d_ð7_x000c_îþ_x0007__x000d_áþU_x0001_3_x0007_å_x000a_ 49" xfId="36088"/>
    <cellStyle name="þ_x001d_ð7_x000c_îþ_x0007__x000d_áþU_x0001_3_x0007_å_x000a__x0007_ 49" xfId="36089"/>
    <cellStyle name="þ_x001d_ð7_x000c_îþ_x0007__x000d_áþU_x0001_3_x0007_å_x000a_ 5" xfId="36090"/>
    <cellStyle name="þ_x001d_ð7_x000c_îþ_x0007__x000d_áþU_x0001_3_x0007_å_x000a__x0007_ 5" xfId="36091"/>
    <cellStyle name="þ_x001d_ð7_x000c_îþ_x0007__x000d_áþU_x0001_3_x0007_å_x000a__x0007__x0001__x0001_ 5" xfId="36092"/>
    <cellStyle name="þ_x001d_ð7_x000c_îþ_x0007__x000d_áþU_x0001_3_x0007_å_x000a_ 5 2" xfId="36093"/>
    <cellStyle name="þ_x001d_ð7_x000c_îþ_x0007__x000d_áþU_x0001_3_x0007_å_x000a__x0007_ 5 2" xfId="36094"/>
    <cellStyle name="þ_x001d_ð7_x000c_îþ_x0007__x000d_áþU_x0001_3_x0007_å_x000a_ 50" xfId="36095"/>
    <cellStyle name="þ_x001d_ð7_x000c_îþ_x0007__x000d_áþU_x0001_3_x0007_å_x000a__x0007_ 50" xfId="36096"/>
    <cellStyle name="þ_x001d_ð7_x000c_îþ_x0007__x000d_áþU_x0001_3_x0007_å_x000a_ 51" xfId="36097"/>
    <cellStyle name="þ_x001d_ð7_x000c_îþ_x0007__x000d_áþU_x0001_3_x0007_å_x000a__x0007_ 51" xfId="36098"/>
    <cellStyle name="þ_x001d_ð7_x000c_îþ_x0007__x000d_áþU_x0001_3_x0007_å_x000a_ 52" xfId="36099"/>
    <cellStyle name="þ_x001d_ð7_x000c_îþ_x0007__x000d_áþU_x0001_3_x0007_å_x000a__x0007_ 52" xfId="36100"/>
    <cellStyle name="þ_x001d_ð7_x000c_îþ_x0007__x000d_áþU_x0001_3_x0007_å_x000a_ 53" xfId="36101"/>
    <cellStyle name="þ_x001d_ð7_x000c_îþ_x0007__x000d_áþU_x0001_3_x0007_å_x000a__x0007_ 53" xfId="36102"/>
    <cellStyle name="þ_x001d_ð7_x000c_îþ_x0007__x000d_áþU_x0001_3_x0007_å_x000a_ 54" xfId="36103"/>
    <cellStyle name="þ_x001d_ð7_x000c_îþ_x0007__x000d_áþU_x0001_3_x0007_å_x000a__x0007_ 54" xfId="36104"/>
    <cellStyle name="þ_x001d_ð7_x000c_îþ_x0007__x000d_áþU_x0001_3_x0007_å_x000a_ 55" xfId="36105"/>
    <cellStyle name="þ_x001d_ð7_x000c_îþ_x0007__x000d_áþU_x0001_3_x0007_å_x000a__x0007_ 55" xfId="36106"/>
    <cellStyle name="þ_x001d_ð7_x000c_îþ_x0007__x000d_áþU_x0001_3_x0007_å_x000a_ 56" xfId="36107"/>
    <cellStyle name="þ_x001d_ð7_x000c_îþ_x0007__x000d_áþU_x0001_3_x0007_å_x000a__x0007_ 56" xfId="36108"/>
    <cellStyle name="þ_x001d_ð7_x000c_îþ_x0007__x000d_áþU_x0001_3_x0007_å_x000a_ 57" xfId="36109"/>
    <cellStyle name="þ_x001d_ð7_x000c_îþ_x0007__x000d_áþU_x0001_3_x0007_å_x000a__x0007_ 57" xfId="36110"/>
    <cellStyle name="þ_x001d_ð7_x000c_îþ_x0007__x000d_áþU_x0001_3_x0007_å_x000a_ 58" xfId="36111"/>
    <cellStyle name="þ_x001d_ð7_x000c_îþ_x0007__x000d_áþU_x0001_3_x0007_å_x000a__x0007_ 58" xfId="36112"/>
    <cellStyle name="þ_x001d_ð7_x000c_îþ_x0007__x000d_áþU_x0001_3_x0007_å_x000a_ 59" xfId="36113"/>
    <cellStyle name="þ_x001d_ð7_x000c_îþ_x0007__x000d_áþU_x0001_3_x0007_å_x000a__x0007_ 59" xfId="36114"/>
    <cellStyle name="þ_x001d_ð7_x000c_îþ_x0007__x000d_áþU_x0001_3_x0007_å_x000a_ 6" xfId="36115"/>
    <cellStyle name="þ_x001d_ð7_x000c_îþ_x0007__x000d_áþU_x0001_3_x0007_å_x000a__x0007_ 6" xfId="36116"/>
    <cellStyle name="þ_x001d_ð7_x000c_îþ_x0007__x000d_áþU_x0001_3_x0007_å_x000a__x0007__x0001__x0001_ 6" xfId="36117"/>
    <cellStyle name="þ_x001d_ð7_x000c_îþ_x0007__x000d_áþU_x0001_3_x0007_å_x000a_ 60" xfId="36118"/>
    <cellStyle name="þ_x001d_ð7_x000c_îþ_x0007__x000d_áþU_x0001_3_x0007_å_x000a__x0007_ 60" xfId="36119"/>
    <cellStyle name="þ_x001d_ð7_x000c_îþ_x0007__x000d_áþU_x0001_3_x0007_å_x000a_ 61" xfId="36120"/>
    <cellStyle name="þ_x001d_ð7_x000c_îþ_x0007__x000d_áþU_x0001_3_x0007_å_x000a__x0007_ 61" xfId="36121"/>
    <cellStyle name="þ_x001d_ð7_x000c_îþ_x0007__x000d_áþU_x0001_3_x0007_å_x000a_ 62" xfId="36122"/>
    <cellStyle name="þ_x001d_ð7_x000c_îþ_x0007__x000d_áþU_x0001_3_x0007_å_x000a__x0007_ 62" xfId="36123"/>
    <cellStyle name="þ_x001d_ð7_x000c_îþ_x0007__x000d_áþU_x0001_3_x0007_å_x000a_ 63" xfId="36124"/>
    <cellStyle name="þ_x001d_ð7_x000c_îþ_x0007__x000d_áþU_x0001_3_x0007_å_x000a__x0007_ 63" xfId="36125"/>
    <cellStyle name="þ_x001d_ð7_x000c_îþ_x0007__x000d_áþU_x0001_3_x0007_å_x000a_ 64" xfId="36126"/>
    <cellStyle name="þ_x001d_ð7_x000c_îþ_x0007__x000d_áþU_x0001_3_x0007_å_x000a__x0007_ 64" xfId="36127"/>
    <cellStyle name="þ_x001d_ð7_x000c_îþ_x0007__x000d_áþU_x0001_3_x0007_å_x000a_ 65" xfId="36128"/>
    <cellStyle name="þ_x001d_ð7_x000c_îþ_x0007__x000d_áþU_x0001_3_x0007_å_x000a__x0007_ 65" xfId="36129"/>
    <cellStyle name="þ_x001d_ð7_x000c_îþ_x0007__x000d_áþU_x0001_3_x0007_å_x000a_ 66" xfId="36130"/>
    <cellStyle name="þ_x001d_ð7_x000c_îþ_x0007__x000d_áþU_x0001_3_x0007_å_x000a__x0007_ 66" xfId="36131"/>
    <cellStyle name="þ_x001d_ð7_x000c_îþ_x0007__x000d_áþU_x0001_3_x0007_å_x000a_ 67" xfId="36132"/>
    <cellStyle name="þ_x001d_ð7_x000c_îþ_x0007__x000d_áþU_x0001_3_x0007_å_x000a__x0007_ 67" xfId="36133"/>
    <cellStyle name="þ_x001d_ð7_x000c_îþ_x0007__x000d_áþU_x0001_3_x0007_å_x000a_ 68" xfId="36134"/>
    <cellStyle name="þ_x001d_ð7_x000c_îþ_x0007__x000d_áþU_x0001_3_x0007_å_x000a__x0007_ 68" xfId="36135"/>
    <cellStyle name="þ_x001d_ð7_x000c_îþ_x0007__x000d_áþU_x0001_3_x0007_å_x000a_ 69" xfId="36136"/>
    <cellStyle name="þ_x001d_ð7_x000c_îþ_x0007__x000d_áþU_x0001_3_x0007_å_x000a__x0007_ 69" xfId="36137"/>
    <cellStyle name="þ_x001d_ð7_x000c_îþ_x0007__x000d_áþU_x0001_3_x0007_å_x000a_ 7" xfId="36138"/>
    <cellStyle name="þ_x001d_ð7_x000c_îþ_x0007__x000d_áþU_x0001_3_x0007_å_x000a__x0007_ 7" xfId="36139"/>
    <cellStyle name="þ_x001d_ð7_x000c_îþ_x0007__x000d_áþU_x0001_3_x0007_å_x000a__x0007__x0001__x0001_ 7" xfId="36140"/>
    <cellStyle name="þ_x001d_ð7_x000c_îþ_x0007__x000d_áþU_x0001_3_x0007_å_x000a_ 70" xfId="36141"/>
    <cellStyle name="þ_x001d_ð7_x000c_îþ_x0007__x000d_áþU_x0001_3_x0007_å_x000a__x0007_ 70" xfId="36142"/>
    <cellStyle name="þ_x001d_ð7_x000c_îþ_x0007__x000d_áþU_x0001_3_x0007_å_x000a_ 8" xfId="36143"/>
    <cellStyle name="þ_x001d_ð7_x000c_îþ_x0007__x000d_áþU_x0001_3_x0007_å_x000a__x0007_ 8" xfId="36144"/>
    <cellStyle name="þ_x001d_ð7_x000c_îþ_x0007__x000d_áþU_x0001_3_x0007_å_x000a__x0007__x0001__x0001_ 8" xfId="36145"/>
    <cellStyle name="þ_x001d_ð7_x000c_îþ_x0007__x000d_áþU_x0001_3_x0007_å_x000a_ 9" xfId="36146"/>
    <cellStyle name="þ_x001d_ð7_x000c_îþ_x0007__x000d_áþU_x0001_3_x0007_å_x000a__x0007_ 9" xfId="36147"/>
    <cellStyle name="þ_x001d_ð7_x000c_îþ_x0007__x000d_áþU_x0001_3_x0007_å_x000a__x0007__x0001__x0001_ 9" xfId="36148"/>
    <cellStyle name="þ_x001d_ð7_x000c_îþ_x0007__x000d_áþU_x0001_3_x0007_å_x000a__2009 - 2008 comparative info" xfId="36149"/>
    <cellStyle name="þ_x001d_ð7_x000c_îþ_x0007__x000d_áþU_x0001_3_x0007_å_x000a__x0007__2009 - 2008 comparative info" xfId="36150"/>
    <cellStyle name="þ_x001d_ð7_x000c_îþ_x0007__x000d_áþU_x0001_3_x0007_å_x000a__x0007__x0001__x0001__2009 - 2008 comparative info" xfId="36151"/>
    <cellStyle name="þ_x001d_ð7_x000c_îþ_x0007__x000d_áþU_x0001_3_x0007_å_x000a__2009 - 2008 comparative info 10" xfId="36152"/>
    <cellStyle name="þ_x001d_ð7_x000c_îþ_x0007__x000d_áþU_x0001_3_x0007_å_x000a__x0007__2009 - 2008 comparative info 10" xfId="36153"/>
    <cellStyle name="þ_x001d_ð7_x000c_îþ_x0007__x000d_áþU_x0001_3_x0007_å_x000a__x0007__x0001__x0001__2009 - 2008 comparative info 10" xfId="36154"/>
    <cellStyle name="þ_x001d_ð7_x000c_îþ_x0007__x000d_áþU_x0001_3_x0007_å_x000a__2009 - 2008 comparative info 11" xfId="36155"/>
    <cellStyle name="þ_x001d_ð7_x000c_îþ_x0007__x000d_áþU_x0001_3_x0007_å_x000a__x0007__2009 - 2008 comparative info 11" xfId="36156"/>
    <cellStyle name="þ_x001d_ð7_x000c_îþ_x0007__x000d_áþU_x0001_3_x0007_å_x000a__x0007__x0001__x0001__2009 - 2008 comparative info 11" xfId="36157"/>
    <cellStyle name="þ_x001d_ð7_x000c_îþ_x0007__x000d_áþU_x0001_3_x0007_å_x000a__2009 - 2008 comparative info 12" xfId="36158"/>
    <cellStyle name="þ_x001d_ð7_x000c_îþ_x0007__x000d_áþU_x0001_3_x0007_å_x000a__x0007__2009 - 2008 comparative info 12" xfId="36159"/>
    <cellStyle name="þ_x001d_ð7_x000c_îþ_x0007__x000d_áþU_x0001_3_x0007_å_x000a__x0007__x0001__x0001__2009 - 2008 comparative info 12" xfId="36160"/>
    <cellStyle name="þ_x001d_ð7_x000c_îþ_x0007__x000d_áþU_x0001_3_x0007_å_x000a__2009 - 2008 comparative info 13" xfId="36161"/>
    <cellStyle name="þ_x001d_ð7_x000c_îþ_x0007__x000d_áþU_x0001_3_x0007_å_x000a__x0007__2009 - 2008 comparative info 13" xfId="36162"/>
    <cellStyle name="þ_x001d_ð7_x000c_îþ_x0007__x000d_áþU_x0001_3_x0007_å_x000a__x0007__x0001__x0001__2009 - 2008 comparative info 13" xfId="36163"/>
    <cellStyle name="þ_x001d_ð7_x000c_îþ_x0007__x000d_áþU_x0001_3_x0007_å_x000a__2009 - 2008 comparative info 14" xfId="36164"/>
    <cellStyle name="þ_x001d_ð7_x000c_îþ_x0007__x000d_áþU_x0001_3_x0007_å_x000a__x0007__2009 - 2008 comparative info 14" xfId="36165"/>
    <cellStyle name="þ_x001d_ð7_x000c_îþ_x0007__x000d_áþU_x0001_3_x0007_å_x000a__x0007__x0001__x0001__2009 - 2008 comparative info 14" xfId="36166"/>
    <cellStyle name="þ_x001d_ð7_x000c_îþ_x0007__x000d_áþU_x0001_3_x0007_å_x000a__2009 - 2008 comparative info 15" xfId="36167"/>
    <cellStyle name="þ_x001d_ð7_x000c_îþ_x0007__x000d_áþU_x0001_3_x0007_å_x000a__x0007__2009 - 2008 comparative info 15" xfId="36168"/>
    <cellStyle name="þ_x001d_ð7_x000c_îþ_x0007__x000d_áþU_x0001_3_x0007_å_x000a__x0007__x0001__x0001__2009 - 2008 comparative info 15" xfId="36169"/>
    <cellStyle name="þ_x001d_ð7_x000c_îþ_x0007__x000d_áþU_x0001_3_x0007_å_x000a__2009 - 2008 comparative info 16" xfId="36170"/>
    <cellStyle name="þ_x001d_ð7_x000c_îþ_x0007__x000d_áþU_x0001_3_x0007_å_x000a__x0007__2009 - 2008 comparative info 16" xfId="36171"/>
    <cellStyle name="þ_x001d_ð7_x000c_îþ_x0007__x000d_áþU_x0001_3_x0007_å_x000a__x0007__x0001__x0001__2009 - 2008 comparative info 16" xfId="36172"/>
    <cellStyle name="þ_x001d_ð7_x000c_îþ_x0007__x000d_áþU_x0001_3_x0007_å_x000a__2009 - 2008 comparative info 16 2" xfId="36173"/>
    <cellStyle name="þ_x001d_ð7_x000c_îþ_x0007__x000d_áþU_x0001_3_x0007_å_x000a__x0007__2009 - 2008 comparative info 16 2" xfId="36174"/>
    <cellStyle name="þ_x001d_ð7_x000c_îþ_x0007__x000d_áþU_x0001_3_x0007_å_x000a__x0007__x0001__x0001__2009 - 2008 comparative info 16 2" xfId="36175"/>
    <cellStyle name="þ_x001d_ð7_x000c_îþ_x0007__x000d_áþU_x0001_3_x0007_å_x000a__2009 - 2008 comparative info 17" xfId="36176"/>
    <cellStyle name="þ_x001d_ð7_x000c_îþ_x0007__x000d_áþU_x0001_3_x0007_å_x000a__x0007__2009 - 2008 comparative info 17" xfId="36177"/>
    <cellStyle name="þ_x001d_ð7_x000c_îþ_x0007__x000d_áþU_x0001_3_x0007_å_x000a__x0007__x0001__x0001__2009 - 2008 comparative info 17" xfId="36178"/>
    <cellStyle name="þ_x001d_ð7_x000c_îþ_x0007__x000d_áþU_x0001_3_x0007_å_x000a__2009 - 2008 comparative info 18" xfId="36179"/>
    <cellStyle name="þ_x001d_ð7_x000c_îþ_x0007__x000d_áþU_x0001_3_x0007_å_x000a__x0007__2009 - 2008 comparative info 18" xfId="36180"/>
    <cellStyle name="þ_x001d_ð7_x000c_îþ_x0007__x000d_áþU_x0001_3_x0007_å_x000a__x0007__x0001__x0001__2009 - 2008 comparative info 18" xfId="36181"/>
    <cellStyle name="þ_x001d_ð7_x000c_îþ_x0007__x000d_áþU_x0001_3_x0007_å_x000a__2009 - 2008 comparative info 19" xfId="36182"/>
    <cellStyle name="þ_x001d_ð7_x000c_îþ_x0007__x000d_áþU_x0001_3_x0007_å_x000a__x0007__2009 - 2008 comparative info 19" xfId="36183"/>
    <cellStyle name="þ_x001d_ð7_x000c_îþ_x0007__x000d_áþU_x0001_3_x0007_å_x000a__x0007__x0001__x0001__2009 - 2008 comparative info 19" xfId="36184"/>
    <cellStyle name="þ_x001d_ð7_x000c_îþ_x0007__x000d_áþU_x0001_3_x0007_å_x000a__2009 - 2008 comparative info 2" xfId="36185"/>
    <cellStyle name="þ_x001d_ð7_x000c_îþ_x0007__x000d_áþU_x0001_3_x0007_å_x000a__x0007__2009 - 2008 comparative info 2" xfId="36186"/>
    <cellStyle name="þ_x001d_ð7_x000c_îþ_x0007__x000d_áþU_x0001_3_x0007_å_x000a__x0007__x0001__x0001__2009 - 2008 comparative info 2" xfId="36187"/>
    <cellStyle name="þ_x001d_ð7_x000c_îþ_x0007__x000d_áþU_x0001_3_x0007_å_x000a__2009 - 2008 comparative info 2 2" xfId="36188"/>
    <cellStyle name="þ_x001d_ð7_x000c_îþ_x0007__x000d_áþU_x0001_3_x0007_å_x000a__x0007__2009 - 2008 comparative info 2 2" xfId="36189"/>
    <cellStyle name="þ_x001d_ð7_x000c_îþ_x0007__x000d_áþU_x0001_3_x0007_å_x000a__x0007__x0001__x0001__2009 - 2008 comparative info 2 2" xfId="36190"/>
    <cellStyle name="þ_x001d_ð7_x000c_îþ_x0007__x000d_áþU_x0001_3_x0007_å_x000a__2009 - 2008 comparative info 20" xfId="36191"/>
    <cellStyle name="þ_x001d_ð7_x000c_îþ_x0007__x000d_áþU_x0001_3_x0007_å_x000a__x0007__2009 - 2008 comparative info 20" xfId="36192"/>
    <cellStyle name="þ_x001d_ð7_x000c_îþ_x0007__x000d_áþU_x0001_3_x0007_å_x000a__x0007__x0001__x0001__2009 - 2008 comparative info 20" xfId="36193"/>
    <cellStyle name="þ_x001d_ð7_x000c_îþ_x0007__x000d_áþU_x0001_3_x0007_å_x000a__2009 - 2008 comparative info 21" xfId="36194"/>
    <cellStyle name="þ_x001d_ð7_x000c_îþ_x0007__x000d_áþU_x0001_3_x0007_å_x000a__x0007__2009 - 2008 comparative info 21" xfId="36195"/>
    <cellStyle name="þ_x001d_ð7_x000c_îþ_x0007__x000d_áþU_x0001_3_x0007_å_x000a__x0007__x0001__x0001__2009 - 2008 comparative info 21" xfId="36196"/>
    <cellStyle name="þ_x001d_ð7_x000c_îþ_x0007__x000d_áþU_x0001_3_x0007_å_x000a__2009 - 2008 comparative info 22" xfId="36197"/>
    <cellStyle name="þ_x001d_ð7_x000c_îþ_x0007__x000d_áþU_x0001_3_x0007_å_x000a__x0007__2009 - 2008 comparative info 22" xfId="36198"/>
    <cellStyle name="þ_x001d_ð7_x000c_îþ_x0007__x000d_áþU_x0001_3_x0007_å_x000a__x0007__x0001__x0001__2009 - 2008 comparative info 22" xfId="36199"/>
    <cellStyle name="þ_x001d_ð7_x000c_îþ_x0007__x000d_áþU_x0001_3_x0007_å_x000a__2009 - 2008 comparative info 23" xfId="36200"/>
    <cellStyle name="þ_x001d_ð7_x000c_îþ_x0007__x000d_áþU_x0001_3_x0007_å_x000a__x0007__2009 - 2008 comparative info 23" xfId="36201"/>
    <cellStyle name="þ_x001d_ð7_x000c_îþ_x0007__x000d_áþU_x0001_3_x0007_å_x000a__x0007__x0001__x0001__2009 - 2008 comparative info 23" xfId="36202"/>
    <cellStyle name="þ_x001d_ð7_x000c_îþ_x0007__x000d_áþU_x0001_3_x0007_å_x000a__2009 - 2008 comparative info 24" xfId="36203"/>
    <cellStyle name="þ_x001d_ð7_x000c_îþ_x0007__x000d_áþU_x0001_3_x0007_å_x000a__x0007__2009 - 2008 comparative info 24" xfId="36204"/>
    <cellStyle name="þ_x001d_ð7_x000c_îþ_x0007__x000d_áþU_x0001_3_x0007_å_x000a__x0007__x0001__x0001__2009 - 2008 comparative info 24" xfId="36205"/>
    <cellStyle name="þ_x001d_ð7_x000c_îþ_x0007__x000d_áþU_x0001_3_x0007_å_x000a__2009 - 2008 comparative info 25" xfId="36206"/>
    <cellStyle name="þ_x001d_ð7_x000c_îþ_x0007__x000d_áþU_x0001_3_x0007_å_x000a__x0007__2009 - 2008 comparative info 25" xfId="36207"/>
    <cellStyle name="þ_x001d_ð7_x000c_îþ_x0007__x000d_áþU_x0001_3_x0007_å_x000a__x0007__x0001__x0001__2009 - 2008 comparative info 25" xfId="36208"/>
    <cellStyle name="þ_x001d_ð7_x000c_îþ_x0007__x000d_áþU_x0001_3_x0007_å_x000a__2009 - 2008 comparative info 26" xfId="36209"/>
    <cellStyle name="þ_x001d_ð7_x000c_îþ_x0007__x000d_áþU_x0001_3_x0007_å_x000a__x0007__2009 - 2008 comparative info 26" xfId="36210"/>
    <cellStyle name="þ_x001d_ð7_x000c_îþ_x0007__x000d_áþU_x0001_3_x0007_å_x000a__x0007__x0001__x0001__2009 - 2008 comparative info 26" xfId="36211"/>
    <cellStyle name="þ_x001d_ð7_x000c_îþ_x0007__x000d_áþU_x0001_3_x0007_å_x000a__2009 - 2008 comparative info 27" xfId="36212"/>
    <cellStyle name="þ_x001d_ð7_x000c_îþ_x0007__x000d_áþU_x0001_3_x0007_å_x000a__x0007__2009 - 2008 comparative info 27" xfId="36213"/>
    <cellStyle name="þ_x001d_ð7_x000c_îþ_x0007__x000d_áþU_x0001_3_x0007_å_x000a__x0007__x0001__x0001__2009 - 2008 comparative info 27" xfId="36214"/>
    <cellStyle name="þ_x001d_ð7_x000c_îþ_x0007__x000d_áþU_x0001_3_x0007_å_x000a__2009 - 2008 comparative info 28" xfId="36215"/>
    <cellStyle name="þ_x001d_ð7_x000c_îþ_x0007__x000d_áþU_x0001_3_x0007_å_x000a__x0007__2009 - 2008 comparative info 28" xfId="36216"/>
    <cellStyle name="þ_x001d_ð7_x000c_îþ_x0007__x000d_áþU_x0001_3_x0007_å_x000a__x0007__x0001__x0001__2009 - 2008 comparative info 28" xfId="36217"/>
    <cellStyle name="þ_x001d_ð7_x000c_îþ_x0007__x000d_áþU_x0001_3_x0007_å_x000a__2009 - 2008 comparative info 29" xfId="36218"/>
    <cellStyle name="þ_x001d_ð7_x000c_îþ_x0007__x000d_áþU_x0001_3_x0007_å_x000a__x0007__2009 - 2008 comparative info 29" xfId="36219"/>
    <cellStyle name="þ_x001d_ð7_x000c_îþ_x0007__x000d_áþU_x0001_3_x0007_å_x000a__x0007__x0001__x0001__2009 - 2008 comparative info 29" xfId="36220"/>
    <cellStyle name="þ_x001d_ð7_x000c_îþ_x0007__x000d_áþU_x0001_3_x0007_å_x000a__2009 - 2008 comparative info 3" xfId="36221"/>
    <cellStyle name="þ_x001d_ð7_x000c_îþ_x0007__x000d_áþU_x0001_3_x0007_å_x000a__x0007__2009 - 2008 comparative info 3" xfId="36222"/>
    <cellStyle name="þ_x001d_ð7_x000c_îþ_x0007__x000d_áþU_x0001_3_x0007_å_x000a__x0007__x0001__x0001__2009 - 2008 comparative info 3" xfId="36223"/>
    <cellStyle name="þ_x001d_ð7_x000c_îþ_x0007__x000d_áþU_x0001_3_x0007_å_x000a__2009 - 2008 comparative info 3 2" xfId="36224"/>
    <cellStyle name="þ_x001d_ð7_x000c_îþ_x0007__x000d_áþU_x0001_3_x0007_å_x000a__x0007__2009 - 2008 comparative info 3 2" xfId="36225"/>
    <cellStyle name="þ_x001d_ð7_x000c_îþ_x0007__x000d_áþU_x0001_3_x0007_å_x000a__x0007__x0001__x0001__2009 - 2008 comparative info 3 2" xfId="36226"/>
    <cellStyle name="þ_x001d_ð7_x000c_îþ_x0007__x000d_áþU_x0001_3_x0007_å_x000a__2009 - 2008 comparative info 30" xfId="36227"/>
    <cellStyle name="þ_x001d_ð7_x000c_îþ_x0007__x000d_áþU_x0001_3_x0007_å_x000a__x0007__2009 - 2008 comparative info 30" xfId="36228"/>
    <cellStyle name="þ_x001d_ð7_x000c_îþ_x0007__x000d_áþU_x0001_3_x0007_å_x000a__x0007__x0001__x0001__2009 - 2008 comparative info 30" xfId="36229"/>
    <cellStyle name="þ_x001d_ð7_x000c_îþ_x0007__x000d_áþU_x0001_3_x0007_å_x000a__2009 - 2008 comparative info 31" xfId="36230"/>
    <cellStyle name="þ_x001d_ð7_x000c_îþ_x0007__x000d_áþU_x0001_3_x0007_å_x000a__x0007__2009 - 2008 comparative info 31" xfId="36231"/>
    <cellStyle name="þ_x001d_ð7_x000c_îþ_x0007__x000d_áþU_x0001_3_x0007_å_x000a__x0007__x0001__x0001__2009 - 2008 comparative info 31" xfId="36232"/>
    <cellStyle name="þ_x001d_ð7_x000c_îþ_x0007__x000d_áþU_x0001_3_x0007_å_x000a__2009 - 2008 comparative info 32" xfId="36233"/>
    <cellStyle name="þ_x001d_ð7_x000c_îþ_x0007__x000d_áþU_x0001_3_x0007_å_x000a__x0007__2009 - 2008 comparative info 32" xfId="36234"/>
    <cellStyle name="þ_x001d_ð7_x000c_îþ_x0007__x000d_áþU_x0001_3_x0007_å_x000a__x0007__x0001__x0001__2009 - 2008 comparative info 32" xfId="36235"/>
    <cellStyle name="þ_x001d_ð7_x000c_îþ_x0007__x000d_áþU_x0001_3_x0007_å_x000a__2009 - 2008 comparative info 33" xfId="36236"/>
    <cellStyle name="þ_x001d_ð7_x000c_îþ_x0007__x000d_áþU_x0001_3_x0007_å_x000a__x0007__2009 - 2008 comparative info 33" xfId="36237"/>
    <cellStyle name="þ_x001d_ð7_x000c_îþ_x0007__x000d_áþU_x0001_3_x0007_å_x000a__x0007__x0001__x0001__2009 - 2008 comparative info 33" xfId="36238"/>
    <cellStyle name="þ_x001d_ð7_x000c_îþ_x0007__x000d_áþU_x0001_3_x0007_å_x000a__2009 - 2008 comparative info 34" xfId="36239"/>
    <cellStyle name="þ_x001d_ð7_x000c_îþ_x0007__x000d_áþU_x0001_3_x0007_å_x000a__x0007__2009 - 2008 comparative info 34" xfId="36240"/>
    <cellStyle name="þ_x001d_ð7_x000c_îþ_x0007__x000d_áþU_x0001_3_x0007_å_x000a__x0007__x0001__x0001__2009 - 2008 comparative info 34" xfId="36241"/>
    <cellStyle name="þ_x001d_ð7_x000c_îþ_x0007__x000d_áþU_x0001_3_x0007_å_x000a__2009 - 2008 comparative info 35" xfId="36242"/>
    <cellStyle name="þ_x001d_ð7_x000c_îþ_x0007__x000d_áþU_x0001_3_x0007_å_x000a__x0007__2009 - 2008 comparative info 35" xfId="36243"/>
    <cellStyle name="þ_x001d_ð7_x000c_îþ_x0007__x000d_áþU_x0001_3_x0007_å_x000a__x0007__x0001__x0001__2009 - 2008 comparative info 35" xfId="36244"/>
    <cellStyle name="þ_x001d_ð7_x000c_îþ_x0007__x000d_áþU_x0001_3_x0007_å_x000a__2009 - 2008 comparative info 36" xfId="36245"/>
    <cellStyle name="þ_x001d_ð7_x000c_îþ_x0007__x000d_áþU_x0001_3_x0007_å_x000a__x0007__2009 - 2008 comparative info 36" xfId="36246"/>
    <cellStyle name="þ_x001d_ð7_x000c_îþ_x0007__x000d_áþU_x0001_3_x0007_å_x000a__x0007__x0001__x0001__2009 - 2008 comparative info 36" xfId="36247"/>
    <cellStyle name="þ_x001d_ð7_x000c_îþ_x0007__x000d_áþU_x0001_3_x0007_å_x000a__2009 - 2008 comparative info 37" xfId="36248"/>
    <cellStyle name="þ_x001d_ð7_x000c_îþ_x0007__x000d_áþU_x0001_3_x0007_å_x000a__x0007__2009 - 2008 comparative info 37" xfId="36249"/>
    <cellStyle name="þ_x001d_ð7_x000c_îþ_x0007__x000d_áþU_x0001_3_x0007_å_x000a__x0007__x0001__x0001__2009 - 2008 comparative info 37" xfId="36250"/>
    <cellStyle name="þ_x001d_ð7_x000c_îþ_x0007__x000d_áþU_x0001_3_x0007_å_x000a__2009 - 2008 comparative info 38" xfId="36251"/>
    <cellStyle name="þ_x001d_ð7_x000c_îþ_x0007__x000d_áþU_x0001_3_x0007_å_x000a__x0007__2009 - 2008 comparative info 38" xfId="36252"/>
    <cellStyle name="þ_x001d_ð7_x000c_îþ_x0007__x000d_áþU_x0001_3_x0007_å_x000a__x0007__x0001__x0001__2009 - 2008 comparative info 38" xfId="36253"/>
    <cellStyle name="þ_x001d_ð7_x000c_îþ_x0007__x000d_áþU_x0001_3_x0007_å_x000a__2009 - 2008 comparative info 39" xfId="36254"/>
    <cellStyle name="þ_x001d_ð7_x000c_îþ_x0007__x000d_áþU_x0001_3_x0007_å_x000a__x0007__2009 - 2008 comparative info 39" xfId="36255"/>
    <cellStyle name="þ_x001d_ð7_x000c_îþ_x0007__x000d_áþU_x0001_3_x0007_å_x000a__x0007__x0001__x0001__2009 - 2008 comparative info 39" xfId="36256"/>
    <cellStyle name="þ_x001d_ð7_x000c_îþ_x0007__x000d_áþU_x0001_3_x0007_å_x000a__2009 - 2008 comparative info 4" xfId="36257"/>
    <cellStyle name="þ_x001d_ð7_x000c_îþ_x0007__x000d_áþU_x0001_3_x0007_å_x000a__x0007__2009 - 2008 comparative info 4" xfId="36258"/>
    <cellStyle name="þ_x001d_ð7_x000c_îþ_x0007__x000d_áþU_x0001_3_x0007_å_x000a__x0007__x0001__x0001__2009 - 2008 comparative info 4" xfId="36259"/>
    <cellStyle name="þ_x001d_ð7_x000c_îþ_x0007__x000d_áþU_x0001_3_x0007_å_x000a__2009 - 2008 comparative info 4 2" xfId="36260"/>
    <cellStyle name="þ_x001d_ð7_x000c_îþ_x0007__x000d_áþU_x0001_3_x0007_å_x000a__x0007__2009 - 2008 comparative info 4 2" xfId="36261"/>
    <cellStyle name="þ_x001d_ð7_x000c_îþ_x0007__x000d_áþU_x0001_3_x0007_å_x000a__x0007__x0001__x0001__2009 - 2008 comparative info 4 2" xfId="36262"/>
    <cellStyle name="þ_x001d_ð7_x000c_îþ_x0007__x000d_áþU_x0001_3_x0007_å_x000a__2009 - 2008 comparative info 40" xfId="36263"/>
    <cellStyle name="þ_x001d_ð7_x000c_îþ_x0007__x000d_áþU_x0001_3_x0007_å_x000a__x0007__2009 - 2008 comparative info 40" xfId="36264"/>
    <cellStyle name="þ_x001d_ð7_x000c_îþ_x0007__x000d_áþU_x0001_3_x0007_å_x000a__x0007__x0001__x0001__2009 - 2008 comparative info 40" xfId="36265"/>
    <cellStyle name="þ_x001d_ð7_x000c_îþ_x0007__x000d_áþU_x0001_3_x0007_å_x000a__2009 - 2008 comparative info 41" xfId="36266"/>
    <cellStyle name="þ_x001d_ð7_x000c_îþ_x0007__x000d_áþU_x0001_3_x0007_å_x000a__x0007__2009 - 2008 comparative info 41" xfId="36267"/>
    <cellStyle name="þ_x001d_ð7_x000c_îþ_x0007__x000d_áþU_x0001_3_x0007_å_x000a__x0007__x0001__x0001__2009 - 2008 comparative info 41" xfId="36268"/>
    <cellStyle name="þ_x001d_ð7_x000c_îþ_x0007__x000d_áþU_x0001_3_x0007_å_x000a__2009 - 2008 comparative info 42" xfId="36269"/>
    <cellStyle name="þ_x001d_ð7_x000c_îþ_x0007__x000d_áþU_x0001_3_x0007_å_x000a__x0007__2009 - 2008 comparative info 42" xfId="36270"/>
    <cellStyle name="þ_x001d_ð7_x000c_îþ_x0007__x000d_áþU_x0001_3_x0007_å_x000a__x0007__x0001__x0001__2009 - 2008 comparative info 42" xfId="36271"/>
    <cellStyle name="þ_x001d_ð7_x000c_îþ_x0007__x000d_áþU_x0001_3_x0007_å_x000a__2009 - 2008 comparative info 43" xfId="36272"/>
    <cellStyle name="þ_x001d_ð7_x000c_îþ_x0007__x000d_áþU_x0001_3_x0007_å_x000a__x0007__2009 - 2008 comparative info 43" xfId="36273"/>
    <cellStyle name="þ_x001d_ð7_x000c_îþ_x0007__x000d_áþU_x0001_3_x0007_å_x000a__x0007__x0001__x0001__2009 - 2008 comparative info 43" xfId="36274"/>
    <cellStyle name="þ_x001d_ð7_x000c_îþ_x0007__x000d_áþU_x0001_3_x0007_å_x000a__2009 - 2008 comparative info 44" xfId="36275"/>
    <cellStyle name="þ_x001d_ð7_x000c_îþ_x0007__x000d_áþU_x0001_3_x0007_å_x000a__x0007__2009 - 2008 comparative info 44" xfId="36276"/>
    <cellStyle name="þ_x001d_ð7_x000c_îþ_x0007__x000d_áþU_x0001_3_x0007_å_x000a__x0007__x0001__x0001__2009 - 2008 comparative info 44" xfId="36277"/>
    <cellStyle name="þ_x001d_ð7_x000c_îþ_x0007__x000d_áþU_x0001_3_x0007_å_x000a__2009 - 2008 comparative info 45" xfId="36278"/>
    <cellStyle name="þ_x001d_ð7_x000c_îþ_x0007__x000d_áþU_x0001_3_x0007_å_x000a__x0007__2009 - 2008 comparative info 45" xfId="36279"/>
    <cellStyle name="þ_x001d_ð7_x000c_îþ_x0007__x000d_áþU_x0001_3_x0007_å_x000a__x0007__x0001__x0001__2009 - 2008 comparative info 45" xfId="36280"/>
    <cellStyle name="þ_x001d_ð7_x000c_îþ_x0007__x000d_áþU_x0001_3_x0007_å_x000a__2009 - 2008 comparative info 46" xfId="36281"/>
    <cellStyle name="þ_x001d_ð7_x000c_îþ_x0007__x000d_áþU_x0001_3_x0007_å_x000a__x0007__2009 - 2008 comparative info 46" xfId="36282"/>
    <cellStyle name="þ_x001d_ð7_x000c_îþ_x0007__x000d_áþU_x0001_3_x0007_å_x000a__x0007__x0001__x0001__2009 - 2008 comparative info 46" xfId="36283"/>
    <cellStyle name="þ_x001d_ð7_x000c_îþ_x0007__x000d_áþU_x0001_3_x0007_å_x000a__2009 - 2008 comparative info 47" xfId="36284"/>
    <cellStyle name="þ_x001d_ð7_x000c_îþ_x0007__x000d_áþU_x0001_3_x0007_å_x000a__x0007__2009 - 2008 comparative info 47" xfId="36285"/>
    <cellStyle name="þ_x001d_ð7_x000c_îþ_x0007__x000d_áþU_x0001_3_x0007_å_x000a__x0007__x0001__x0001__2009 - 2008 comparative info 47" xfId="36286"/>
    <cellStyle name="þ_x001d_ð7_x000c_îþ_x0007__x000d_áþU_x0001_3_x0007_å_x000a__2009 - 2008 comparative info 48" xfId="36287"/>
    <cellStyle name="þ_x001d_ð7_x000c_îþ_x0007__x000d_áþU_x0001_3_x0007_å_x000a__x0007__2009 - 2008 comparative info 48" xfId="36288"/>
    <cellStyle name="þ_x001d_ð7_x000c_îþ_x0007__x000d_áþU_x0001_3_x0007_å_x000a__x0007__x0001__x0001__2009 - 2008 comparative info 48" xfId="36289"/>
    <cellStyle name="þ_x001d_ð7_x000c_îþ_x0007__x000d_áþU_x0001_3_x0007_å_x000a__2009 - 2008 comparative info 49" xfId="36290"/>
    <cellStyle name="þ_x001d_ð7_x000c_îþ_x0007__x000d_áþU_x0001_3_x0007_å_x000a__x0007__2009 - 2008 comparative info 49" xfId="36291"/>
    <cellStyle name="þ_x001d_ð7_x000c_îþ_x0007__x000d_áþU_x0001_3_x0007_å_x000a__x0007__x0001__x0001__2009 - 2008 comparative info 49" xfId="36292"/>
    <cellStyle name="þ_x001d_ð7_x000c_îþ_x0007__x000d_áþU_x0001_3_x0007_å_x000a__2009 - 2008 comparative info 5" xfId="36293"/>
    <cellStyle name="þ_x001d_ð7_x000c_îþ_x0007__x000d_áþU_x0001_3_x0007_å_x000a__x0007__2009 - 2008 comparative info 5" xfId="36294"/>
    <cellStyle name="þ_x001d_ð7_x000c_îþ_x0007__x000d_áþU_x0001_3_x0007_å_x000a__x0007__x0001__x0001__2009 - 2008 comparative info 5" xfId="36295"/>
    <cellStyle name="þ_x001d_ð7_x000c_îþ_x0007__x000d_áþU_x0001_3_x0007_å_x000a__2009 - 2008 comparative info 5 2" xfId="36296"/>
    <cellStyle name="þ_x001d_ð7_x000c_îþ_x0007__x000d_áþU_x0001_3_x0007_å_x000a__x0007__2009 - 2008 comparative info 5 2" xfId="36297"/>
    <cellStyle name="þ_x001d_ð7_x000c_îþ_x0007__x000d_áþU_x0001_3_x0007_å_x000a__x0007__x0001__x0001__2009 - 2008 comparative info 5 2" xfId="36298"/>
    <cellStyle name="þ_x001d_ð7_x000c_îþ_x0007__x000d_áþU_x0001_3_x0007_å_x000a__2009 - 2008 comparative info 50" xfId="36299"/>
    <cellStyle name="þ_x001d_ð7_x000c_îþ_x0007__x000d_áþU_x0001_3_x0007_å_x000a__x0007__2009 - 2008 comparative info 50" xfId="36300"/>
    <cellStyle name="þ_x001d_ð7_x000c_îþ_x0007__x000d_áþU_x0001_3_x0007_å_x000a__x0007__x0001__x0001__2009 - 2008 comparative info 50" xfId="36301"/>
    <cellStyle name="þ_x001d_ð7_x000c_îþ_x0007__x000d_áþU_x0001_3_x0007_å_x000a__2009 - 2008 comparative info 51" xfId="36302"/>
    <cellStyle name="þ_x001d_ð7_x000c_îþ_x0007__x000d_áþU_x0001_3_x0007_å_x000a__x0007__2009 - 2008 comparative info 51" xfId="36303"/>
    <cellStyle name="þ_x001d_ð7_x000c_îþ_x0007__x000d_áþU_x0001_3_x0007_å_x000a__x0007__x0001__x0001__2009 - 2008 comparative info 51" xfId="36304"/>
    <cellStyle name="þ_x001d_ð7_x000c_îþ_x0007__x000d_áþU_x0001_3_x0007_å_x000a__2009 - 2008 comparative info 52" xfId="36305"/>
    <cellStyle name="þ_x001d_ð7_x000c_îþ_x0007__x000d_áþU_x0001_3_x0007_å_x000a__x0007__2009 - 2008 comparative info 52" xfId="36306"/>
    <cellStyle name="þ_x001d_ð7_x000c_îþ_x0007__x000d_áþU_x0001_3_x0007_å_x000a__x0007__x0001__x0001__2009 - 2008 comparative info 52" xfId="36307"/>
    <cellStyle name="þ_x001d_ð7_x000c_îþ_x0007__x000d_áþU_x0001_3_x0007_å_x000a__2009 - 2008 comparative info 53" xfId="36308"/>
    <cellStyle name="þ_x001d_ð7_x000c_îþ_x0007__x000d_áþU_x0001_3_x0007_å_x000a__x0007__2009 - 2008 comparative info 53" xfId="36309"/>
    <cellStyle name="þ_x001d_ð7_x000c_îþ_x0007__x000d_áþU_x0001_3_x0007_å_x000a__x0007__x0001__x0001__2009 - 2008 comparative info 53" xfId="36310"/>
    <cellStyle name="þ_x001d_ð7_x000c_îþ_x0007__x000d_áþU_x0001_3_x0007_å_x000a__2009 - 2008 comparative info 54" xfId="36311"/>
    <cellStyle name="þ_x001d_ð7_x000c_îþ_x0007__x000d_áþU_x0001_3_x0007_å_x000a__x0007__2009 - 2008 comparative info 54" xfId="36312"/>
    <cellStyle name="þ_x001d_ð7_x000c_îþ_x0007__x000d_áþU_x0001_3_x0007_å_x000a__x0007__x0001__x0001__2009 - 2008 comparative info 54" xfId="36313"/>
    <cellStyle name="þ_x001d_ð7_x000c_îþ_x0007__x000d_áþU_x0001_3_x0007_å_x000a__2009 - 2008 comparative info 55" xfId="36314"/>
    <cellStyle name="þ_x001d_ð7_x000c_îþ_x0007__x000d_áþU_x0001_3_x0007_å_x000a__x0007__2009 - 2008 comparative info 55" xfId="36315"/>
    <cellStyle name="þ_x001d_ð7_x000c_îþ_x0007__x000d_áþU_x0001_3_x0007_å_x000a__x0007__x0001__x0001__2009 - 2008 comparative info 55" xfId="36316"/>
    <cellStyle name="þ_x001d_ð7_x000c_îþ_x0007__x000d_áþU_x0001_3_x0007_å_x000a__2009 - 2008 comparative info 56" xfId="36317"/>
    <cellStyle name="þ_x001d_ð7_x000c_îþ_x0007__x000d_áþU_x0001_3_x0007_å_x000a__x0007__2009 - 2008 comparative info 56" xfId="36318"/>
    <cellStyle name="þ_x001d_ð7_x000c_îþ_x0007__x000d_áþU_x0001_3_x0007_å_x000a__x0007__x0001__x0001__2009 - 2008 comparative info 56" xfId="36319"/>
    <cellStyle name="þ_x001d_ð7_x000c_îþ_x0007__x000d_áþU_x0001_3_x0007_å_x000a__2009 - 2008 comparative info 57" xfId="36320"/>
    <cellStyle name="þ_x001d_ð7_x000c_îþ_x0007__x000d_áþU_x0001_3_x0007_å_x000a__x0007__2009 - 2008 comparative info 57" xfId="36321"/>
    <cellStyle name="þ_x001d_ð7_x000c_îþ_x0007__x000d_áþU_x0001_3_x0007_å_x000a__x0007__x0001__x0001__2009 - 2008 comparative info 57" xfId="36322"/>
    <cellStyle name="þ_x001d_ð7_x000c_îþ_x0007__x000d_áþU_x0001_3_x0007_å_x000a__2009 - 2008 comparative info 58" xfId="36323"/>
    <cellStyle name="þ_x001d_ð7_x000c_îþ_x0007__x000d_áþU_x0001_3_x0007_å_x000a__x0007__2009 - 2008 comparative info 58" xfId="36324"/>
    <cellStyle name="þ_x001d_ð7_x000c_îþ_x0007__x000d_áþU_x0001_3_x0007_å_x000a__x0007__x0001__x0001__2009 - 2008 comparative info 58" xfId="36325"/>
    <cellStyle name="þ_x001d_ð7_x000c_îþ_x0007__x000d_áþU_x0001_3_x0007_å_x000a__2009 - 2008 comparative info 59" xfId="36326"/>
    <cellStyle name="þ_x001d_ð7_x000c_îþ_x0007__x000d_áþU_x0001_3_x0007_å_x000a__x0007__2009 - 2008 comparative info 59" xfId="36327"/>
    <cellStyle name="þ_x001d_ð7_x000c_îþ_x0007__x000d_áþU_x0001_3_x0007_å_x000a__x0007__x0001__x0001__2009 - 2008 comparative info 59" xfId="36328"/>
    <cellStyle name="þ_x001d_ð7_x000c_îþ_x0007__x000d_áþU_x0001_3_x0007_å_x000a__2009 - 2008 comparative info 6" xfId="36329"/>
    <cellStyle name="þ_x001d_ð7_x000c_îþ_x0007__x000d_áþU_x0001_3_x0007_å_x000a__x0007__2009 - 2008 comparative info 6" xfId="36330"/>
    <cellStyle name="þ_x001d_ð7_x000c_îþ_x0007__x000d_áþU_x0001_3_x0007_å_x000a__x0007__x0001__x0001__2009 - 2008 comparative info 6" xfId="36331"/>
    <cellStyle name="þ_x001d_ð7_x000c_îþ_x0007__x000d_áþU_x0001_3_x0007_å_x000a__2009 - 2008 comparative info 60" xfId="36332"/>
    <cellStyle name="þ_x001d_ð7_x000c_îþ_x0007__x000d_áþU_x0001_3_x0007_å_x000a__x0007__2009 - 2008 comparative info 60" xfId="36333"/>
    <cellStyle name="þ_x001d_ð7_x000c_îþ_x0007__x000d_áþU_x0001_3_x0007_å_x000a__x0007__x0001__x0001__2009 - 2008 comparative info 60" xfId="36334"/>
    <cellStyle name="þ_x001d_ð7_x000c_îþ_x0007__x000d_áþU_x0001_3_x0007_å_x000a__2009 - 2008 comparative info 61" xfId="36335"/>
    <cellStyle name="þ_x001d_ð7_x000c_îþ_x0007__x000d_áþU_x0001_3_x0007_å_x000a__x0007__2009 - 2008 comparative info 61" xfId="36336"/>
    <cellStyle name="þ_x001d_ð7_x000c_îþ_x0007__x000d_áþU_x0001_3_x0007_å_x000a__x0007__x0001__x0001__2009 - 2008 comparative info 61" xfId="36337"/>
    <cellStyle name="þ_x001d_ð7_x000c_îþ_x0007__x000d_áþU_x0001_3_x0007_å_x000a__2009 - 2008 comparative info 62" xfId="36338"/>
    <cellStyle name="þ_x001d_ð7_x000c_îþ_x0007__x000d_áþU_x0001_3_x0007_å_x000a__x0007__2009 - 2008 comparative info 62" xfId="36339"/>
    <cellStyle name="þ_x001d_ð7_x000c_îþ_x0007__x000d_áþU_x0001_3_x0007_å_x000a__x0007__x0001__x0001__2009 - 2008 comparative info 62" xfId="36340"/>
    <cellStyle name="þ_x001d_ð7_x000c_îþ_x0007__x000d_áþU_x0001_3_x0007_å_x000a__2009 - 2008 comparative info 63" xfId="36341"/>
    <cellStyle name="þ_x001d_ð7_x000c_îþ_x0007__x000d_áþU_x0001_3_x0007_å_x000a__x0007__2009 - 2008 comparative info 63" xfId="36342"/>
    <cellStyle name="þ_x001d_ð7_x000c_îþ_x0007__x000d_áþU_x0001_3_x0007_å_x000a__x0007__x0001__x0001__2009 - 2008 comparative info 63" xfId="36343"/>
    <cellStyle name="þ_x001d_ð7_x000c_îþ_x0007__x000d_áþU_x0001_3_x0007_å_x000a__2009 - 2008 comparative info 64" xfId="36344"/>
    <cellStyle name="þ_x001d_ð7_x000c_îþ_x0007__x000d_áþU_x0001_3_x0007_å_x000a__x0007__2009 - 2008 comparative info 64" xfId="36345"/>
    <cellStyle name="þ_x001d_ð7_x000c_îþ_x0007__x000d_áþU_x0001_3_x0007_å_x000a__x0007__x0001__x0001__2009 - 2008 comparative info 64" xfId="36346"/>
    <cellStyle name="þ_x001d_ð7_x000c_îþ_x0007__x000d_áþU_x0001_3_x0007_å_x000a__2009 - 2008 comparative info 65" xfId="36347"/>
    <cellStyle name="þ_x001d_ð7_x000c_îþ_x0007__x000d_áþU_x0001_3_x0007_å_x000a__x0007__2009 - 2008 comparative info 65" xfId="36348"/>
    <cellStyle name="þ_x001d_ð7_x000c_îþ_x0007__x000d_áþU_x0001_3_x0007_å_x000a__x0007__x0001__x0001__2009 - 2008 comparative info 65" xfId="36349"/>
    <cellStyle name="þ_x001d_ð7_x000c_îþ_x0007__x000d_áþU_x0001_3_x0007_å_x000a__2009 - 2008 comparative info 66" xfId="36350"/>
    <cellStyle name="þ_x001d_ð7_x000c_îþ_x0007__x000d_áþU_x0001_3_x0007_å_x000a__x0007__2009 - 2008 comparative info 66" xfId="36351"/>
    <cellStyle name="þ_x001d_ð7_x000c_îþ_x0007__x000d_áþU_x0001_3_x0007_å_x000a__x0007__x0001__x0001__2009 - 2008 comparative info 66" xfId="36352"/>
    <cellStyle name="þ_x001d_ð7_x000c_îþ_x0007__x000d_áþU_x0001_3_x0007_å_x000a__2009 - 2008 comparative info 67" xfId="36353"/>
    <cellStyle name="þ_x001d_ð7_x000c_îþ_x0007__x000d_áþU_x0001_3_x0007_å_x000a__x0007__2009 - 2008 comparative info 67" xfId="36354"/>
    <cellStyle name="þ_x001d_ð7_x000c_îþ_x0007__x000d_áþU_x0001_3_x0007_å_x000a__x0007__x0001__x0001__2009 - 2008 comparative info 67" xfId="36355"/>
    <cellStyle name="þ_x001d_ð7_x000c_îþ_x0007__x000d_áþU_x0001_3_x0007_å_x000a__2009 - 2008 comparative info 68" xfId="36356"/>
    <cellStyle name="þ_x001d_ð7_x000c_îþ_x0007__x000d_áþU_x0001_3_x0007_å_x000a__x0007__2009 - 2008 comparative info 68" xfId="36357"/>
    <cellStyle name="þ_x001d_ð7_x000c_îþ_x0007__x000d_áþU_x0001_3_x0007_å_x000a__x0007__x0001__x0001__2009 - 2008 comparative info 68" xfId="36358"/>
    <cellStyle name="þ_x001d_ð7_x000c_îþ_x0007__x000d_áþU_x0001_3_x0007_å_x000a__2009 - 2008 comparative info 69" xfId="36359"/>
    <cellStyle name="þ_x001d_ð7_x000c_îþ_x0007__x000d_áþU_x0001_3_x0007_å_x000a__x0007__2009 - 2008 comparative info 69" xfId="36360"/>
    <cellStyle name="þ_x001d_ð7_x000c_îþ_x0007__x000d_áþU_x0001_3_x0007_å_x000a__x0007__x0001__x0001__2009 - 2008 comparative info 69" xfId="36361"/>
    <cellStyle name="þ_x001d_ð7_x000c_îþ_x0007__x000d_áþU_x0001_3_x0007_å_x000a__2009 - 2008 comparative info 7" xfId="36362"/>
    <cellStyle name="þ_x001d_ð7_x000c_îþ_x0007__x000d_áþU_x0001_3_x0007_å_x000a__x0007__2009 - 2008 comparative info 7" xfId="36363"/>
    <cellStyle name="þ_x001d_ð7_x000c_îþ_x0007__x000d_áþU_x0001_3_x0007_å_x000a__x0007__x0001__x0001__2009 - 2008 comparative info 7" xfId="36364"/>
    <cellStyle name="þ_x001d_ð7_x000c_îþ_x0007__x000d_áþU_x0001_3_x0007_å_x000a__2009 - 2008 comparative info 70" xfId="36365"/>
    <cellStyle name="þ_x001d_ð7_x000c_îþ_x0007__x000d_áþU_x0001_3_x0007_å_x000a__x0007__2009 - 2008 comparative info 70" xfId="36366"/>
    <cellStyle name="þ_x001d_ð7_x000c_îþ_x0007__x000d_áþU_x0001_3_x0007_å_x000a__x0007__x0001__x0001__2009 - 2008 comparative info 70" xfId="36367"/>
    <cellStyle name="þ_x001d_ð7_x000c_îþ_x0007__x000d_áþU_x0001_3_x0007_å_x000a__2009 - 2008 comparative info 8" xfId="36368"/>
    <cellStyle name="þ_x001d_ð7_x000c_îþ_x0007__x000d_áþU_x0001_3_x0007_å_x000a__x0007__2009 - 2008 comparative info 8" xfId="36369"/>
    <cellStyle name="þ_x001d_ð7_x000c_îþ_x0007__x000d_áþU_x0001_3_x0007_å_x000a__x0007__x0001__x0001__2009 - 2008 comparative info 8" xfId="36370"/>
    <cellStyle name="þ_x001d_ð7_x000c_îþ_x0007__x000d_áþU_x0001_3_x0007_å_x000a__2009 - 2008 comparative info 9" xfId="36371"/>
    <cellStyle name="þ_x001d_ð7_x000c_îþ_x0007__x000d_áþU_x0001_3_x0007_å_x000a__x0007__2009 - 2008 comparative info 9" xfId="36372"/>
    <cellStyle name="þ_x001d_ð7_x000c_îþ_x0007__x000d_áþU_x0001_3_x0007_å_x000a__x0007__x0001__x0001__2009 - 2008 comparative info 9" xfId="36373"/>
    <cellStyle name="þ_x001d_ð7_x000c_îþ_x0007__x000d_áþU_x0001_3_x0007_å_x000a__2009 - 2008 comparative info_2010 Financial Stmts_Part 3" xfId="36374"/>
    <cellStyle name="þ_x001d_ð7_x000c_îþ_x0007__x000d_áþU_x0001_3_x0007_å_x000a__x0007__2009 - 2008 comparative info_2010 Financial Stmts_Part 3" xfId="36375"/>
    <cellStyle name="þ_x001d_ð7_x000c_îþ_x0007__x000d_áþU_x0001_3_x0007_å_x000a__x0007__x0001__x0001__2009 - 2008 comparative info_2010 Financial Stmts_Part 3" xfId="36376"/>
    <cellStyle name="þ_x001d_ð7_x000c_îþ_x0007__x000d_áþU_x0001_3_x0007_å_x000a__2009 - 2008 comparative info_2010 Financial Stmts_Part 3 10" xfId="36377"/>
    <cellStyle name="þ_x001d_ð7_x000c_îþ_x0007__x000d_áþU_x0001_3_x0007_å_x000a__x0007__2009 - 2008 comparative info_2010 Financial Stmts_Part 3 10" xfId="36378"/>
    <cellStyle name="þ_x001d_ð7_x000c_îþ_x0007__x000d_áþU_x0001_3_x0007_å_x000a__x0007__x0001__x0001__2009 - 2008 comparative info_2010 Financial Stmts_Part 3 10" xfId="36379"/>
    <cellStyle name="þ_x001d_ð7_x000c_îþ_x0007__x000d_áþU_x0001_3_x0007_å_x000a__2009 - 2008 comparative info_2010 Financial Stmts_Part 3 11" xfId="36380"/>
    <cellStyle name="þ_x001d_ð7_x000c_îþ_x0007__x000d_áþU_x0001_3_x0007_å_x000a__x0007__2009 - 2008 comparative info_2010 Financial Stmts_Part 3 11" xfId="36381"/>
    <cellStyle name="þ_x001d_ð7_x000c_îþ_x0007__x000d_áþU_x0001_3_x0007_å_x000a__x0007__x0001__x0001__2009 - 2008 comparative info_2010 Financial Stmts_Part 3 11" xfId="36382"/>
    <cellStyle name="þ_x001d_ð7_x000c_îþ_x0007__x000d_áþU_x0001_3_x0007_å_x000a__2009 - 2008 comparative info_2010 Financial Stmts_Part 3 12" xfId="36383"/>
    <cellStyle name="þ_x001d_ð7_x000c_îþ_x0007__x000d_áþU_x0001_3_x0007_å_x000a__x0007__2009 - 2008 comparative info_2010 Financial Stmts_Part 3 12" xfId="36384"/>
    <cellStyle name="þ_x001d_ð7_x000c_îþ_x0007__x000d_áþU_x0001_3_x0007_å_x000a__x0007__x0001__x0001__2009 - 2008 comparative info_2010 Financial Stmts_Part 3 12" xfId="36385"/>
    <cellStyle name="þ_x001d_ð7_x000c_îþ_x0007__x000d_áþU_x0001_3_x0007_å_x000a__2009 - 2008 comparative info_2010 Financial Stmts_Part 3 13" xfId="36386"/>
    <cellStyle name="þ_x001d_ð7_x000c_îþ_x0007__x000d_áþU_x0001_3_x0007_å_x000a__x0007__2009 - 2008 comparative info_2010 Financial Stmts_Part 3 13" xfId="36387"/>
    <cellStyle name="þ_x001d_ð7_x000c_îþ_x0007__x000d_áþU_x0001_3_x0007_å_x000a__x0007__x0001__x0001__2009 - 2008 comparative info_2010 Financial Stmts_Part 3 13" xfId="36388"/>
    <cellStyle name="þ_x001d_ð7_x000c_îþ_x0007__x000d_áþU_x0001_3_x0007_å_x000a__2009 - 2008 comparative info_2010 Financial Stmts_Part 3 14" xfId="36389"/>
    <cellStyle name="þ_x001d_ð7_x000c_îþ_x0007__x000d_áþU_x0001_3_x0007_å_x000a__x0007__2009 - 2008 comparative info_2010 Financial Stmts_Part 3 14" xfId="36390"/>
    <cellStyle name="þ_x001d_ð7_x000c_îþ_x0007__x000d_áþU_x0001_3_x0007_å_x000a__x0007__x0001__x0001__2009 - 2008 comparative info_2010 Financial Stmts_Part 3 14" xfId="36391"/>
    <cellStyle name="þ_x001d_ð7_x000c_îþ_x0007__x000d_áþU_x0001_3_x0007_å_x000a__2009 - 2008 comparative info_2010 Financial Stmts_Part 3 15" xfId="36392"/>
    <cellStyle name="þ_x001d_ð7_x000c_îþ_x0007__x000d_áþU_x0001_3_x0007_å_x000a__x0007__2009 - 2008 comparative info_2010 Financial Stmts_Part 3 15" xfId="36393"/>
    <cellStyle name="þ_x001d_ð7_x000c_îþ_x0007__x000d_áþU_x0001_3_x0007_å_x000a__x0007__x0001__x0001__2009 - 2008 comparative info_2010 Financial Stmts_Part 3 15" xfId="36394"/>
    <cellStyle name="þ_x001d_ð7_x000c_îþ_x0007__x000d_áþU_x0001_3_x0007_å_x000a__2009 - 2008 comparative info_2010 Financial Stmts_Part 3 16" xfId="36395"/>
    <cellStyle name="þ_x001d_ð7_x000c_îþ_x0007__x000d_áþU_x0001_3_x0007_å_x000a__x0007__2009 - 2008 comparative info_2010 Financial Stmts_Part 3 16" xfId="36396"/>
    <cellStyle name="þ_x001d_ð7_x000c_îþ_x0007__x000d_áþU_x0001_3_x0007_å_x000a__x0007__x0001__x0001__2009 - 2008 comparative info_2010 Financial Stmts_Part 3 16" xfId="36397"/>
    <cellStyle name="þ_x001d_ð7_x000c_îþ_x0007__x000d_áþU_x0001_3_x0007_å_x000a__2009 - 2008 comparative info_2010 Financial Stmts_Part 3 16 2" xfId="36398"/>
    <cellStyle name="þ_x001d_ð7_x000c_îþ_x0007__x000d_áþU_x0001_3_x0007_å_x000a__x0007__2009 - 2008 comparative info_2010 Financial Stmts_Part 3 16 2" xfId="36399"/>
    <cellStyle name="þ_x001d_ð7_x000c_îþ_x0007__x000d_áþU_x0001_3_x0007_å_x000a__x0007__x0001__x0001__2009 - 2008 comparative info_2010 Financial Stmts_Part 3 16 2" xfId="36400"/>
    <cellStyle name="þ_x001d_ð7_x000c_îþ_x0007__x000d_áþU_x0001_3_x0007_å_x000a__2009 - 2008 comparative info_2010 Financial Stmts_Part 3 17" xfId="36401"/>
    <cellStyle name="þ_x001d_ð7_x000c_îþ_x0007__x000d_áþU_x0001_3_x0007_å_x000a__x0007__2009 - 2008 comparative info_2010 Financial Stmts_Part 3 17" xfId="36402"/>
    <cellStyle name="þ_x001d_ð7_x000c_îþ_x0007__x000d_áþU_x0001_3_x0007_å_x000a__x0007__x0001__x0001__2009 - 2008 comparative info_2010 Financial Stmts_Part 3 17" xfId="36403"/>
    <cellStyle name="þ_x001d_ð7_x000c_îþ_x0007__x000d_áþU_x0001_3_x0007_å_x000a__2009 - 2008 comparative info_2010 Financial Stmts_Part 3 18" xfId="36404"/>
    <cellStyle name="þ_x001d_ð7_x000c_îþ_x0007__x000d_áþU_x0001_3_x0007_å_x000a__x0007__2009 - 2008 comparative info_2010 Financial Stmts_Part 3 18" xfId="36405"/>
    <cellStyle name="þ_x001d_ð7_x000c_îþ_x0007__x000d_áþU_x0001_3_x0007_å_x000a__x0007__x0001__x0001__2009 - 2008 comparative info_2010 Financial Stmts_Part 3 18" xfId="36406"/>
    <cellStyle name="þ_x001d_ð7_x000c_îþ_x0007__x000d_áþU_x0001_3_x0007_å_x000a__2009 - 2008 comparative info_2010 Financial Stmts_Part 3 19" xfId="36407"/>
    <cellStyle name="þ_x001d_ð7_x000c_îþ_x0007__x000d_áþU_x0001_3_x0007_å_x000a__x0007__2009 - 2008 comparative info_2010 Financial Stmts_Part 3 19" xfId="36408"/>
    <cellStyle name="þ_x001d_ð7_x000c_îþ_x0007__x000d_áþU_x0001_3_x0007_å_x000a__x0007__x0001__x0001__2009 - 2008 comparative info_2010 Financial Stmts_Part 3 19" xfId="36409"/>
    <cellStyle name="þ_x001d_ð7_x000c_îþ_x0007__x000d_áþU_x0001_3_x0007_å_x000a__2009 - 2008 comparative info_2010 Financial Stmts_Part 3 2" xfId="36410"/>
    <cellStyle name="þ_x001d_ð7_x000c_îþ_x0007__x000d_áþU_x0001_3_x0007_å_x000a__x0007__2009 - 2008 comparative info_2010 Financial Stmts_Part 3 2" xfId="36411"/>
    <cellStyle name="þ_x001d_ð7_x000c_îþ_x0007__x000d_áþU_x0001_3_x0007_å_x000a__x0007__x0001__x0001__2009 - 2008 comparative info_2010 Financial Stmts_Part 3 2" xfId="36412"/>
    <cellStyle name="þ_x001d_ð7_x000c_îþ_x0007__x000d_áþU_x0001_3_x0007_å_x000a__2009 - 2008 comparative info_2010 Financial Stmts_Part 3 2 2" xfId="36413"/>
    <cellStyle name="þ_x001d_ð7_x000c_îþ_x0007__x000d_áþU_x0001_3_x0007_å_x000a__x0007__2009 - 2008 comparative info_2010 Financial Stmts_Part 3 2 2" xfId="36414"/>
    <cellStyle name="þ_x001d_ð7_x000c_îþ_x0007__x000d_áþU_x0001_3_x0007_å_x000a__x0007__x0001__x0001__2009 - 2008 comparative info_2010 Financial Stmts_Part 3 2 2" xfId="36415"/>
    <cellStyle name="þ_x001d_ð7_x000c_îþ_x0007__x000d_áþU_x0001_3_x0007_å_x000a__2009 - 2008 comparative info_2010 Financial Stmts_Part 3 20" xfId="36416"/>
    <cellStyle name="þ_x001d_ð7_x000c_îþ_x0007__x000d_áþU_x0001_3_x0007_å_x000a__x0007__2009 - 2008 comparative info_2010 Financial Stmts_Part 3 20" xfId="36417"/>
    <cellStyle name="þ_x001d_ð7_x000c_îþ_x0007__x000d_áþU_x0001_3_x0007_å_x000a__x0007__x0001__x0001__2009 - 2008 comparative info_2010 Financial Stmts_Part 3 20" xfId="36418"/>
    <cellStyle name="þ_x001d_ð7_x000c_îþ_x0007__x000d_áþU_x0001_3_x0007_å_x000a__2009 - 2008 comparative info_2010 Financial Stmts_Part 3 21" xfId="36419"/>
    <cellStyle name="þ_x001d_ð7_x000c_îþ_x0007__x000d_áþU_x0001_3_x0007_å_x000a__x0007__2009 - 2008 comparative info_2010 Financial Stmts_Part 3 21" xfId="36420"/>
    <cellStyle name="þ_x001d_ð7_x000c_îþ_x0007__x000d_áþU_x0001_3_x0007_å_x000a__x0007__x0001__x0001__2009 - 2008 comparative info_2010 Financial Stmts_Part 3 21" xfId="36421"/>
    <cellStyle name="þ_x001d_ð7_x000c_îþ_x0007__x000d_áþU_x0001_3_x0007_å_x000a__2009 - 2008 comparative info_2010 Financial Stmts_Part 3 22" xfId="36422"/>
    <cellStyle name="þ_x001d_ð7_x000c_îþ_x0007__x000d_áþU_x0001_3_x0007_å_x000a__x0007__2009 - 2008 comparative info_2010 Financial Stmts_Part 3 22" xfId="36423"/>
    <cellStyle name="þ_x001d_ð7_x000c_îþ_x0007__x000d_áþU_x0001_3_x0007_å_x000a__x0007__x0001__x0001__2009 - 2008 comparative info_2010 Financial Stmts_Part 3 22" xfId="36424"/>
    <cellStyle name="þ_x001d_ð7_x000c_îþ_x0007__x000d_áþU_x0001_3_x0007_å_x000a__2009 - 2008 comparative info_2010 Financial Stmts_Part 3 23" xfId="36425"/>
    <cellStyle name="þ_x001d_ð7_x000c_îþ_x0007__x000d_áþU_x0001_3_x0007_å_x000a__x0007__2009 - 2008 comparative info_2010 Financial Stmts_Part 3 23" xfId="36426"/>
    <cellStyle name="þ_x001d_ð7_x000c_îþ_x0007__x000d_áþU_x0001_3_x0007_å_x000a__x0007__x0001__x0001__2009 - 2008 comparative info_2010 Financial Stmts_Part 3 23" xfId="36427"/>
    <cellStyle name="þ_x001d_ð7_x000c_îþ_x0007__x000d_áþU_x0001_3_x0007_å_x000a__2009 - 2008 comparative info_2010 Financial Stmts_Part 3 24" xfId="36428"/>
    <cellStyle name="þ_x001d_ð7_x000c_îþ_x0007__x000d_áþU_x0001_3_x0007_å_x000a__x0007__2009 - 2008 comparative info_2010 Financial Stmts_Part 3 24" xfId="36429"/>
    <cellStyle name="þ_x001d_ð7_x000c_îþ_x0007__x000d_áþU_x0001_3_x0007_å_x000a__x0007__x0001__x0001__2009 - 2008 comparative info_2010 Financial Stmts_Part 3 24" xfId="36430"/>
    <cellStyle name="þ_x001d_ð7_x000c_îþ_x0007__x000d_áþU_x0001_3_x0007_å_x000a__2009 - 2008 comparative info_2010 Financial Stmts_Part 3 25" xfId="36431"/>
    <cellStyle name="þ_x001d_ð7_x000c_îþ_x0007__x000d_áþU_x0001_3_x0007_å_x000a__x0007__2009 - 2008 comparative info_2010 Financial Stmts_Part 3 25" xfId="36432"/>
    <cellStyle name="þ_x001d_ð7_x000c_îþ_x0007__x000d_áþU_x0001_3_x0007_å_x000a__x0007__x0001__x0001__2009 - 2008 comparative info_2010 Financial Stmts_Part 3 25" xfId="36433"/>
    <cellStyle name="þ_x001d_ð7_x000c_îþ_x0007__x000d_áþU_x0001_3_x0007_å_x000a__2009 - 2008 comparative info_2010 Financial Stmts_Part 3 26" xfId="36434"/>
    <cellStyle name="þ_x001d_ð7_x000c_îþ_x0007__x000d_áþU_x0001_3_x0007_å_x000a__x0007__2009 - 2008 comparative info_2010 Financial Stmts_Part 3 26" xfId="36435"/>
    <cellStyle name="þ_x001d_ð7_x000c_îþ_x0007__x000d_áþU_x0001_3_x0007_å_x000a__x0007__x0001__x0001__2009 - 2008 comparative info_2010 Financial Stmts_Part 3 26" xfId="36436"/>
    <cellStyle name="þ_x001d_ð7_x000c_îþ_x0007__x000d_áþU_x0001_3_x0007_å_x000a__2009 - 2008 comparative info_2010 Financial Stmts_Part 3 27" xfId="36437"/>
    <cellStyle name="þ_x001d_ð7_x000c_îþ_x0007__x000d_áþU_x0001_3_x0007_å_x000a__x0007__2009 - 2008 comparative info_2010 Financial Stmts_Part 3 27" xfId="36438"/>
    <cellStyle name="þ_x001d_ð7_x000c_îþ_x0007__x000d_áþU_x0001_3_x0007_å_x000a__x0007__x0001__x0001__2009 - 2008 comparative info_2010 Financial Stmts_Part 3 27" xfId="36439"/>
    <cellStyle name="þ_x001d_ð7_x000c_îþ_x0007__x000d_áþU_x0001_3_x0007_å_x000a__2009 - 2008 comparative info_2010 Financial Stmts_Part 3 28" xfId="36440"/>
    <cellStyle name="þ_x001d_ð7_x000c_îþ_x0007__x000d_áþU_x0001_3_x0007_å_x000a__x0007__2009 - 2008 comparative info_2010 Financial Stmts_Part 3 28" xfId="36441"/>
    <cellStyle name="þ_x001d_ð7_x000c_îþ_x0007__x000d_áþU_x0001_3_x0007_å_x000a__x0007__x0001__x0001__2009 - 2008 comparative info_2010 Financial Stmts_Part 3 28" xfId="36442"/>
    <cellStyle name="þ_x001d_ð7_x000c_îþ_x0007__x000d_áþU_x0001_3_x0007_å_x000a__2009 - 2008 comparative info_2010 Financial Stmts_Part 3 29" xfId="36443"/>
    <cellStyle name="þ_x001d_ð7_x000c_îþ_x0007__x000d_áþU_x0001_3_x0007_å_x000a__x0007__2009 - 2008 comparative info_2010 Financial Stmts_Part 3 29" xfId="36444"/>
    <cellStyle name="þ_x001d_ð7_x000c_îþ_x0007__x000d_áþU_x0001_3_x0007_å_x000a__x0007__x0001__x0001__2009 - 2008 comparative info_2010 Financial Stmts_Part 3 29" xfId="36445"/>
    <cellStyle name="þ_x001d_ð7_x000c_îþ_x0007__x000d_áþU_x0001_3_x0007_å_x000a__2009 - 2008 comparative info_2010 Financial Stmts_Part 3 3" xfId="36446"/>
    <cellStyle name="þ_x001d_ð7_x000c_îþ_x0007__x000d_áþU_x0001_3_x0007_å_x000a__x0007__2009 - 2008 comparative info_2010 Financial Stmts_Part 3 3" xfId="36447"/>
    <cellStyle name="þ_x001d_ð7_x000c_îþ_x0007__x000d_áþU_x0001_3_x0007_å_x000a__x0007__x0001__x0001__2009 - 2008 comparative info_2010 Financial Stmts_Part 3 3" xfId="36448"/>
    <cellStyle name="þ_x001d_ð7_x000c_îþ_x0007__x000d_áþU_x0001_3_x0007_å_x000a__2009 - 2008 comparative info_2010 Financial Stmts_Part 3 3 2" xfId="36449"/>
    <cellStyle name="þ_x001d_ð7_x000c_îþ_x0007__x000d_áþU_x0001_3_x0007_å_x000a__x0007__2009 - 2008 comparative info_2010 Financial Stmts_Part 3 3 2" xfId="36450"/>
    <cellStyle name="þ_x001d_ð7_x000c_îþ_x0007__x000d_áþU_x0001_3_x0007_å_x000a__x0007__x0001__x0001__2009 - 2008 comparative info_2010 Financial Stmts_Part 3 3 2" xfId="36451"/>
    <cellStyle name="þ_x001d_ð7_x000c_îþ_x0007__x000d_áþU_x0001_3_x0007_å_x000a__2009 - 2008 comparative info_2010 Financial Stmts_Part 3 30" xfId="36452"/>
    <cellStyle name="þ_x001d_ð7_x000c_îþ_x0007__x000d_áþU_x0001_3_x0007_å_x000a__x0007__2009 - 2008 comparative info_2010 Financial Stmts_Part 3 30" xfId="36453"/>
    <cellStyle name="þ_x001d_ð7_x000c_îþ_x0007__x000d_áþU_x0001_3_x0007_å_x000a__x0007__x0001__x0001__2009 - 2008 comparative info_2010 Financial Stmts_Part 3 30" xfId="36454"/>
    <cellStyle name="þ_x001d_ð7_x000c_îþ_x0007__x000d_áþU_x0001_3_x0007_å_x000a__2009 - 2008 comparative info_2010 Financial Stmts_Part 3 31" xfId="36455"/>
    <cellStyle name="þ_x001d_ð7_x000c_îþ_x0007__x000d_áþU_x0001_3_x0007_å_x000a__x0007__2009 - 2008 comparative info_2010 Financial Stmts_Part 3 31" xfId="36456"/>
    <cellStyle name="þ_x001d_ð7_x000c_îþ_x0007__x000d_áþU_x0001_3_x0007_å_x000a__x0007__x0001__x0001__2009 - 2008 comparative info_2010 Financial Stmts_Part 3 31" xfId="36457"/>
    <cellStyle name="þ_x001d_ð7_x000c_îþ_x0007__x000d_áþU_x0001_3_x0007_å_x000a__2009 - 2008 comparative info_2010 Financial Stmts_Part 3 32" xfId="36458"/>
    <cellStyle name="þ_x001d_ð7_x000c_îþ_x0007__x000d_áþU_x0001_3_x0007_å_x000a__x0007__2009 - 2008 comparative info_2010 Financial Stmts_Part 3 32" xfId="36459"/>
    <cellStyle name="þ_x001d_ð7_x000c_îþ_x0007__x000d_áþU_x0001_3_x0007_å_x000a__x0007__x0001__x0001__2009 - 2008 comparative info_2010 Financial Stmts_Part 3 32" xfId="36460"/>
    <cellStyle name="þ_x001d_ð7_x000c_îþ_x0007__x000d_áþU_x0001_3_x0007_å_x000a__2009 - 2008 comparative info_2010 Financial Stmts_Part 3 33" xfId="36461"/>
    <cellStyle name="þ_x001d_ð7_x000c_îþ_x0007__x000d_áþU_x0001_3_x0007_å_x000a__x0007__2009 - 2008 comparative info_2010 Financial Stmts_Part 3 33" xfId="36462"/>
    <cellStyle name="þ_x001d_ð7_x000c_îþ_x0007__x000d_áþU_x0001_3_x0007_å_x000a__x0007__x0001__x0001__2009 - 2008 comparative info_2010 Financial Stmts_Part 3 33" xfId="36463"/>
    <cellStyle name="þ_x001d_ð7_x000c_îþ_x0007__x000d_áþU_x0001_3_x0007_å_x000a__2009 - 2008 comparative info_2010 Financial Stmts_Part 3 34" xfId="36464"/>
    <cellStyle name="þ_x001d_ð7_x000c_îþ_x0007__x000d_áþU_x0001_3_x0007_å_x000a__x0007__2009 - 2008 comparative info_2010 Financial Stmts_Part 3 34" xfId="36465"/>
    <cellStyle name="þ_x001d_ð7_x000c_îþ_x0007__x000d_áþU_x0001_3_x0007_å_x000a__x0007__x0001__x0001__2009 - 2008 comparative info_2010 Financial Stmts_Part 3 34" xfId="36466"/>
    <cellStyle name="þ_x001d_ð7_x000c_îþ_x0007__x000d_áþU_x0001_3_x0007_å_x000a__2009 - 2008 comparative info_2010 Financial Stmts_Part 3 35" xfId="36467"/>
    <cellStyle name="þ_x001d_ð7_x000c_îþ_x0007__x000d_áþU_x0001_3_x0007_å_x000a__x0007__2009 - 2008 comparative info_2010 Financial Stmts_Part 3 35" xfId="36468"/>
    <cellStyle name="þ_x001d_ð7_x000c_îþ_x0007__x000d_áþU_x0001_3_x0007_å_x000a__x0007__x0001__x0001__2009 - 2008 comparative info_2010 Financial Stmts_Part 3 35" xfId="36469"/>
    <cellStyle name="þ_x001d_ð7_x000c_îþ_x0007__x000d_áþU_x0001_3_x0007_å_x000a__2009 - 2008 comparative info_2010 Financial Stmts_Part 3 36" xfId="36470"/>
    <cellStyle name="þ_x001d_ð7_x000c_îþ_x0007__x000d_áþU_x0001_3_x0007_å_x000a__x0007__2009 - 2008 comparative info_2010 Financial Stmts_Part 3 36" xfId="36471"/>
    <cellStyle name="þ_x001d_ð7_x000c_îþ_x0007__x000d_áþU_x0001_3_x0007_å_x000a__x0007__x0001__x0001__2009 - 2008 comparative info_2010 Financial Stmts_Part 3 36" xfId="36472"/>
    <cellStyle name="þ_x001d_ð7_x000c_îþ_x0007__x000d_áþU_x0001_3_x0007_å_x000a__2009 - 2008 comparative info_2010 Financial Stmts_Part 3 37" xfId="36473"/>
    <cellStyle name="þ_x001d_ð7_x000c_îþ_x0007__x000d_áþU_x0001_3_x0007_å_x000a__x0007__2009 - 2008 comparative info_2010 Financial Stmts_Part 3 37" xfId="36474"/>
    <cellStyle name="þ_x001d_ð7_x000c_îþ_x0007__x000d_áþU_x0001_3_x0007_å_x000a__x0007__x0001__x0001__2009 - 2008 comparative info_2010 Financial Stmts_Part 3 37" xfId="36475"/>
    <cellStyle name="þ_x001d_ð7_x000c_îþ_x0007__x000d_áþU_x0001_3_x0007_å_x000a__2009 - 2008 comparative info_2010 Financial Stmts_Part 3 38" xfId="36476"/>
    <cellStyle name="þ_x001d_ð7_x000c_îþ_x0007__x000d_áþU_x0001_3_x0007_å_x000a__x0007__2009 - 2008 comparative info_2010 Financial Stmts_Part 3 38" xfId="36477"/>
    <cellStyle name="þ_x001d_ð7_x000c_îþ_x0007__x000d_áþU_x0001_3_x0007_å_x000a__x0007__x0001__x0001__2009 - 2008 comparative info_2010 Financial Stmts_Part 3 38" xfId="36478"/>
    <cellStyle name="þ_x001d_ð7_x000c_îþ_x0007__x000d_áþU_x0001_3_x0007_å_x000a__2009 - 2008 comparative info_2010 Financial Stmts_Part 3 39" xfId="36479"/>
    <cellStyle name="þ_x001d_ð7_x000c_îþ_x0007__x000d_áþU_x0001_3_x0007_å_x000a__x0007__2009 - 2008 comparative info_2010 Financial Stmts_Part 3 39" xfId="36480"/>
    <cellStyle name="þ_x001d_ð7_x000c_îþ_x0007__x000d_áþU_x0001_3_x0007_å_x000a__x0007__x0001__x0001__2009 - 2008 comparative info_2010 Financial Stmts_Part 3 39" xfId="36481"/>
    <cellStyle name="þ_x001d_ð7_x000c_îþ_x0007__x000d_áþU_x0001_3_x0007_å_x000a__2009 - 2008 comparative info_2010 Financial Stmts_Part 3 4" xfId="36482"/>
    <cellStyle name="þ_x001d_ð7_x000c_îþ_x0007__x000d_áþU_x0001_3_x0007_å_x000a__x0007__2009 - 2008 comparative info_2010 Financial Stmts_Part 3 4" xfId="36483"/>
    <cellStyle name="þ_x001d_ð7_x000c_îþ_x0007__x000d_áþU_x0001_3_x0007_å_x000a__x0007__x0001__x0001__2009 - 2008 comparative info_2010 Financial Stmts_Part 3 4" xfId="36484"/>
    <cellStyle name="þ_x001d_ð7_x000c_îþ_x0007__x000d_áþU_x0001_3_x0007_å_x000a__2009 - 2008 comparative info_2010 Financial Stmts_Part 3 4 2" xfId="36485"/>
    <cellStyle name="þ_x001d_ð7_x000c_îþ_x0007__x000d_áþU_x0001_3_x0007_å_x000a__x0007__2009 - 2008 comparative info_2010 Financial Stmts_Part 3 4 2" xfId="36486"/>
    <cellStyle name="þ_x001d_ð7_x000c_îþ_x0007__x000d_áþU_x0001_3_x0007_å_x000a__x0007__x0001__x0001__2009 - 2008 comparative info_2010 Financial Stmts_Part 3 4 2" xfId="36487"/>
    <cellStyle name="þ_x001d_ð7_x000c_îþ_x0007__x000d_áþU_x0001_3_x0007_å_x000a__2009 - 2008 comparative info_2010 Financial Stmts_Part 3 40" xfId="36488"/>
    <cellStyle name="þ_x001d_ð7_x000c_îþ_x0007__x000d_áþU_x0001_3_x0007_å_x000a__x0007__2009 - 2008 comparative info_2010 Financial Stmts_Part 3 40" xfId="36489"/>
    <cellStyle name="þ_x001d_ð7_x000c_îþ_x0007__x000d_áþU_x0001_3_x0007_å_x000a__x0007__x0001__x0001__2009 - 2008 comparative info_2010 Financial Stmts_Part 3 40" xfId="36490"/>
    <cellStyle name="þ_x001d_ð7_x000c_îþ_x0007__x000d_áþU_x0001_3_x0007_å_x000a__2009 - 2008 comparative info_2010 Financial Stmts_Part 3 41" xfId="36491"/>
    <cellStyle name="þ_x001d_ð7_x000c_îþ_x0007__x000d_áþU_x0001_3_x0007_å_x000a__x0007__2009 - 2008 comparative info_2010 Financial Stmts_Part 3 41" xfId="36492"/>
    <cellStyle name="þ_x001d_ð7_x000c_îþ_x0007__x000d_áþU_x0001_3_x0007_å_x000a__x0007__x0001__x0001__2009 - 2008 comparative info_2010 Financial Stmts_Part 3 41" xfId="36493"/>
    <cellStyle name="þ_x001d_ð7_x000c_îþ_x0007__x000d_áþU_x0001_3_x0007_å_x000a__2009 - 2008 comparative info_2010 Financial Stmts_Part 3 42" xfId="36494"/>
    <cellStyle name="þ_x001d_ð7_x000c_îþ_x0007__x000d_áþU_x0001_3_x0007_å_x000a__x0007__2009 - 2008 comparative info_2010 Financial Stmts_Part 3 42" xfId="36495"/>
    <cellStyle name="þ_x001d_ð7_x000c_îþ_x0007__x000d_áþU_x0001_3_x0007_å_x000a__x0007__x0001__x0001__2009 - 2008 comparative info_2010 Financial Stmts_Part 3 42" xfId="36496"/>
    <cellStyle name="þ_x001d_ð7_x000c_îþ_x0007__x000d_áþU_x0001_3_x0007_å_x000a__2009 - 2008 comparative info_2010 Financial Stmts_Part 3 43" xfId="36497"/>
    <cellStyle name="þ_x001d_ð7_x000c_îþ_x0007__x000d_áþU_x0001_3_x0007_å_x000a__x0007__2009 - 2008 comparative info_2010 Financial Stmts_Part 3 43" xfId="36498"/>
    <cellStyle name="þ_x001d_ð7_x000c_îþ_x0007__x000d_áþU_x0001_3_x0007_å_x000a__x0007__x0001__x0001__2009 - 2008 comparative info_2010 Financial Stmts_Part 3 43" xfId="36499"/>
    <cellStyle name="þ_x001d_ð7_x000c_îþ_x0007__x000d_áþU_x0001_3_x0007_å_x000a__2009 - 2008 comparative info_2010 Financial Stmts_Part 3 44" xfId="36500"/>
    <cellStyle name="þ_x001d_ð7_x000c_îþ_x0007__x000d_áþU_x0001_3_x0007_å_x000a__x0007__2009 - 2008 comparative info_2010 Financial Stmts_Part 3 44" xfId="36501"/>
    <cellStyle name="þ_x001d_ð7_x000c_îþ_x0007__x000d_áþU_x0001_3_x0007_å_x000a__x0007__x0001__x0001__2009 - 2008 comparative info_2010 Financial Stmts_Part 3 44" xfId="36502"/>
    <cellStyle name="þ_x001d_ð7_x000c_îþ_x0007__x000d_áþU_x0001_3_x0007_å_x000a__2009 - 2008 comparative info_2010 Financial Stmts_Part 3 45" xfId="36503"/>
    <cellStyle name="þ_x001d_ð7_x000c_îþ_x0007__x000d_áþU_x0001_3_x0007_å_x000a__x0007__2009 - 2008 comparative info_2010 Financial Stmts_Part 3 45" xfId="36504"/>
    <cellStyle name="þ_x001d_ð7_x000c_îþ_x0007__x000d_áþU_x0001_3_x0007_å_x000a__x0007__x0001__x0001__2009 - 2008 comparative info_2010 Financial Stmts_Part 3 45" xfId="36505"/>
    <cellStyle name="þ_x001d_ð7_x000c_îþ_x0007__x000d_áþU_x0001_3_x0007_å_x000a__2009 - 2008 comparative info_2010 Financial Stmts_Part 3 46" xfId="36506"/>
    <cellStyle name="þ_x001d_ð7_x000c_îþ_x0007__x000d_áþU_x0001_3_x0007_å_x000a__x0007__2009 - 2008 comparative info_2010 Financial Stmts_Part 3 46" xfId="36507"/>
    <cellStyle name="þ_x001d_ð7_x000c_îþ_x0007__x000d_áþU_x0001_3_x0007_å_x000a__x0007__x0001__x0001__2009 - 2008 comparative info_2010 Financial Stmts_Part 3 46" xfId="36508"/>
    <cellStyle name="þ_x001d_ð7_x000c_îþ_x0007__x000d_áþU_x0001_3_x0007_å_x000a__2009 - 2008 comparative info_2010 Financial Stmts_Part 3 47" xfId="36509"/>
    <cellStyle name="þ_x001d_ð7_x000c_îþ_x0007__x000d_áþU_x0001_3_x0007_å_x000a__x0007__2009 - 2008 comparative info_2010 Financial Stmts_Part 3 47" xfId="36510"/>
    <cellStyle name="þ_x001d_ð7_x000c_îþ_x0007__x000d_áþU_x0001_3_x0007_å_x000a__x0007__x0001__x0001__2009 - 2008 comparative info_2010 Financial Stmts_Part 3 47" xfId="36511"/>
    <cellStyle name="þ_x001d_ð7_x000c_îþ_x0007__x000d_áþU_x0001_3_x0007_å_x000a__2009 - 2008 comparative info_2010 Financial Stmts_Part 3 48" xfId="36512"/>
    <cellStyle name="þ_x001d_ð7_x000c_îþ_x0007__x000d_áþU_x0001_3_x0007_å_x000a__x0007__2009 - 2008 comparative info_2010 Financial Stmts_Part 3 48" xfId="36513"/>
    <cellStyle name="þ_x001d_ð7_x000c_îþ_x0007__x000d_áþU_x0001_3_x0007_å_x000a__x0007__x0001__x0001__2009 - 2008 comparative info_2010 Financial Stmts_Part 3 48" xfId="36514"/>
    <cellStyle name="þ_x001d_ð7_x000c_îþ_x0007__x000d_áþU_x0001_3_x0007_å_x000a__2009 - 2008 comparative info_2010 Financial Stmts_Part 3 49" xfId="36515"/>
    <cellStyle name="þ_x001d_ð7_x000c_îþ_x0007__x000d_áþU_x0001_3_x0007_å_x000a__x0007__2009 - 2008 comparative info_2010 Financial Stmts_Part 3 49" xfId="36516"/>
    <cellStyle name="þ_x001d_ð7_x000c_îþ_x0007__x000d_áþU_x0001_3_x0007_å_x000a__x0007__x0001__x0001__2009 - 2008 comparative info_2010 Financial Stmts_Part 3 49" xfId="36517"/>
    <cellStyle name="þ_x001d_ð7_x000c_îþ_x0007__x000d_áþU_x0001_3_x0007_å_x000a__2009 - 2008 comparative info_2010 Financial Stmts_Part 3 5" xfId="36518"/>
    <cellStyle name="þ_x001d_ð7_x000c_îþ_x0007__x000d_áþU_x0001_3_x0007_å_x000a__x0007__2009 - 2008 comparative info_2010 Financial Stmts_Part 3 5" xfId="36519"/>
    <cellStyle name="þ_x001d_ð7_x000c_îþ_x0007__x000d_áþU_x0001_3_x0007_å_x000a__x0007__x0001__x0001__2009 - 2008 comparative info_2010 Financial Stmts_Part 3 5" xfId="36520"/>
    <cellStyle name="þ_x001d_ð7_x000c_îþ_x0007__x000d_áþU_x0001_3_x0007_å_x000a__2009 - 2008 comparative info_2010 Financial Stmts_Part 3 5 2" xfId="36521"/>
    <cellStyle name="þ_x001d_ð7_x000c_îþ_x0007__x000d_áþU_x0001_3_x0007_å_x000a__x0007__2009 - 2008 comparative info_2010 Financial Stmts_Part 3 5 2" xfId="36522"/>
    <cellStyle name="þ_x001d_ð7_x000c_îþ_x0007__x000d_áþU_x0001_3_x0007_å_x000a__x0007__x0001__x0001__2009 - 2008 comparative info_2010 Financial Stmts_Part 3 5 2" xfId="36523"/>
    <cellStyle name="þ_x001d_ð7_x000c_îþ_x0007__x000d_áþU_x0001_3_x0007_å_x000a__2009 - 2008 comparative info_2010 Financial Stmts_Part 3 50" xfId="36524"/>
    <cellStyle name="þ_x001d_ð7_x000c_îþ_x0007__x000d_áþU_x0001_3_x0007_å_x000a__x0007__2009 - 2008 comparative info_2010 Financial Stmts_Part 3 50" xfId="36525"/>
    <cellStyle name="þ_x001d_ð7_x000c_îþ_x0007__x000d_áþU_x0001_3_x0007_å_x000a__x0007__x0001__x0001__2009 - 2008 comparative info_2010 Financial Stmts_Part 3 50" xfId="36526"/>
    <cellStyle name="þ_x001d_ð7_x000c_îþ_x0007__x000d_áþU_x0001_3_x0007_å_x000a__2009 - 2008 comparative info_2010 Financial Stmts_Part 3 51" xfId="36527"/>
    <cellStyle name="þ_x001d_ð7_x000c_îþ_x0007__x000d_áþU_x0001_3_x0007_å_x000a__x0007__2009 - 2008 comparative info_2010 Financial Stmts_Part 3 51" xfId="36528"/>
    <cellStyle name="þ_x001d_ð7_x000c_îþ_x0007__x000d_áþU_x0001_3_x0007_å_x000a__x0007__x0001__x0001__2009 - 2008 comparative info_2010 Financial Stmts_Part 3 51" xfId="36529"/>
    <cellStyle name="þ_x001d_ð7_x000c_îþ_x0007__x000d_áþU_x0001_3_x0007_å_x000a__2009 - 2008 comparative info_2010 Financial Stmts_Part 3 52" xfId="36530"/>
    <cellStyle name="þ_x001d_ð7_x000c_îþ_x0007__x000d_áþU_x0001_3_x0007_å_x000a__x0007__2009 - 2008 comparative info_2010 Financial Stmts_Part 3 52" xfId="36531"/>
    <cellStyle name="þ_x001d_ð7_x000c_îþ_x0007__x000d_áþU_x0001_3_x0007_å_x000a__x0007__x0001__x0001__2009 - 2008 comparative info_2010 Financial Stmts_Part 3 52" xfId="36532"/>
    <cellStyle name="þ_x001d_ð7_x000c_îþ_x0007__x000d_áþU_x0001_3_x0007_å_x000a__2009 - 2008 comparative info_2010 Financial Stmts_Part 3 53" xfId="36533"/>
    <cellStyle name="þ_x001d_ð7_x000c_îþ_x0007__x000d_áþU_x0001_3_x0007_å_x000a__x0007__2009 - 2008 comparative info_2010 Financial Stmts_Part 3 53" xfId="36534"/>
    <cellStyle name="þ_x001d_ð7_x000c_îþ_x0007__x000d_áþU_x0001_3_x0007_å_x000a__x0007__x0001__x0001__2009 - 2008 comparative info_2010 Financial Stmts_Part 3 53" xfId="36535"/>
    <cellStyle name="þ_x001d_ð7_x000c_îþ_x0007__x000d_áþU_x0001_3_x0007_å_x000a__2009 - 2008 comparative info_2010 Financial Stmts_Part 3 54" xfId="36536"/>
    <cellStyle name="þ_x001d_ð7_x000c_îþ_x0007__x000d_áþU_x0001_3_x0007_å_x000a__x0007__2009 - 2008 comparative info_2010 Financial Stmts_Part 3 54" xfId="36537"/>
    <cellStyle name="þ_x001d_ð7_x000c_îþ_x0007__x000d_áþU_x0001_3_x0007_å_x000a__x0007__x0001__x0001__2009 - 2008 comparative info_2010 Financial Stmts_Part 3 54" xfId="36538"/>
    <cellStyle name="þ_x001d_ð7_x000c_îþ_x0007__x000d_áþU_x0001_3_x0007_å_x000a__2009 - 2008 comparative info_2010 Financial Stmts_Part 3 55" xfId="36539"/>
    <cellStyle name="þ_x001d_ð7_x000c_îþ_x0007__x000d_áþU_x0001_3_x0007_å_x000a__x0007__2009 - 2008 comparative info_2010 Financial Stmts_Part 3 55" xfId="36540"/>
    <cellStyle name="þ_x001d_ð7_x000c_îþ_x0007__x000d_áþU_x0001_3_x0007_å_x000a__x0007__x0001__x0001__2009 - 2008 comparative info_2010 Financial Stmts_Part 3 55" xfId="36541"/>
    <cellStyle name="þ_x001d_ð7_x000c_îþ_x0007__x000d_áþU_x0001_3_x0007_å_x000a__2009 - 2008 comparative info_2010 Financial Stmts_Part 3 56" xfId="36542"/>
    <cellStyle name="þ_x001d_ð7_x000c_îþ_x0007__x000d_áþU_x0001_3_x0007_å_x000a__x0007__2009 - 2008 comparative info_2010 Financial Stmts_Part 3 56" xfId="36543"/>
    <cellStyle name="þ_x001d_ð7_x000c_îþ_x0007__x000d_áþU_x0001_3_x0007_å_x000a__x0007__x0001__x0001__2009 - 2008 comparative info_2010 Financial Stmts_Part 3 56" xfId="36544"/>
    <cellStyle name="þ_x001d_ð7_x000c_îþ_x0007__x000d_áþU_x0001_3_x0007_å_x000a__2009 - 2008 comparative info_2010 Financial Stmts_Part 3 57" xfId="36545"/>
    <cellStyle name="þ_x001d_ð7_x000c_îþ_x0007__x000d_áþU_x0001_3_x0007_å_x000a__x0007__2009 - 2008 comparative info_2010 Financial Stmts_Part 3 57" xfId="36546"/>
    <cellStyle name="þ_x001d_ð7_x000c_îþ_x0007__x000d_áþU_x0001_3_x0007_å_x000a__x0007__x0001__x0001__2009 - 2008 comparative info_2010 Financial Stmts_Part 3 57" xfId="36547"/>
    <cellStyle name="þ_x001d_ð7_x000c_îþ_x0007__x000d_áþU_x0001_3_x0007_å_x000a__2009 - 2008 comparative info_2010 Financial Stmts_Part 3 58" xfId="36548"/>
    <cellStyle name="þ_x001d_ð7_x000c_îþ_x0007__x000d_áþU_x0001_3_x0007_å_x000a__x0007__2009 - 2008 comparative info_2010 Financial Stmts_Part 3 58" xfId="36549"/>
    <cellStyle name="þ_x001d_ð7_x000c_îþ_x0007__x000d_áþU_x0001_3_x0007_å_x000a__x0007__x0001__x0001__2009 - 2008 comparative info_2010 Financial Stmts_Part 3 58" xfId="36550"/>
    <cellStyle name="þ_x001d_ð7_x000c_îþ_x0007__x000d_áþU_x0001_3_x0007_å_x000a__2009 - 2008 comparative info_2010 Financial Stmts_Part 3 59" xfId="36551"/>
    <cellStyle name="þ_x001d_ð7_x000c_îþ_x0007__x000d_áþU_x0001_3_x0007_å_x000a__x0007__2009 - 2008 comparative info_2010 Financial Stmts_Part 3 59" xfId="36552"/>
    <cellStyle name="þ_x001d_ð7_x000c_îþ_x0007__x000d_áþU_x0001_3_x0007_å_x000a__x0007__x0001__x0001__2009 - 2008 comparative info_2010 Financial Stmts_Part 3 59" xfId="36553"/>
    <cellStyle name="þ_x001d_ð7_x000c_îþ_x0007__x000d_áþU_x0001_3_x0007_å_x000a__2009 - 2008 comparative info_2010 Financial Stmts_Part 3 6" xfId="36554"/>
    <cellStyle name="þ_x001d_ð7_x000c_îþ_x0007__x000d_áþU_x0001_3_x0007_å_x000a__x0007__2009 - 2008 comparative info_2010 Financial Stmts_Part 3 6" xfId="36555"/>
    <cellStyle name="þ_x001d_ð7_x000c_îþ_x0007__x000d_áþU_x0001_3_x0007_å_x000a__x0007__x0001__x0001__2009 - 2008 comparative info_2010 Financial Stmts_Part 3 6" xfId="36556"/>
    <cellStyle name="þ_x001d_ð7_x000c_îþ_x0007__x000d_áþU_x0001_3_x0007_å_x000a__2009 - 2008 comparative info_2010 Financial Stmts_Part 3 60" xfId="36557"/>
    <cellStyle name="þ_x001d_ð7_x000c_îþ_x0007__x000d_áþU_x0001_3_x0007_å_x000a__x0007__2009 - 2008 comparative info_2010 Financial Stmts_Part 3 60" xfId="36558"/>
    <cellStyle name="þ_x001d_ð7_x000c_îþ_x0007__x000d_áþU_x0001_3_x0007_å_x000a__x0007__x0001__x0001__2009 - 2008 comparative info_2010 Financial Stmts_Part 3 60" xfId="36559"/>
    <cellStyle name="þ_x001d_ð7_x000c_îþ_x0007__x000d_áþU_x0001_3_x0007_å_x000a__2009 - 2008 comparative info_2010 Financial Stmts_Part 3 61" xfId="36560"/>
    <cellStyle name="þ_x001d_ð7_x000c_îþ_x0007__x000d_áþU_x0001_3_x0007_å_x000a__x0007__2009 - 2008 comparative info_2010 Financial Stmts_Part 3 61" xfId="36561"/>
    <cellStyle name="þ_x001d_ð7_x000c_îþ_x0007__x000d_áþU_x0001_3_x0007_å_x000a__x0007__x0001__x0001__2009 - 2008 comparative info_2010 Financial Stmts_Part 3 61" xfId="36562"/>
    <cellStyle name="þ_x001d_ð7_x000c_îþ_x0007__x000d_áþU_x0001_3_x0007_å_x000a__2009 - 2008 comparative info_2010 Financial Stmts_Part 3 62" xfId="36563"/>
    <cellStyle name="þ_x001d_ð7_x000c_îþ_x0007__x000d_áþU_x0001_3_x0007_å_x000a__x0007__2009 - 2008 comparative info_2010 Financial Stmts_Part 3 62" xfId="36564"/>
    <cellStyle name="þ_x001d_ð7_x000c_îþ_x0007__x000d_áþU_x0001_3_x0007_å_x000a__x0007__x0001__x0001__2009 - 2008 comparative info_2010 Financial Stmts_Part 3 62" xfId="36565"/>
    <cellStyle name="þ_x001d_ð7_x000c_îþ_x0007__x000d_áþU_x0001_3_x0007_å_x000a__2009 - 2008 comparative info_2010 Financial Stmts_Part 3 63" xfId="36566"/>
    <cellStyle name="þ_x001d_ð7_x000c_îþ_x0007__x000d_áþU_x0001_3_x0007_å_x000a__x0007__2009 - 2008 comparative info_2010 Financial Stmts_Part 3 63" xfId="36567"/>
    <cellStyle name="þ_x001d_ð7_x000c_îþ_x0007__x000d_áþU_x0001_3_x0007_å_x000a__x0007__x0001__x0001__2009 - 2008 comparative info_2010 Financial Stmts_Part 3 63" xfId="36568"/>
    <cellStyle name="þ_x001d_ð7_x000c_îþ_x0007__x000d_áþU_x0001_3_x0007_å_x000a__2009 - 2008 comparative info_2010 Financial Stmts_Part 3 64" xfId="36569"/>
    <cellStyle name="þ_x001d_ð7_x000c_îþ_x0007__x000d_áþU_x0001_3_x0007_å_x000a__x0007__2009 - 2008 comparative info_2010 Financial Stmts_Part 3 64" xfId="36570"/>
    <cellStyle name="þ_x001d_ð7_x000c_îþ_x0007__x000d_áþU_x0001_3_x0007_å_x000a__x0007__x0001__x0001__2009 - 2008 comparative info_2010 Financial Stmts_Part 3 64" xfId="36571"/>
    <cellStyle name="þ_x001d_ð7_x000c_îþ_x0007__x000d_áþU_x0001_3_x0007_å_x000a__2009 - 2008 comparative info_2010 Financial Stmts_Part 3 65" xfId="36572"/>
    <cellStyle name="þ_x001d_ð7_x000c_îþ_x0007__x000d_áþU_x0001_3_x0007_å_x000a__x0007__2009 - 2008 comparative info_2010 Financial Stmts_Part 3 65" xfId="36573"/>
    <cellStyle name="þ_x001d_ð7_x000c_îþ_x0007__x000d_áþU_x0001_3_x0007_å_x000a__x0007__x0001__x0001__2009 - 2008 comparative info_2010 Financial Stmts_Part 3 65" xfId="36574"/>
    <cellStyle name="þ_x001d_ð7_x000c_îþ_x0007__x000d_áþU_x0001_3_x0007_å_x000a__2009 - 2008 comparative info_2010 Financial Stmts_Part 3 66" xfId="36575"/>
    <cellStyle name="þ_x001d_ð7_x000c_îþ_x0007__x000d_áþU_x0001_3_x0007_å_x000a__x0007__2009 - 2008 comparative info_2010 Financial Stmts_Part 3 66" xfId="36576"/>
    <cellStyle name="þ_x001d_ð7_x000c_îþ_x0007__x000d_áþU_x0001_3_x0007_å_x000a__x0007__x0001__x0001__2009 - 2008 comparative info_2010 Financial Stmts_Part 3 66" xfId="36577"/>
    <cellStyle name="þ_x001d_ð7_x000c_îþ_x0007__x000d_áþU_x0001_3_x0007_å_x000a__2009 - 2008 comparative info_2010 Financial Stmts_Part 3 67" xfId="36578"/>
    <cellStyle name="þ_x001d_ð7_x000c_îþ_x0007__x000d_áþU_x0001_3_x0007_å_x000a__x0007__2009 - 2008 comparative info_2010 Financial Stmts_Part 3 67" xfId="36579"/>
    <cellStyle name="þ_x001d_ð7_x000c_îþ_x0007__x000d_áþU_x0001_3_x0007_å_x000a__x0007__x0001__x0001__2009 - 2008 comparative info_2010 Financial Stmts_Part 3 67" xfId="36580"/>
    <cellStyle name="þ_x001d_ð7_x000c_îþ_x0007__x000d_áþU_x0001_3_x0007_å_x000a__2009 - 2008 comparative info_2010 Financial Stmts_Part 3 68" xfId="36581"/>
    <cellStyle name="þ_x001d_ð7_x000c_îþ_x0007__x000d_áþU_x0001_3_x0007_å_x000a__x0007__2009 - 2008 comparative info_2010 Financial Stmts_Part 3 68" xfId="36582"/>
    <cellStyle name="þ_x001d_ð7_x000c_îþ_x0007__x000d_áþU_x0001_3_x0007_å_x000a__x0007__x0001__x0001__2009 - 2008 comparative info_2010 Financial Stmts_Part 3 68" xfId="36583"/>
    <cellStyle name="þ_x001d_ð7_x000c_îþ_x0007__x000d_áþU_x0001_3_x0007_å_x000a__2009 - 2008 comparative info_2010 Financial Stmts_Part 3 69" xfId="36584"/>
    <cellStyle name="þ_x001d_ð7_x000c_îþ_x0007__x000d_áþU_x0001_3_x0007_å_x000a__x0007__2009 - 2008 comparative info_2010 Financial Stmts_Part 3 69" xfId="36585"/>
    <cellStyle name="þ_x001d_ð7_x000c_îþ_x0007__x000d_áþU_x0001_3_x0007_å_x000a__x0007__x0001__x0001__2009 - 2008 comparative info_2010 Financial Stmts_Part 3 69" xfId="36586"/>
    <cellStyle name="þ_x001d_ð7_x000c_îþ_x0007__x000d_áþU_x0001_3_x0007_å_x000a__2009 - 2008 comparative info_2010 Financial Stmts_Part 3 7" xfId="36587"/>
    <cellStyle name="þ_x001d_ð7_x000c_îþ_x0007__x000d_áþU_x0001_3_x0007_å_x000a__x0007__2009 - 2008 comparative info_2010 Financial Stmts_Part 3 7" xfId="36588"/>
    <cellStyle name="þ_x001d_ð7_x000c_îþ_x0007__x000d_áþU_x0001_3_x0007_å_x000a__x0007__x0001__x0001__2009 - 2008 comparative info_2010 Financial Stmts_Part 3 7" xfId="36589"/>
    <cellStyle name="þ_x001d_ð7_x000c_îþ_x0007__x000d_áþU_x0001_3_x0007_å_x000a__2009 - 2008 comparative info_2010 Financial Stmts_Part 3 70" xfId="36590"/>
    <cellStyle name="þ_x001d_ð7_x000c_îþ_x0007__x000d_áþU_x0001_3_x0007_å_x000a__x0007__2009 - 2008 comparative info_2010 Financial Stmts_Part 3 70" xfId="36591"/>
    <cellStyle name="þ_x001d_ð7_x000c_îþ_x0007__x000d_áþU_x0001_3_x0007_å_x000a__x0007__x0001__x0001__2009 - 2008 comparative info_2010 Financial Stmts_Part 3 70" xfId="36592"/>
    <cellStyle name="þ_x001d_ð7_x000c_îþ_x0007__x000d_áþU_x0001_3_x0007_å_x000a__2009 - 2008 comparative info_2010 Financial Stmts_Part 3 8" xfId="36593"/>
    <cellStyle name="þ_x001d_ð7_x000c_îþ_x0007__x000d_áþU_x0001_3_x0007_å_x000a__x0007__2009 - 2008 comparative info_2010 Financial Stmts_Part 3 8" xfId="36594"/>
    <cellStyle name="þ_x001d_ð7_x000c_îþ_x0007__x000d_áþU_x0001_3_x0007_å_x000a__x0007__x0001__x0001__2009 - 2008 comparative info_2010 Financial Stmts_Part 3 8" xfId="36595"/>
    <cellStyle name="þ_x001d_ð7_x000c_îþ_x0007__x000d_áþU_x0001_3_x0007_å_x000a__2009 - 2008 comparative info_2010 Financial Stmts_Part 3 9" xfId="36596"/>
    <cellStyle name="þ_x001d_ð7_x000c_îþ_x0007__x000d_áþU_x0001_3_x0007_å_x000a__x0007__2009 - 2008 comparative info_2010 Financial Stmts_Part 3 9" xfId="36597"/>
    <cellStyle name="þ_x001d_ð7_x000c_îþ_x0007__x000d_áþU_x0001_3_x0007_å_x000a__x0007__x0001__x0001__2009 - 2008 comparative info_2010 Financial Stmts_Part 3 9" xfId="36598"/>
    <cellStyle name="þ_x001d_ð7_x000c_îþ_x0007__x000d_áþU_x0001_3_x0007_å_x000a__2009 - 2008 comparative info_2010 Financial Stmts_Part 3_OLD" xfId="36599"/>
    <cellStyle name="þ_x001d_ð7_x000c_îþ_x0007__x000d_áþU_x0001_3_x0007_å_x000a__x0007__2009 - 2008 comparative info_2010 Financial Stmts_Part 3_OLD" xfId="36600"/>
    <cellStyle name="þ_x001d_ð7_x000c_îþ_x0007__x000d_áþU_x0001_3_x0007_å_x000a__x0007__x0001__x0001__2009 - 2008 comparative info_2010 Financial Stmts_Part 3_OLD" xfId="36601"/>
    <cellStyle name="þ_x001d_ð7_x000c_îþ_x0007__x000d_áþU_x0001_3_x0007_å_x000a__2010 Financial Stmts_Part 3" xfId="36602"/>
    <cellStyle name="þ_x001d_ð7_x000c_îþ_x0007__x000d_áþU_x0001_3_x0007_å_x000a__x0007__2010 Financial Stmts_Part 3" xfId="36603"/>
    <cellStyle name="þ_x001d_ð7_x000c_îþ_x0007__x000d_áþU_x0001_3_x0007_å_x000a__2010 Financial Stmts_Part 3 10" xfId="36604"/>
    <cellStyle name="þ_x001d_ð7_x000c_îþ_x0007__x000d_áþU_x0001_3_x0007_å_x000a__x0007__2010 Financial Stmts_Part 3 10" xfId="36605"/>
    <cellStyle name="þ_x001d_ð7_x000c_îþ_x0007__x000d_áþU_x0001_3_x0007_å_x000a__2010 Financial Stmts_Part 3 11" xfId="36606"/>
    <cellStyle name="þ_x001d_ð7_x000c_îþ_x0007__x000d_áþU_x0001_3_x0007_å_x000a__x0007__2010 Financial Stmts_Part 3 11" xfId="36607"/>
    <cellStyle name="þ_x001d_ð7_x000c_îþ_x0007__x000d_áþU_x0001_3_x0007_å_x000a__2010 Financial Stmts_Part 3 12" xfId="36608"/>
    <cellStyle name="þ_x001d_ð7_x000c_îþ_x0007__x000d_áþU_x0001_3_x0007_å_x000a__x0007__2010 Financial Stmts_Part 3 12" xfId="36609"/>
    <cellStyle name="þ_x001d_ð7_x000c_îþ_x0007__x000d_áþU_x0001_3_x0007_å_x000a__2010 Financial Stmts_Part 3 13" xfId="36610"/>
    <cellStyle name="þ_x001d_ð7_x000c_îþ_x0007__x000d_áþU_x0001_3_x0007_å_x000a__x0007__2010 Financial Stmts_Part 3 13" xfId="36611"/>
    <cellStyle name="þ_x001d_ð7_x000c_îþ_x0007__x000d_áþU_x0001_3_x0007_å_x000a__2010 Financial Stmts_Part 3 14" xfId="36612"/>
    <cellStyle name="þ_x001d_ð7_x000c_îþ_x0007__x000d_áþU_x0001_3_x0007_å_x000a__x0007__2010 Financial Stmts_Part 3 14" xfId="36613"/>
    <cellStyle name="þ_x001d_ð7_x000c_îþ_x0007__x000d_áþU_x0001_3_x0007_å_x000a__2010 Financial Stmts_Part 3 15" xfId="36614"/>
    <cellStyle name="þ_x001d_ð7_x000c_îþ_x0007__x000d_áþU_x0001_3_x0007_å_x000a__x0007__2010 Financial Stmts_Part 3 15" xfId="36615"/>
    <cellStyle name="þ_x001d_ð7_x000c_îþ_x0007__x000d_áþU_x0001_3_x0007_å_x000a__2010 Financial Stmts_Part 3 16" xfId="36616"/>
    <cellStyle name="þ_x001d_ð7_x000c_îþ_x0007__x000d_áþU_x0001_3_x0007_å_x000a__x0007__2010 Financial Stmts_Part 3 16" xfId="36617"/>
    <cellStyle name="þ_x001d_ð7_x000c_îþ_x0007__x000d_áþU_x0001_3_x0007_å_x000a__2010 Financial Stmts_Part 3 16 2" xfId="36618"/>
    <cellStyle name="þ_x001d_ð7_x000c_îþ_x0007__x000d_áþU_x0001_3_x0007_å_x000a__x0007__2010 Financial Stmts_Part 3 16 2" xfId="36619"/>
    <cellStyle name="þ_x001d_ð7_x000c_îþ_x0007__x000d_áþU_x0001_3_x0007_å_x000a__2010 Financial Stmts_Part 3 17" xfId="36620"/>
    <cellStyle name="þ_x001d_ð7_x000c_îþ_x0007__x000d_áþU_x0001_3_x0007_å_x000a__x0007__2010 Financial Stmts_Part 3 17" xfId="36621"/>
    <cellStyle name="þ_x001d_ð7_x000c_îþ_x0007__x000d_áþU_x0001_3_x0007_å_x000a__2010 Financial Stmts_Part 3 18" xfId="36622"/>
    <cellStyle name="þ_x001d_ð7_x000c_îþ_x0007__x000d_áþU_x0001_3_x0007_å_x000a__x0007__2010 Financial Stmts_Part 3 18" xfId="36623"/>
    <cellStyle name="þ_x001d_ð7_x000c_îþ_x0007__x000d_áþU_x0001_3_x0007_å_x000a__2010 Financial Stmts_Part 3 19" xfId="36624"/>
    <cellStyle name="þ_x001d_ð7_x000c_îþ_x0007__x000d_áþU_x0001_3_x0007_å_x000a__x0007__2010 Financial Stmts_Part 3 19" xfId="36625"/>
    <cellStyle name="þ_x001d_ð7_x000c_îþ_x0007__x000d_áþU_x0001_3_x0007_å_x000a__2010 Financial Stmts_Part 3 2" xfId="36626"/>
    <cellStyle name="þ_x001d_ð7_x000c_îþ_x0007__x000d_áþU_x0001_3_x0007_å_x000a__x0007__2010 Financial Stmts_Part 3 2" xfId="36627"/>
    <cellStyle name="þ_x001d_ð7_x000c_îþ_x0007__x000d_áþU_x0001_3_x0007_å_x000a__2010 Financial Stmts_Part 3 2 2" xfId="36628"/>
    <cellStyle name="þ_x001d_ð7_x000c_îþ_x0007__x000d_áþU_x0001_3_x0007_å_x000a__x0007__2010 Financial Stmts_Part 3 2 2" xfId="36629"/>
    <cellStyle name="þ_x001d_ð7_x000c_îþ_x0007__x000d_áþU_x0001_3_x0007_å_x000a__2010 Financial Stmts_Part 3 20" xfId="36630"/>
    <cellStyle name="þ_x001d_ð7_x000c_îþ_x0007__x000d_áþU_x0001_3_x0007_å_x000a__x0007__2010 Financial Stmts_Part 3 20" xfId="36631"/>
    <cellStyle name="þ_x001d_ð7_x000c_îþ_x0007__x000d_áþU_x0001_3_x0007_å_x000a__2010 Financial Stmts_Part 3 21" xfId="36632"/>
    <cellStyle name="þ_x001d_ð7_x000c_îþ_x0007__x000d_áþU_x0001_3_x0007_å_x000a__x0007__2010 Financial Stmts_Part 3 21" xfId="36633"/>
    <cellStyle name="þ_x001d_ð7_x000c_îþ_x0007__x000d_áþU_x0001_3_x0007_å_x000a__2010 Financial Stmts_Part 3 22" xfId="36634"/>
    <cellStyle name="þ_x001d_ð7_x000c_îþ_x0007__x000d_áþU_x0001_3_x0007_å_x000a__x0007__2010 Financial Stmts_Part 3 22" xfId="36635"/>
    <cellStyle name="þ_x001d_ð7_x000c_îþ_x0007__x000d_áþU_x0001_3_x0007_å_x000a__2010 Financial Stmts_Part 3 23" xfId="36636"/>
    <cellStyle name="þ_x001d_ð7_x000c_îþ_x0007__x000d_áþU_x0001_3_x0007_å_x000a__x0007__2010 Financial Stmts_Part 3 23" xfId="36637"/>
    <cellStyle name="þ_x001d_ð7_x000c_îþ_x0007__x000d_áþU_x0001_3_x0007_å_x000a__2010 Financial Stmts_Part 3 24" xfId="36638"/>
    <cellStyle name="þ_x001d_ð7_x000c_îþ_x0007__x000d_áþU_x0001_3_x0007_å_x000a__x0007__2010 Financial Stmts_Part 3 24" xfId="36639"/>
    <cellStyle name="þ_x001d_ð7_x000c_îþ_x0007__x000d_áþU_x0001_3_x0007_å_x000a__2010 Financial Stmts_Part 3 25" xfId="36640"/>
    <cellStyle name="þ_x001d_ð7_x000c_îþ_x0007__x000d_áþU_x0001_3_x0007_å_x000a__x0007__2010 Financial Stmts_Part 3 25" xfId="36641"/>
    <cellStyle name="þ_x001d_ð7_x000c_îþ_x0007__x000d_áþU_x0001_3_x0007_å_x000a__2010 Financial Stmts_Part 3 26" xfId="36642"/>
    <cellStyle name="þ_x001d_ð7_x000c_îþ_x0007__x000d_áþU_x0001_3_x0007_å_x000a__x0007__2010 Financial Stmts_Part 3 26" xfId="36643"/>
    <cellStyle name="þ_x001d_ð7_x000c_îþ_x0007__x000d_áþU_x0001_3_x0007_å_x000a__2010 Financial Stmts_Part 3 27" xfId="36644"/>
    <cellStyle name="þ_x001d_ð7_x000c_îþ_x0007__x000d_áþU_x0001_3_x0007_å_x000a__x0007__2010 Financial Stmts_Part 3 27" xfId="36645"/>
    <cellStyle name="þ_x001d_ð7_x000c_îþ_x0007__x000d_áþU_x0001_3_x0007_å_x000a__2010 Financial Stmts_Part 3 28" xfId="36646"/>
    <cellStyle name="þ_x001d_ð7_x000c_îþ_x0007__x000d_áþU_x0001_3_x0007_å_x000a__x0007__2010 Financial Stmts_Part 3 28" xfId="36647"/>
    <cellStyle name="þ_x001d_ð7_x000c_îþ_x0007__x000d_áþU_x0001_3_x0007_å_x000a__2010 Financial Stmts_Part 3 29" xfId="36648"/>
    <cellStyle name="þ_x001d_ð7_x000c_îþ_x0007__x000d_áþU_x0001_3_x0007_å_x000a__x0007__2010 Financial Stmts_Part 3 29" xfId="36649"/>
    <cellStyle name="þ_x001d_ð7_x000c_îþ_x0007__x000d_áþU_x0001_3_x0007_å_x000a__2010 Financial Stmts_Part 3 3" xfId="36650"/>
    <cellStyle name="þ_x001d_ð7_x000c_îþ_x0007__x000d_áþU_x0001_3_x0007_å_x000a__x0007__2010 Financial Stmts_Part 3 3" xfId="36651"/>
    <cellStyle name="þ_x001d_ð7_x000c_îþ_x0007__x000d_áþU_x0001_3_x0007_å_x000a__2010 Financial Stmts_Part 3 3 2" xfId="36652"/>
    <cellStyle name="þ_x001d_ð7_x000c_îþ_x0007__x000d_áþU_x0001_3_x0007_å_x000a__x0007__2010 Financial Stmts_Part 3 3 2" xfId="36653"/>
    <cellStyle name="þ_x001d_ð7_x000c_îþ_x0007__x000d_áþU_x0001_3_x0007_å_x000a__2010 Financial Stmts_Part 3 30" xfId="36654"/>
    <cellStyle name="þ_x001d_ð7_x000c_îþ_x0007__x000d_áþU_x0001_3_x0007_å_x000a__x0007__2010 Financial Stmts_Part 3 30" xfId="36655"/>
    <cellStyle name="þ_x001d_ð7_x000c_îþ_x0007__x000d_áþU_x0001_3_x0007_å_x000a__2010 Financial Stmts_Part 3 31" xfId="36656"/>
    <cellStyle name="þ_x001d_ð7_x000c_îþ_x0007__x000d_áþU_x0001_3_x0007_å_x000a__x0007__2010 Financial Stmts_Part 3 31" xfId="36657"/>
    <cellStyle name="þ_x001d_ð7_x000c_îþ_x0007__x000d_áþU_x0001_3_x0007_å_x000a__2010 Financial Stmts_Part 3 32" xfId="36658"/>
    <cellStyle name="þ_x001d_ð7_x000c_îþ_x0007__x000d_áþU_x0001_3_x0007_å_x000a__x0007__2010 Financial Stmts_Part 3 32" xfId="36659"/>
    <cellStyle name="þ_x001d_ð7_x000c_îþ_x0007__x000d_áþU_x0001_3_x0007_å_x000a__2010 Financial Stmts_Part 3 33" xfId="36660"/>
    <cellStyle name="þ_x001d_ð7_x000c_îþ_x0007__x000d_áþU_x0001_3_x0007_å_x000a__x0007__2010 Financial Stmts_Part 3 33" xfId="36661"/>
    <cellStyle name="þ_x001d_ð7_x000c_îþ_x0007__x000d_áþU_x0001_3_x0007_å_x000a__2010 Financial Stmts_Part 3 34" xfId="36662"/>
    <cellStyle name="þ_x001d_ð7_x000c_îþ_x0007__x000d_áþU_x0001_3_x0007_å_x000a__x0007__2010 Financial Stmts_Part 3 34" xfId="36663"/>
    <cellStyle name="þ_x001d_ð7_x000c_îþ_x0007__x000d_áþU_x0001_3_x0007_å_x000a__2010 Financial Stmts_Part 3 35" xfId="36664"/>
    <cellStyle name="þ_x001d_ð7_x000c_îþ_x0007__x000d_áþU_x0001_3_x0007_å_x000a__x0007__2010 Financial Stmts_Part 3 35" xfId="36665"/>
    <cellStyle name="þ_x001d_ð7_x000c_îþ_x0007__x000d_áþU_x0001_3_x0007_å_x000a__2010 Financial Stmts_Part 3 36" xfId="36666"/>
    <cellStyle name="þ_x001d_ð7_x000c_îþ_x0007__x000d_áþU_x0001_3_x0007_å_x000a__x0007__2010 Financial Stmts_Part 3 36" xfId="36667"/>
    <cellStyle name="þ_x001d_ð7_x000c_îþ_x0007__x000d_áþU_x0001_3_x0007_å_x000a__2010 Financial Stmts_Part 3 37" xfId="36668"/>
    <cellStyle name="þ_x001d_ð7_x000c_îþ_x0007__x000d_áþU_x0001_3_x0007_å_x000a__x0007__2010 Financial Stmts_Part 3 37" xfId="36669"/>
    <cellStyle name="þ_x001d_ð7_x000c_îþ_x0007__x000d_áþU_x0001_3_x0007_å_x000a__2010 Financial Stmts_Part 3 38" xfId="36670"/>
    <cellStyle name="þ_x001d_ð7_x000c_îþ_x0007__x000d_áþU_x0001_3_x0007_å_x000a__x0007__2010 Financial Stmts_Part 3 38" xfId="36671"/>
    <cellStyle name="þ_x001d_ð7_x000c_îþ_x0007__x000d_áþU_x0001_3_x0007_å_x000a__2010 Financial Stmts_Part 3 39" xfId="36672"/>
    <cellStyle name="þ_x001d_ð7_x000c_îþ_x0007__x000d_áþU_x0001_3_x0007_å_x000a__x0007__2010 Financial Stmts_Part 3 39" xfId="36673"/>
    <cellStyle name="þ_x001d_ð7_x000c_îþ_x0007__x000d_áþU_x0001_3_x0007_å_x000a__2010 Financial Stmts_Part 3 4" xfId="36674"/>
    <cellStyle name="þ_x001d_ð7_x000c_îþ_x0007__x000d_áþU_x0001_3_x0007_å_x000a__x0007__2010 Financial Stmts_Part 3 4" xfId="36675"/>
    <cellStyle name="þ_x001d_ð7_x000c_îþ_x0007__x000d_áþU_x0001_3_x0007_å_x000a__2010 Financial Stmts_Part 3 4 2" xfId="36676"/>
    <cellStyle name="þ_x001d_ð7_x000c_îþ_x0007__x000d_áþU_x0001_3_x0007_å_x000a__x0007__2010 Financial Stmts_Part 3 4 2" xfId="36677"/>
    <cellStyle name="þ_x001d_ð7_x000c_îþ_x0007__x000d_áþU_x0001_3_x0007_å_x000a__2010 Financial Stmts_Part 3 40" xfId="36678"/>
    <cellStyle name="þ_x001d_ð7_x000c_îþ_x0007__x000d_áþU_x0001_3_x0007_å_x000a__x0007__2010 Financial Stmts_Part 3 40" xfId="36679"/>
    <cellStyle name="þ_x001d_ð7_x000c_îþ_x0007__x000d_áþU_x0001_3_x0007_å_x000a__2010 Financial Stmts_Part 3 41" xfId="36680"/>
    <cellStyle name="þ_x001d_ð7_x000c_îþ_x0007__x000d_áþU_x0001_3_x0007_å_x000a__x0007__2010 Financial Stmts_Part 3 41" xfId="36681"/>
    <cellStyle name="þ_x001d_ð7_x000c_îþ_x0007__x000d_áþU_x0001_3_x0007_å_x000a__2010 Financial Stmts_Part 3 42" xfId="36682"/>
    <cellStyle name="þ_x001d_ð7_x000c_îþ_x0007__x000d_áþU_x0001_3_x0007_å_x000a__x0007__2010 Financial Stmts_Part 3 42" xfId="36683"/>
    <cellStyle name="þ_x001d_ð7_x000c_îþ_x0007__x000d_áþU_x0001_3_x0007_å_x000a__2010 Financial Stmts_Part 3 43" xfId="36684"/>
    <cellStyle name="þ_x001d_ð7_x000c_îþ_x0007__x000d_áþU_x0001_3_x0007_å_x000a__x0007__2010 Financial Stmts_Part 3 43" xfId="36685"/>
    <cellStyle name="þ_x001d_ð7_x000c_îþ_x0007__x000d_áþU_x0001_3_x0007_å_x000a__2010 Financial Stmts_Part 3 44" xfId="36686"/>
    <cellStyle name="þ_x001d_ð7_x000c_îþ_x0007__x000d_áþU_x0001_3_x0007_å_x000a__x0007__2010 Financial Stmts_Part 3 44" xfId="36687"/>
    <cellStyle name="þ_x001d_ð7_x000c_îþ_x0007__x000d_áþU_x0001_3_x0007_å_x000a__2010 Financial Stmts_Part 3 45" xfId="36688"/>
    <cellStyle name="þ_x001d_ð7_x000c_îþ_x0007__x000d_áþU_x0001_3_x0007_å_x000a__x0007__2010 Financial Stmts_Part 3 45" xfId="36689"/>
    <cellStyle name="þ_x001d_ð7_x000c_îþ_x0007__x000d_áþU_x0001_3_x0007_å_x000a__2010 Financial Stmts_Part 3 46" xfId="36690"/>
    <cellStyle name="þ_x001d_ð7_x000c_îþ_x0007__x000d_áþU_x0001_3_x0007_å_x000a__x0007__2010 Financial Stmts_Part 3 46" xfId="36691"/>
    <cellStyle name="þ_x001d_ð7_x000c_îþ_x0007__x000d_áþU_x0001_3_x0007_å_x000a__2010 Financial Stmts_Part 3 47" xfId="36692"/>
    <cellStyle name="þ_x001d_ð7_x000c_îþ_x0007__x000d_áþU_x0001_3_x0007_å_x000a__x0007__2010 Financial Stmts_Part 3 47" xfId="36693"/>
    <cellStyle name="þ_x001d_ð7_x000c_îþ_x0007__x000d_áþU_x0001_3_x0007_å_x000a__2010 Financial Stmts_Part 3 48" xfId="36694"/>
    <cellStyle name="þ_x001d_ð7_x000c_îþ_x0007__x000d_áþU_x0001_3_x0007_å_x000a__x0007__2010 Financial Stmts_Part 3 48" xfId="36695"/>
    <cellStyle name="þ_x001d_ð7_x000c_îþ_x0007__x000d_áþU_x0001_3_x0007_å_x000a__2010 Financial Stmts_Part 3 49" xfId="36696"/>
    <cellStyle name="þ_x001d_ð7_x000c_îþ_x0007__x000d_áþU_x0001_3_x0007_å_x000a__x0007__2010 Financial Stmts_Part 3 49" xfId="36697"/>
    <cellStyle name="þ_x001d_ð7_x000c_îþ_x0007__x000d_áþU_x0001_3_x0007_å_x000a__2010 Financial Stmts_Part 3 5" xfId="36698"/>
    <cellStyle name="þ_x001d_ð7_x000c_îþ_x0007__x000d_áþU_x0001_3_x0007_å_x000a__x0007__2010 Financial Stmts_Part 3 5" xfId="36699"/>
    <cellStyle name="þ_x001d_ð7_x000c_îþ_x0007__x000d_áþU_x0001_3_x0007_å_x000a__2010 Financial Stmts_Part 3 5 2" xfId="36700"/>
    <cellStyle name="þ_x001d_ð7_x000c_îþ_x0007__x000d_áþU_x0001_3_x0007_å_x000a__x0007__2010 Financial Stmts_Part 3 5 2" xfId="36701"/>
    <cellStyle name="þ_x001d_ð7_x000c_îþ_x0007__x000d_áþU_x0001_3_x0007_å_x000a__2010 Financial Stmts_Part 3 50" xfId="36702"/>
    <cellStyle name="þ_x001d_ð7_x000c_îþ_x0007__x000d_áþU_x0001_3_x0007_å_x000a__x0007__2010 Financial Stmts_Part 3 50" xfId="36703"/>
    <cellStyle name="þ_x001d_ð7_x000c_îþ_x0007__x000d_áþU_x0001_3_x0007_å_x000a__2010 Financial Stmts_Part 3 51" xfId="36704"/>
    <cellStyle name="þ_x001d_ð7_x000c_îþ_x0007__x000d_áþU_x0001_3_x0007_å_x000a__x0007__2010 Financial Stmts_Part 3 51" xfId="36705"/>
    <cellStyle name="þ_x001d_ð7_x000c_îþ_x0007__x000d_áþU_x0001_3_x0007_å_x000a__2010 Financial Stmts_Part 3 52" xfId="36706"/>
    <cellStyle name="þ_x001d_ð7_x000c_îþ_x0007__x000d_áþU_x0001_3_x0007_å_x000a__x0007__2010 Financial Stmts_Part 3 52" xfId="36707"/>
    <cellStyle name="þ_x001d_ð7_x000c_îþ_x0007__x000d_áþU_x0001_3_x0007_å_x000a__2010 Financial Stmts_Part 3 53" xfId="36708"/>
    <cellStyle name="þ_x001d_ð7_x000c_îþ_x0007__x000d_áþU_x0001_3_x0007_å_x000a__x0007__2010 Financial Stmts_Part 3 53" xfId="36709"/>
    <cellStyle name="þ_x001d_ð7_x000c_îþ_x0007__x000d_áþU_x0001_3_x0007_å_x000a__2010 Financial Stmts_Part 3 54" xfId="36710"/>
    <cellStyle name="þ_x001d_ð7_x000c_îþ_x0007__x000d_áþU_x0001_3_x0007_å_x000a__x0007__2010 Financial Stmts_Part 3 54" xfId="36711"/>
    <cellStyle name="þ_x001d_ð7_x000c_îþ_x0007__x000d_áþU_x0001_3_x0007_å_x000a__2010 Financial Stmts_Part 3 55" xfId="36712"/>
    <cellStyle name="þ_x001d_ð7_x000c_îþ_x0007__x000d_áþU_x0001_3_x0007_å_x000a__x0007__2010 Financial Stmts_Part 3 55" xfId="36713"/>
    <cellStyle name="þ_x001d_ð7_x000c_îþ_x0007__x000d_áþU_x0001_3_x0007_å_x000a__2010 Financial Stmts_Part 3 56" xfId="36714"/>
    <cellStyle name="þ_x001d_ð7_x000c_îþ_x0007__x000d_áþU_x0001_3_x0007_å_x000a__x0007__2010 Financial Stmts_Part 3 56" xfId="36715"/>
    <cellStyle name="þ_x001d_ð7_x000c_îþ_x0007__x000d_áþU_x0001_3_x0007_å_x000a__2010 Financial Stmts_Part 3 57" xfId="36716"/>
    <cellStyle name="þ_x001d_ð7_x000c_îþ_x0007__x000d_áþU_x0001_3_x0007_å_x000a__x0007__2010 Financial Stmts_Part 3 57" xfId="36717"/>
    <cellStyle name="þ_x001d_ð7_x000c_îþ_x0007__x000d_áþU_x0001_3_x0007_å_x000a__2010 Financial Stmts_Part 3 58" xfId="36718"/>
    <cellStyle name="þ_x001d_ð7_x000c_îþ_x0007__x000d_áþU_x0001_3_x0007_å_x000a__x0007__2010 Financial Stmts_Part 3 58" xfId="36719"/>
    <cellStyle name="þ_x001d_ð7_x000c_îþ_x0007__x000d_áþU_x0001_3_x0007_å_x000a__2010 Financial Stmts_Part 3 59" xfId="36720"/>
    <cellStyle name="þ_x001d_ð7_x000c_îþ_x0007__x000d_áþU_x0001_3_x0007_å_x000a__x0007__2010 Financial Stmts_Part 3 59" xfId="36721"/>
    <cellStyle name="þ_x001d_ð7_x000c_îþ_x0007__x000d_áþU_x0001_3_x0007_å_x000a__2010 Financial Stmts_Part 3 6" xfId="36722"/>
    <cellStyle name="þ_x001d_ð7_x000c_îþ_x0007__x000d_áþU_x0001_3_x0007_å_x000a__x0007__2010 Financial Stmts_Part 3 6" xfId="36723"/>
    <cellStyle name="þ_x001d_ð7_x000c_îþ_x0007__x000d_áþU_x0001_3_x0007_å_x000a__2010 Financial Stmts_Part 3 60" xfId="36724"/>
    <cellStyle name="þ_x001d_ð7_x000c_îþ_x0007__x000d_áþU_x0001_3_x0007_å_x000a__x0007__2010 Financial Stmts_Part 3 60" xfId="36725"/>
    <cellStyle name="þ_x001d_ð7_x000c_îþ_x0007__x000d_áþU_x0001_3_x0007_å_x000a__2010 Financial Stmts_Part 3 61" xfId="36726"/>
    <cellStyle name="þ_x001d_ð7_x000c_îþ_x0007__x000d_áþU_x0001_3_x0007_å_x000a__x0007__2010 Financial Stmts_Part 3 61" xfId="36727"/>
    <cellStyle name="þ_x001d_ð7_x000c_îþ_x0007__x000d_áþU_x0001_3_x0007_å_x000a__2010 Financial Stmts_Part 3 62" xfId="36728"/>
    <cellStyle name="þ_x001d_ð7_x000c_îþ_x0007__x000d_áþU_x0001_3_x0007_å_x000a__x0007__2010 Financial Stmts_Part 3 62" xfId="36729"/>
    <cellStyle name="þ_x001d_ð7_x000c_îþ_x0007__x000d_áþU_x0001_3_x0007_å_x000a__2010 Financial Stmts_Part 3 63" xfId="36730"/>
    <cellStyle name="þ_x001d_ð7_x000c_îþ_x0007__x000d_áþU_x0001_3_x0007_å_x000a__x0007__2010 Financial Stmts_Part 3 63" xfId="36731"/>
    <cellStyle name="þ_x001d_ð7_x000c_îþ_x0007__x000d_áþU_x0001_3_x0007_å_x000a__2010 Financial Stmts_Part 3 64" xfId="36732"/>
    <cellStyle name="þ_x001d_ð7_x000c_îþ_x0007__x000d_áþU_x0001_3_x0007_å_x000a__x0007__2010 Financial Stmts_Part 3 64" xfId="36733"/>
    <cellStyle name="þ_x001d_ð7_x000c_îþ_x0007__x000d_áþU_x0001_3_x0007_å_x000a__2010 Financial Stmts_Part 3 65" xfId="36734"/>
    <cellStyle name="þ_x001d_ð7_x000c_îþ_x0007__x000d_áþU_x0001_3_x0007_å_x000a__x0007__2010 Financial Stmts_Part 3 65" xfId="36735"/>
    <cellStyle name="þ_x001d_ð7_x000c_îþ_x0007__x000d_áþU_x0001_3_x0007_å_x000a__2010 Financial Stmts_Part 3 66" xfId="36736"/>
    <cellStyle name="þ_x001d_ð7_x000c_îþ_x0007__x000d_áþU_x0001_3_x0007_å_x000a__x0007__2010 Financial Stmts_Part 3 66" xfId="36737"/>
    <cellStyle name="þ_x001d_ð7_x000c_îþ_x0007__x000d_áþU_x0001_3_x0007_å_x000a__2010 Financial Stmts_Part 3 67" xfId="36738"/>
    <cellStyle name="þ_x001d_ð7_x000c_îþ_x0007__x000d_áþU_x0001_3_x0007_å_x000a__x0007__2010 Financial Stmts_Part 3 67" xfId="36739"/>
    <cellStyle name="þ_x001d_ð7_x000c_îþ_x0007__x000d_áþU_x0001_3_x0007_å_x000a__2010 Financial Stmts_Part 3 68" xfId="36740"/>
    <cellStyle name="þ_x001d_ð7_x000c_îþ_x0007__x000d_áþU_x0001_3_x0007_å_x000a__x0007__2010 Financial Stmts_Part 3 68" xfId="36741"/>
    <cellStyle name="þ_x001d_ð7_x000c_îþ_x0007__x000d_áþU_x0001_3_x0007_å_x000a__2010 Financial Stmts_Part 3 69" xfId="36742"/>
    <cellStyle name="þ_x001d_ð7_x000c_îþ_x0007__x000d_áþU_x0001_3_x0007_å_x000a__x0007__2010 Financial Stmts_Part 3 69" xfId="36743"/>
    <cellStyle name="þ_x001d_ð7_x000c_îþ_x0007__x000d_áþU_x0001_3_x0007_å_x000a__2010 Financial Stmts_Part 3 7" xfId="36744"/>
    <cellStyle name="þ_x001d_ð7_x000c_îþ_x0007__x000d_áþU_x0001_3_x0007_å_x000a__x0007__2010 Financial Stmts_Part 3 7" xfId="36745"/>
    <cellStyle name="þ_x001d_ð7_x000c_îþ_x0007__x000d_áþU_x0001_3_x0007_å_x000a__2010 Financial Stmts_Part 3 70" xfId="36746"/>
    <cellStyle name="þ_x001d_ð7_x000c_îþ_x0007__x000d_áþU_x0001_3_x0007_å_x000a__x0007__2010 Financial Stmts_Part 3 70" xfId="36747"/>
    <cellStyle name="þ_x001d_ð7_x000c_îþ_x0007__x000d_áþU_x0001_3_x0007_å_x000a__2010 Financial Stmts_Part 3 8" xfId="36748"/>
    <cellStyle name="þ_x001d_ð7_x000c_îþ_x0007__x000d_áþU_x0001_3_x0007_å_x000a__x0007__2010 Financial Stmts_Part 3 8" xfId="36749"/>
    <cellStyle name="þ_x001d_ð7_x000c_îþ_x0007__x000d_áþU_x0001_3_x0007_å_x000a__2010 Financial Stmts_Part 3 9" xfId="36750"/>
    <cellStyle name="þ_x001d_ð7_x000c_îþ_x0007__x000d_áþU_x0001_3_x0007_å_x000a__x0007__2010 Financial Stmts_Part 3 9" xfId="36751"/>
    <cellStyle name="þ_x001d_ð7_x000c_îþ_x0007__x000d_áþU_x0001_3_x0007_å_x000a__2010 Financial Stmts_Part 3_OLD" xfId="36752"/>
    <cellStyle name="þ_x001d_ð7_x000c_îþ_x0007__x000d_áþU_x0001_3_x0007_å_x000a__x0007__2010 Financial Stmts_Part 3_OLD" xfId="36753"/>
    <cellStyle name="þ_x001d_ð7_x000c_îþ_x0007__x000d_áþU_x0001_3_x0007_å_x000a__x0007__x0001__x0001__Note 11 Loans Sept 2010 - Global Structured Finance" xfId="36754"/>
    <cellStyle name="þ_x001d_ð7_x000c_îþ_x0007__x000d_áþU_x0001_3_x0007_å_2009 - 2008 comparative info" xfId="36755"/>
    <cellStyle name="þ_x001d_ð7_x000c_îþ_x0007__x000d_áþU_x0001_3_x0007_ë" xfId="36756"/>
    <cellStyle name="þ_x001d_ð7_x000c_îþ_x0007__x000d_áþU_x0001_3_x0007_ë 2" xfId="36757"/>
    <cellStyle name="þ_x001d_ð7_x000c_îþ_x0007__x000d_áþU_x0001_3_x0007_ë 2 2" xfId="36758"/>
    <cellStyle name="þ_x001d_ð7_x000c_îþ_x0007__x000d_áþU_x0001_3_x0007_ë 3" xfId="36759"/>
    <cellStyle name="þ_x001d_ð7_x000c_îþ_x0007__x000d_áþU_x0001_3_x0007_ë 4" xfId="36760"/>
    <cellStyle name="þ_x001d_ð7_x000c_îþ_x0007__x000d_áþU_x0001_3_x0007_ë 5" xfId="36761"/>
    <cellStyle name="þ_x001d_ð7_x000c_îþ_x0007__x000d_áþU_x0001_3_x0007_ë_x000a_" xfId="36762"/>
    <cellStyle name="þ_x001d_ð7_x000c_îþ_x0007__x000d_áþU_x0001_3_x0007_ë_x000a__x0007_" xfId="36763"/>
    <cellStyle name="þ_x001d_ð7_x000c_îþ_x0007__x000d_áþU_x0001_3_x0007_ë_x000a__x0007__x0001__x0001_" xfId="36764"/>
    <cellStyle name="þ_x001d_ð7_x000c_îþ_x0007__x000d_áþU_x0001_3_x0007_ë_x000a_ 10" xfId="36765"/>
    <cellStyle name="þ_x001d_ð7_x000c_îþ_x0007__x000d_áþU_x0001_3_x0007_ë_x000a__x0007_ 10" xfId="36766"/>
    <cellStyle name="þ_x001d_ð7_x000c_îþ_x0007__x000d_áþU_x0001_3_x0007_ë_x000a__x0007__x0001__x0001_ 10" xfId="36767"/>
    <cellStyle name="þ_x001d_ð7_x000c_îþ_x0007__x000d_áþU_x0001_3_x0007_ë_x000a_ 11" xfId="36768"/>
    <cellStyle name="þ_x001d_ð7_x000c_îþ_x0007__x000d_áþU_x0001_3_x0007_ë_x000a__x0007_ 11" xfId="36769"/>
    <cellStyle name="þ_x001d_ð7_x000c_îþ_x0007__x000d_áþU_x0001_3_x0007_ë_x000a__x0007__x0001__x0001_ 11" xfId="36770"/>
    <cellStyle name="þ_x001d_ð7_x000c_îþ_x0007__x000d_áþU_x0001_3_x0007_ë_x000a_ 12" xfId="36771"/>
    <cellStyle name="þ_x001d_ð7_x000c_îþ_x0007__x000d_áþU_x0001_3_x0007_ë_x000a__x0007_ 12" xfId="36772"/>
    <cellStyle name="þ_x001d_ð7_x000c_îþ_x0007__x000d_áþU_x0001_3_x0007_ë_x000a__x0007__x0001__x0001_ 12" xfId="36773"/>
    <cellStyle name="þ_x001d_ð7_x000c_îþ_x0007__x000d_áþU_x0001_3_x0007_ë_x000a_ 13" xfId="36774"/>
    <cellStyle name="þ_x001d_ð7_x000c_îþ_x0007__x000d_áþU_x0001_3_x0007_ë_x000a__x0007_ 13" xfId="36775"/>
    <cellStyle name="þ_x001d_ð7_x000c_îþ_x0007__x000d_áþU_x0001_3_x0007_ë_x000a__x0007__x0001__x0001_ 13" xfId="36776"/>
    <cellStyle name="þ_x001d_ð7_x000c_îþ_x0007__x000d_áþU_x0001_3_x0007_ë_x000a_ 14" xfId="36777"/>
    <cellStyle name="þ_x001d_ð7_x000c_îþ_x0007__x000d_áþU_x0001_3_x0007_ë_x000a__x0007_ 14" xfId="36778"/>
    <cellStyle name="þ_x001d_ð7_x000c_îþ_x0007__x000d_áþU_x0001_3_x0007_ë_x000a_ 15" xfId="36779"/>
    <cellStyle name="þ_x001d_ð7_x000c_îþ_x0007__x000d_áþU_x0001_3_x0007_ë_x000a__x0007_ 15" xfId="36780"/>
    <cellStyle name="þ_x001d_ð7_x000c_îþ_x0007__x000d_áþU_x0001_3_x0007_ë_x000a_ 16" xfId="36781"/>
    <cellStyle name="þ_x001d_ð7_x000c_îþ_x0007__x000d_áþU_x0001_3_x0007_ë_x000a__x0007_ 16" xfId="36782"/>
    <cellStyle name="þ_x001d_ð7_x000c_îþ_x0007__x000d_áþU_x0001_3_x0007_ë_x000a_ 16 2" xfId="36783"/>
    <cellStyle name="þ_x001d_ð7_x000c_îþ_x0007__x000d_áþU_x0001_3_x0007_ë_x000a__x0007_ 16 2" xfId="36784"/>
    <cellStyle name="þ_x001d_ð7_x000c_îþ_x0007__x000d_áþU_x0001_3_x0007_ë_x000a_ 17" xfId="36785"/>
    <cellStyle name="þ_x001d_ð7_x000c_îþ_x0007__x000d_áþU_x0001_3_x0007_ë_x000a__x0007_ 17" xfId="36786"/>
    <cellStyle name="þ_x001d_ð7_x000c_îþ_x0007__x000d_áþU_x0001_3_x0007_ë_x000a_ 18" xfId="36787"/>
    <cellStyle name="þ_x001d_ð7_x000c_îþ_x0007__x000d_áþU_x0001_3_x0007_ë_x000a__x0007_ 18" xfId="36788"/>
    <cellStyle name="þ_x001d_ð7_x000c_îþ_x0007__x000d_áþU_x0001_3_x0007_ë_x000a_ 19" xfId="36789"/>
    <cellStyle name="þ_x001d_ð7_x000c_îþ_x0007__x000d_áþU_x0001_3_x0007_ë_x000a__x0007_ 19" xfId="36790"/>
    <cellStyle name="þ_x001d_ð7_x000c_îþ_x0007__x000d_áþU_x0001_3_x0007_ë_x000a_ 2" xfId="36791"/>
    <cellStyle name="þ_x001d_ð7_x000c_îþ_x0007__x000d_áþU_x0001_3_x0007_ë_x000a__x0007_ 2" xfId="36792"/>
    <cellStyle name="þ_x001d_ð7_x000c_îþ_x0007__x000d_áþU_x0001_3_x0007_ë_x000a__x0007__x0001__x0001_ 2" xfId="36793"/>
    <cellStyle name="þ_x001d_ð7_x000c_îþ_x0007__x000d_áþU_x0001_3_x0007_ë_x000a_ 2 2" xfId="36794"/>
    <cellStyle name="þ_x001d_ð7_x000c_îþ_x0007__x000d_áþU_x0001_3_x0007_ë_x000a__x0007_ 2 2" xfId="36795"/>
    <cellStyle name="þ_x001d_ð7_x000c_îþ_x0007__x000d_áþU_x0001_3_x0007_ë_x000a__x0007__x0001__x0001_ 2 2" xfId="36796"/>
    <cellStyle name="þ_x001d_ð7_x000c_îþ_x0007__x000d_áþU_x0001_3_x0007_ë_x000a__x0007__x0001__x0001_ 2 3" xfId="36797"/>
    <cellStyle name="þ_x001d_ð7_x000c_îþ_x0007__x000d_áþU_x0001_3_x0007_ë_x000a__x0007__x0001__x0001_ 2 4" xfId="36798"/>
    <cellStyle name="þ_x001d_ð7_x000c_îþ_x0007__x000d_áþU_x0001_3_x0007_ë_x000a__x0007__x0001__x0001_ 2 5" xfId="36799"/>
    <cellStyle name="þ_x001d_ð7_x000c_îþ_x0007__x000d_áþU_x0001_3_x0007_ë_x000a__x0007__x0001__x0001_ 2 6" xfId="36800"/>
    <cellStyle name="þ_x001d_ð7_x000c_îþ_x0007__x000d_áþU_x0001_3_x0007_ë_x000a__x0007__x0001__x0001_ 2 7" xfId="36801"/>
    <cellStyle name="þ_x001d_ð7_x000c_îþ_x0007__x000d_áþU_x0001_3_x0007_ë_x000a_ 20" xfId="36802"/>
    <cellStyle name="þ_x001d_ð7_x000c_îþ_x0007__x000d_áþU_x0001_3_x0007_ë_x000a__x0007_ 20" xfId="36803"/>
    <cellStyle name="þ_x001d_ð7_x000c_îþ_x0007__x000d_áþU_x0001_3_x0007_ë_x000a_ 21" xfId="36804"/>
    <cellStyle name="þ_x001d_ð7_x000c_îþ_x0007__x000d_áþU_x0001_3_x0007_ë_x000a__x0007_ 21" xfId="36805"/>
    <cellStyle name="þ_x001d_ð7_x000c_îþ_x0007__x000d_áþU_x0001_3_x0007_ë_x000a_ 22" xfId="36806"/>
    <cellStyle name="þ_x001d_ð7_x000c_îþ_x0007__x000d_áþU_x0001_3_x0007_ë_x000a__x0007_ 22" xfId="36807"/>
    <cellStyle name="þ_x001d_ð7_x000c_îþ_x0007__x000d_áþU_x0001_3_x0007_ë_x000a_ 23" xfId="36808"/>
    <cellStyle name="þ_x001d_ð7_x000c_îþ_x0007__x000d_áþU_x0001_3_x0007_ë_x000a__x0007_ 23" xfId="36809"/>
    <cellStyle name="þ_x001d_ð7_x000c_îþ_x0007__x000d_áþU_x0001_3_x0007_ë_x000a_ 24" xfId="36810"/>
    <cellStyle name="þ_x001d_ð7_x000c_îþ_x0007__x000d_áþU_x0001_3_x0007_ë_x000a__x0007_ 24" xfId="36811"/>
    <cellStyle name="þ_x001d_ð7_x000c_îþ_x0007__x000d_áþU_x0001_3_x0007_ë_x000a_ 25" xfId="36812"/>
    <cellStyle name="þ_x001d_ð7_x000c_îþ_x0007__x000d_áþU_x0001_3_x0007_ë_x000a__x0007_ 25" xfId="36813"/>
    <cellStyle name="þ_x001d_ð7_x000c_îþ_x0007__x000d_áþU_x0001_3_x0007_ë_x000a_ 26" xfId="36814"/>
    <cellStyle name="þ_x001d_ð7_x000c_îþ_x0007__x000d_áþU_x0001_3_x0007_ë_x000a__x0007_ 26" xfId="36815"/>
    <cellStyle name="þ_x001d_ð7_x000c_îþ_x0007__x000d_áþU_x0001_3_x0007_ë_x000a_ 27" xfId="36816"/>
    <cellStyle name="þ_x001d_ð7_x000c_îþ_x0007__x000d_áþU_x0001_3_x0007_ë_x000a__x0007_ 27" xfId="36817"/>
    <cellStyle name="þ_x001d_ð7_x000c_îþ_x0007__x000d_áþU_x0001_3_x0007_ë_x000a_ 28" xfId="36818"/>
    <cellStyle name="þ_x001d_ð7_x000c_îþ_x0007__x000d_áþU_x0001_3_x0007_ë_x000a__x0007_ 28" xfId="36819"/>
    <cellStyle name="þ_x001d_ð7_x000c_îþ_x0007__x000d_áþU_x0001_3_x0007_ë_x000a_ 29" xfId="36820"/>
    <cellStyle name="þ_x001d_ð7_x000c_îþ_x0007__x000d_áþU_x0001_3_x0007_ë_x000a__x0007_ 29" xfId="36821"/>
    <cellStyle name="þ_x001d_ð7_x000c_îþ_x0007__x000d_áþU_x0001_3_x0007_ë_x000a_ 3" xfId="36822"/>
    <cellStyle name="þ_x001d_ð7_x000c_îþ_x0007__x000d_áþU_x0001_3_x0007_ë_x000a__x0007_ 3" xfId="36823"/>
    <cellStyle name="þ_x001d_ð7_x000c_îþ_x0007__x000d_áþU_x0001_3_x0007_ë_x000a__x0007__x0001__x0001_ 3" xfId="36824"/>
    <cellStyle name="þ_x001d_ð7_x000c_îþ_x0007__x000d_áþU_x0001_3_x0007_ë_x000a_ 3 2" xfId="36825"/>
    <cellStyle name="þ_x001d_ð7_x000c_îþ_x0007__x000d_áþU_x0001_3_x0007_ë_x000a__x0007_ 3 2" xfId="36826"/>
    <cellStyle name="þ_x001d_ð7_x000c_îþ_x0007__x000d_áþU_x0001_3_x0007_ë_x000a_ 30" xfId="36827"/>
    <cellStyle name="þ_x001d_ð7_x000c_îþ_x0007__x000d_áþU_x0001_3_x0007_ë_x000a__x0007_ 30" xfId="36828"/>
    <cellStyle name="þ_x001d_ð7_x000c_îþ_x0007__x000d_áþU_x0001_3_x0007_ë_x000a_ 31" xfId="36829"/>
    <cellStyle name="þ_x001d_ð7_x000c_îþ_x0007__x000d_áþU_x0001_3_x0007_ë_x000a__x0007_ 31" xfId="36830"/>
    <cellStyle name="þ_x001d_ð7_x000c_îþ_x0007__x000d_áþU_x0001_3_x0007_ë_x000a_ 32" xfId="36831"/>
    <cellStyle name="þ_x001d_ð7_x000c_îþ_x0007__x000d_áþU_x0001_3_x0007_ë_x000a__x0007_ 32" xfId="36832"/>
    <cellStyle name="þ_x001d_ð7_x000c_îþ_x0007__x000d_áþU_x0001_3_x0007_ë_x000a_ 33" xfId="36833"/>
    <cellStyle name="þ_x001d_ð7_x000c_îþ_x0007__x000d_áþU_x0001_3_x0007_ë_x000a__x0007_ 33" xfId="36834"/>
    <cellStyle name="þ_x001d_ð7_x000c_îþ_x0007__x000d_áþU_x0001_3_x0007_ë_x000a_ 34" xfId="36835"/>
    <cellStyle name="þ_x001d_ð7_x000c_îþ_x0007__x000d_áþU_x0001_3_x0007_ë_x000a__x0007_ 34" xfId="36836"/>
    <cellStyle name="þ_x001d_ð7_x000c_îþ_x0007__x000d_áþU_x0001_3_x0007_ë_x000a_ 35" xfId="36837"/>
    <cellStyle name="þ_x001d_ð7_x000c_îþ_x0007__x000d_áþU_x0001_3_x0007_ë_x000a__x0007_ 35" xfId="36838"/>
    <cellStyle name="þ_x001d_ð7_x000c_îþ_x0007__x000d_áþU_x0001_3_x0007_ë_x000a_ 36" xfId="36839"/>
    <cellStyle name="þ_x001d_ð7_x000c_îþ_x0007__x000d_áþU_x0001_3_x0007_ë_x000a__x0007_ 36" xfId="36840"/>
    <cellStyle name="þ_x001d_ð7_x000c_îþ_x0007__x000d_áþU_x0001_3_x0007_ë_x000a_ 37" xfId="36841"/>
    <cellStyle name="þ_x001d_ð7_x000c_îþ_x0007__x000d_áþU_x0001_3_x0007_ë_x000a__x0007_ 37" xfId="36842"/>
    <cellStyle name="þ_x001d_ð7_x000c_îþ_x0007__x000d_áþU_x0001_3_x0007_ë_x000a_ 38" xfId="36843"/>
    <cellStyle name="þ_x001d_ð7_x000c_îþ_x0007__x000d_áþU_x0001_3_x0007_ë_x000a__x0007_ 38" xfId="36844"/>
    <cellStyle name="þ_x001d_ð7_x000c_îþ_x0007__x000d_áþU_x0001_3_x0007_ë_x000a_ 39" xfId="36845"/>
    <cellStyle name="þ_x001d_ð7_x000c_îþ_x0007__x000d_áþU_x0001_3_x0007_ë_x000a__x0007_ 39" xfId="36846"/>
    <cellStyle name="þ_x001d_ð7_x000c_îþ_x0007__x000d_áþU_x0001_3_x0007_ë_x000a_ 4" xfId="36847"/>
    <cellStyle name="þ_x001d_ð7_x000c_îþ_x0007__x000d_áþU_x0001_3_x0007_ë_x000a__x0007_ 4" xfId="36848"/>
    <cellStyle name="þ_x001d_ð7_x000c_îþ_x0007__x000d_áþU_x0001_3_x0007_ë_x000a__x0007__x0001__x0001_ 4" xfId="36849"/>
    <cellStyle name="þ_x001d_ð7_x000c_îþ_x0007__x000d_áþU_x0001_3_x0007_ë_x000a_ 4 2" xfId="36850"/>
    <cellStyle name="þ_x001d_ð7_x000c_îþ_x0007__x000d_áþU_x0001_3_x0007_ë_x000a__x0007_ 4 2" xfId="36851"/>
    <cellStyle name="þ_x001d_ð7_x000c_îþ_x0007__x000d_áþU_x0001_3_x0007_ë_x000a_ 40" xfId="36852"/>
    <cellStyle name="þ_x001d_ð7_x000c_îþ_x0007__x000d_áþU_x0001_3_x0007_ë_x000a__x0007_ 40" xfId="36853"/>
    <cellStyle name="þ_x001d_ð7_x000c_îþ_x0007__x000d_áþU_x0001_3_x0007_ë_x000a_ 41" xfId="36854"/>
    <cellStyle name="þ_x001d_ð7_x000c_îþ_x0007__x000d_áþU_x0001_3_x0007_ë_x000a__x0007_ 41" xfId="36855"/>
    <cellStyle name="þ_x001d_ð7_x000c_îþ_x0007__x000d_áþU_x0001_3_x0007_ë_x000a_ 42" xfId="36856"/>
    <cellStyle name="þ_x001d_ð7_x000c_îþ_x0007__x000d_áþU_x0001_3_x0007_ë_x000a__x0007_ 42" xfId="36857"/>
    <cellStyle name="þ_x001d_ð7_x000c_îþ_x0007__x000d_áþU_x0001_3_x0007_ë_x000a_ 43" xfId="36858"/>
    <cellStyle name="þ_x001d_ð7_x000c_îþ_x0007__x000d_áþU_x0001_3_x0007_ë_x000a__x0007_ 43" xfId="36859"/>
    <cellStyle name="þ_x001d_ð7_x000c_îþ_x0007__x000d_áþU_x0001_3_x0007_ë_x000a_ 44" xfId="36860"/>
    <cellStyle name="þ_x001d_ð7_x000c_îþ_x0007__x000d_áþU_x0001_3_x0007_ë_x000a__x0007_ 44" xfId="36861"/>
    <cellStyle name="þ_x001d_ð7_x000c_îþ_x0007__x000d_áþU_x0001_3_x0007_ë_x000a_ 45" xfId="36862"/>
    <cellStyle name="þ_x001d_ð7_x000c_îþ_x0007__x000d_áþU_x0001_3_x0007_ë_x000a__x0007_ 45" xfId="36863"/>
    <cellStyle name="þ_x001d_ð7_x000c_îþ_x0007__x000d_áþU_x0001_3_x0007_ë_x000a_ 46" xfId="36864"/>
    <cellStyle name="þ_x001d_ð7_x000c_îþ_x0007__x000d_áþU_x0001_3_x0007_ë_x000a__x0007_ 46" xfId="36865"/>
    <cellStyle name="þ_x001d_ð7_x000c_îþ_x0007__x000d_áþU_x0001_3_x0007_ë_x000a_ 47" xfId="36866"/>
    <cellStyle name="þ_x001d_ð7_x000c_îþ_x0007__x000d_áþU_x0001_3_x0007_ë_x000a__x0007_ 47" xfId="36867"/>
    <cellStyle name="þ_x001d_ð7_x000c_îþ_x0007__x000d_áþU_x0001_3_x0007_ë_x000a_ 48" xfId="36868"/>
    <cellStyle name="þ_x001d_ð7_x000c_îþ_x0007__x000d_áþU_x0001_3_x0007_ë_x000a__x0007_ 48" xfId="36869"/>
    <cellStyle name="þ_x001d_ð7_x000c_îþ_x0007__x000d_áþU_x0001_3_x0007_ë_x000a_ 49" xfId="36870"/>
    <cellStyle name="þ_x001d_ð7_x000c_îþ_x0007__x000d_áþU_x0001_3_x0007_ë_x000a__x0007_ 49" xfId="36871"/>
    <cellStyle name="þ_x001d_ð7_x000c_îþ_x0007__x000d_áþU_x0001_3_x0007_ë_x000a_ 5" xfId="36872"/>
    <cellStyle name="þ_x001d_ð7_x000c_îþ_x0007__x000d_áþU_x0001_3_x0007_ë_x000a__x0007_ 5" xfId="36873"/>
    <cellStyle name="þ_x001d_ð7_x000c_îþ_x0007__x000d_áþU_x0001_3_x0007_ë_x000a__x0007__x0001__x0001_ 5" xfId="36874"/>
    <cellStyle name="þ_x001d_ð7_x000c_îþ_x0007__x000d_áþU_x0001_3_x0007_ë_x000a_ 5 2" xfId="36875"/>
    <cellStyle name="þ_x001d_ð7_x000c_îþ_x0007__x000d_áþU_x0001_3_x0007_ë_x000a__x0007_ 5 2" xfId="36876"/>
    <cellStyle name="þ_x001d_ð7_x000c_îþ_x0007__x000d_áþU_x0001_3_x0007_ë_x000a_ 50" xfId="36877"/>
    <cellStyle name="þ_x001d_ð7_x000c_îþ_x0007__x000d_áþU_x0001_3_x0007_ë_x000a__x0007_ 50" xfId="36878"/>
    <cellStyle name="þ_x001d_ð7_x000c_îþ_x0007__x000d_áþU_x0001_3_x0007_ë_x000a_ 51" xfId="36879"/>
    <cellStyle name="þ_x001d_ð7_x000c_îþ_x0007__x000d_áþU_x0001_3_x0007_ë_x000a__x0007_ 51" xfId="36880"/>
    <cellStyle name="þ_x001d_ð7_x000c_îþ_x0007__x000d_áþU_x0001_3_x0007_ë_x000a_ 52" xfId="36881"/>
    <cellStyle name="þ_x001d_ð7_x000c_îþ_x0007__x000d_áþU_x0001_3_x0007_ë_x000a__x0007_ 52" xfId="36882"/>
    <cellStyle name="þ_x001d_ð7_x000c_îþ_x0007__x000d_áþU_x0001_3_x0007_ë_x000a_ 53" xfId="36883"/>
    <cellStyle name="þ_x001d_ð7_x000c_îþ_x0007__x000d_áþU_x0001_3_x0007_ë_x000a__x0007_ 53" xfId="36884"/>
    <cellStyle name="þ_x001d_ð7_x000c_îþ_x0007__x000d_áþU_x0001_3_x0007_ë_x000a_ 54" xfId="36885"/>
    <cellStyle name="þ_x001d_ð7_x000c_îþ_x0007__x000d_áþU_x0001_3_x0007_ë_x000a__x0007_ 54" xfId="36886"/>
    <cellStyle name="þ_x001d_ð7_x000c_îþ_x0007__x000d_áþU_x0001_3_x0007_ë_x000a_ 55" xfId="36887"/>
    <cellStyle name="þ_x001d_ð7_x000c_îþ_x0007__x000d_áþU_x0001_3_x0007_ë_x000a__x0007_ 55" xfId="36888"/>
    <cellStyle name="þ_x001d_ð7_x000c_îþ_x0007__x000d_áþU_x0001_3_x0007_ë_x000a_ 56" xfId="36889"/>
    <cellStyle name="þ_x001d_ð7_x000c_îþ_x0007__x000d_áþU_x0001_3_x0007_ë_x000a__x0007_ 56" xfId="36890"/>
    <cellStyle name="þ_x001d_ð7_x000c_îþ_x0007__x000d_áþU_x0001_3_x0007_ë_x000a_ 57" xfId="36891"/>
    <cellStyle name="þ_x001d_ð7_x000c_îþ_x0007__x000d_áþU_x0001_3_x0007_ë_x000a__x0007_ 57" xfId="36892"/>
    <cellStyle name="þ_x001d_ð7_x000c_îþ_x0007__x000d_áþU_x0001_3_x0007_ë_x000a_ 58" xfId="36893"/>
    <cellStyle name="þ_x001d_ð7_x000c_îþ_x0007__x000d_áþU_x0001_3_x0007_ë_x000a__x0007_ 58" xfId="36894"/>
    <cellStyle name="þ_x001d_ð7_x000c_îþ_x0007__x000d_áþU_x0001_3_x0007_ë_x000a_ 59" xfId="36895"/>
    <cellStyle name="þ_x001d_ð7_x000c_îþ_x0007__x000d_áþU_x0001_3_x0007_ë_x000a__x0007_ 59" xfId="36896"/>
    <cellStyle name="þ_x001d_ð7_x000c_îþ_x0007__x000d_áþU_x0001_3_x0007_ë_x000a_ 6" xfId="36897"/>
    <cellStyle name="þ_x001d_ð7_x000c_îþ_x0007__x000d_áþU_x0001_3_x0007_ë_x000a__x0007_ 6" xfId="36898"/>
    <cellStyle name="þ_x001d_ð7_x000c_îþ_x0007__x000d_áþU_x0001_3_x0007_ë_x000a__x0007__x0001__x0001_ 6" xfId="36899"/>
    <cellStyle name="þ_x001d_ð7_x000c_îþ_x0007__x000d_áþU_x0001_3_x0007_ë_x000a_ 60" xfId="36900"/>
    <cellStyle name="þ_x001d_ð7_x000c_îþ_x0007__x000d_áþU_x0001_3_x0007_ë_x000a__x0007_ 60" xfId="36901"/>
    <cellStyle name="þ_x001d_ð7_x000c_îþ_x0007__x000d_áþU_x0001_3_x0007_ë_x000a_ 61" xfId="36902"/>
    <cellStyle name="þ_x001d_ð7_x000c_îþ_x0007__x000d_áþU_x0001_3_x0007_ë_x000a__x0007_ 61" xfId="36903"/>
    <cellStyle name="þ_x001d_ð7_x000c_îþ_x0007__x000d_áþU_x0001_3_x0007_ë_x000a_ 62" xfId="36904"/>
    <cellStyle name="þ_x001d_ð7_x000c_îþ_x0007__x000d_áþU_x0001_3_x0007_ë_x000a__x0007_ 62" xfId="36905"/>
    <cellStyle name="þ_x001d_ð7_x000c_îþ_x0007__x000d_áþU_x0001_3_x0007_ë_x000a_ 63" xfId="36906"/>
    <cellStyle name="þ_x001d_ð7_x000c_îþ_x0007__x000d_áþU_x0001_3_x0007_ë_x000a__x0007_ 63" xfId="36907"/>
    <cellStyle name="þ_x001d_ð7_x000c_îþ_x0007__x000d_áþU_x0001_3_x0007_ë_x000a_ 64" xfId="36908"/>
    <cellStyle name="þ_x001d_ð7_x000c_îþ_x0007__x000d_áþU_x0001_3_x0007_ë_x000a__x0007_ 64" xfId="36909"/>
    <cellStyle name="þ_x001d_ð7_x000c_îþ_x0007__x000d_áþU_x0001_3_x0007_ë_x000a_ 65" xfId="36910"/>
    <cellStyle name="þ_x001d_ð7_x000c_îþ_x0007__x000d_áþU_x0001_3_x0007_ë_x000a__x0007_ 65" xfId="36911"/>
    <cellStyle name="þ_x001d_ð7_x000c_îþ_x0007__x000d_áþU_x0001_3_x0007_ë_x000a_ 66" xfId="36912"/>
    <cellStyle name="þ_x001d_ð7_x000c_îþ_x0007__x000d_áþU_x0001_3_x0007_ë_x000a__x0007_ 66" xfId="36913"/>
    <cellStyle name="þ_x001d_ð7_x000c_îþ_x0007__x000d_áþU_x0001_3_x0007_ë_x000a_ 67" xfId="36914"/>
    <cellStyle name="þ_x001d_ð7_x000c_îþ_x0007__x000d_áþU_x0001_3_x0007_ë_x000a__x0007_ 67" xfId="36915"/>
    <cellStyle name="þ_x001d_ð7_x000c_îþ_x0007__x000d_áþU_x0001_3_x0007_ë_x000a_ 68" xfId="36916"/>
    <cellStyle name="þ_x001d_ð7_x000c_îþ_x0007__x000d_áþU_x0001_3_x0007_ë_x000a__x0007_ 68" xfId="36917"/>
    <cellStyle name="þ_x001d_ð7_x000c_îþ_x0007__x000d_áþU_x0001_3_x0007_ë_x000a_ 69" xfId="36918"/>
    <cellStyle name="þ_x001d_ð7_x000c_îþ_x0007__x000d_áþU_x0001_3_x0007_ë_x000a__x0007_ 69" xfId="36919"/>
    <cellStyle name="þ_x001d_ð7_x000c_îþ_x0007__x000d_áþU_x0001_3_x0007_ë_x000a_ 7" xfId="36920"/>
    <cellStyle name="þ_x001d_ð7_x000c_îþ_x0007__x000d_áþU_x0001_3_x0007_ë_x000a__x0007_ 7" xfId="36921"/>
    <cellStyle name="þ_x001d_ð7_x000c_îþ_x0007__x000d_áþU_x0001_3_x0007_ë_x000a__x0007__x0001__x0001_ 7" xfId="36922"/>
    <cellStyle name="þ_x001d_ð7_x000c_îþ_x0007__x000d_áþU_x0001_3_x0007_ë_x000a_ 70" xfId="36923"/>
    <cellStyle name="þ_x001d_ð7_x000c_îþ_x0007__x000d_áþU_x0001_3_x0007_ë_x000a__x0007_ 70" xfId="36924"/>
    <cellStyle name="þ_x001d_ð7_x000c_îþ_x0007__x000d_áþU_x0001_3_x0007_ë_x000a_ 8" xfId="36925"/>
    <cellStyle name="þ_x001d_ð7_x000c_îþ_x0007__x000d_áþU_x0001_3_x0007_ë_x000a__x0007_ 8" xfId="36926"/>
    <cellStyle name="þ_x001d_ð7_x000c_îþ_x0007__x000d_áþU_x0001_3_x0007_ë_x000a__x0007__x0001__x0001_ 8" xfId="36927"/>
    <cellStyle name="þ_x001d_ð7_x000c_îþ_x0007__x000d_áþU_x0001_3_x0007_ë_x000a_ 9" xfId="36928"/>
    <cellStyle name="þ_x001d_ð7_x000c_îþ_x0007__x000d_áþU_x0001_3_x0007_ë_x000a__x0007_ 9" xfId="36929"/>
    <cellStyle name="þ_x001d_ð7_x000c_îþ_x0007__x000d_áþU_x0001_3_x0007_ë_x000a__x0007__x0001__x0001_ 9" xfId="36930"/>
    <cellStyle name="þ_x001d_ð7_x000c_îþ_x0007__x000d_áþU_x0001_3_x0007_ë_x000a__2009 - 2008 comparative info" xfId="36931"/>
    <cellStyle name="þ_x001d_ð7_x000c_îþ_x0007__x000d_áþU_x0001_3_x0007_ë_x000a__x0007__2009 - 2008 comparative info" xfId="36932"/>
    <cellStyle name="þ_x001d_ð7_x000c_îþ_x0007__x000d_áþU_x0001_3_x0007_ë_x000a__x0007__x0001__x0001__2009 - 2008 comparative info" xfId="36933"/>
    <cellStyle name="þ_x001d_ð7_x000c_îþ_x0007__x000d_áþU_x0001_3_x0007_ë_x000a__2009 - 2008 comparative info 10" xfId="36934"/>
    <cellStyle name="þ_x001d_ð7_x000c_îþ_x0007__x000d_áþU_x0001_3_x0007_ë_x000a__x0007__2009 - 2008 comparative info 10" xfId="36935"/>
    <cellStyle name="þ_x001d_ð7_x000c_îþ_x0007__x000d_áþU_x0001_3_x0007_ë_x000a__x0007__x0001__x0001__2009 - 2008 comparative info 10" xfId="36936"/>
    <cellStyle name="þ_x001d_ð7_x000c_îþ_x0007__x000d_áþU_x0001_3_x0007_ë_x000a__2009 - 2008 comparative info 11" xfId="36937"/>
    <cellStyle name="þ_x001d_ð7_x000c_îþ_x0007__x000d_áþU_x0001_3_x0007_ë_x000a__x0007__2009 - 2008 comparative info 11" xfId="36938"/>
    <cellStyle name="þ_x001d_ð7_x000c_îþ_x0007__x000d_áþU_x0001_3_x0007_ë_x000a__x0007__x0001__x0001__2009 - 2008 comparative info 11" xfId="36939"/>
    <cellStyle name="þ_x001d_ð7_x000c_îþ_x0007__x000d_áþU_x0001_3_x0007_ë_x000a__2009 - 2008 comparative info 12" xfId="36940"/>
    <cellStyle name="þ_x001d_ð7_x000c_îþ_x0007__x000d_áþU_x0001_3_x0007_ë_x000a__x0007__2009 - 2008 comparative info 12" xfId="36941"/>
    <cellStyle name="þ_x001d_ð7_x000c_îþ_x0007__x000d_áþU_x0001_3_x0007_ë_x000a__x0007__x0001__x0001__2009 - 2008 comparative info 12" xfId="36942"/>
    <cellStyle name="þ_x001d_ð7_x000c_îþ_x0007__x000d_áþU_x0001_3_x0007_ë_x000a__2009 - 2008 comparative info 13" xfId="36943"/>
    <cellStyle name="þ_x001d_ð7_x000c_îþ_x0007__x000d_áþU_x0001_3_x0007_ë_x000a__x0007__2009 - 2008 comparative info 13" xfId="36944"/>
    <cellStyle name="þ_x001d_ð7_x000c_îþ_x0007__x000d_áþU_x0001_3_x0007_ë_x000a__x0007__x0001__x0001__2009 - 2008 comparative info 13" xfId="36945"/>
    <cellStyle name="þ_x001d_ð7_x000c_îþ_x0007__x000d_áþU_x0001_3_x0007_ë_x000a__2009 - 2008 comparative info 14" xfId="36946"/>
    <cellStyle name="þ_x001d_ð7_x000c_îþ_x0007__x000d_áþU_x0001_3_x0007_ë_x000a__x0007__2009 - 2008 comparative info 14" xfId="36947"/>
    <cellStyle name="þ_x001d_ð7_x000c_îþ_x0007__x000d_áþU_x0001_3_x0007_ë_x000a__x0007__x0001__x0001__2009 - 2008 comparative info 14" xfId="36948"/>
    <cellStyle name="þ_x001d_ð7_x000c_îþ_x0007__x000d_áþU_x0001_3_x0007_ë_x000a__2009 - 2008 comparative info 15" xfId="36949"/>
    <cellStyle name="þ_x001d_ð7_x000c_îþ_x0007__x000d_áþU_x0001_3_x0007_ë_x000a__x0007__2009 - 2008 comparative info 15" xfId="36950"/>
    <cellStyle name="þ_x001d_ð7_x000c_îþ_x0007__x000d_áþU_x0001_3_x0007_ë_x000a__x0007__x0001__x0001__2009 - 2008 comparative info 15" xfId="36951"/>
    <cellStyle name="þ_x001d_ð7_x000c_îþ_x0007__x000d_áþU_x0001_3_x0007_ë_x000a__2009 - 2008 comparative info 16" xfId="36952"/>
    <cellStyle name="þ_x001d_ð7_x000c_îþ_x0007__x000d_áþU_x0001_3_x0007_ë_x000a__x0007__2009 - 2008 comparative info 16" xfId="36953"/>
    <cellStyle name="þ_x001d_ð7_x000c_îþ_x0007__x000d_áþU_x0001_3_x0007_ë_x000a__x0007__x0001__x0001__2009 - 2008 comparative info 16" xfId="36954"/>
    <cellStyle name="þ_x001d_ð7_x000c_îþ_x0007__x000d_áþU_x0001_3_x0007_ë_x000a__2009 - 2008 comparative info 16 2" xfId="36955"/>
    <cellStyle name="þ_x001d_ð7_x000c_îþ_x0007__x000d_áþU_x0001_3_x0007_ë_x000a__x0007__2009 - 2008 comparative info 16 2" xfId="36956"/>
    <cellStyle name="þ_x001d_ð7_x000c_îþ_x0007__x000d_áþU_x0001_3_x0007_ë_x000a__x0007__x0001__x0001__2009 - 2008 comparative info 16 2" xfId="36957"/>
    <cellStyle name="þ_x001d_ð7_x000c_îþ_x0007__x000d_áþU_x0001_3_x0007_ë_x000a__2009 - 2008 comparative info 17" xfId="36958"/>
    <cellStyle name="þ_x001d_ð7_x000c_îþ_x0007__x000d_áþU_x0001_3_x0007_ë_x000a__x0007__2009 - 2008 comparative info 17" xfId="36959"/>
    <cellStyle name="þ_x001d_ð7_x000c_îþ_x0007__x000d_áþU_x0001_3_x0007_ë_x000a__x0007__x0001__x0001__2009 - 2008 comparative info 17" xfId="36960"/>
    <cellStyle name="þ_x001d_ð7_x000c_îþ_x0007__x000d_áþU_x0001_3_x0007_ë_x000a__2009 - 2008 comparative info 18" xfId="36961"/>
    <cellStyle name="þ_x001d_ð7_x000c_îþ_x0007__x000d_áþU_x0001_3_x0007_ë_x000a__x0007__2009 - 2008 comparative info 18" xfId="36962"/>
    <cellStyle name="þ_x001d_ð7_x000c_îþ_x0007__x000d_áþU_x0001_3_x0007_ë_x000a__x0007__x0001__x0001__2009 - 2008 comparative info 18" xfId="36963"/>
    <cellStyle name="þ_x001d_ð7_x000c_îþ_x0007__x000d_áþU_x0001_3_x0007_ë_x000a__2009 - 2008 comparative info 19" xfId="36964"/>
    <cellStyle name="þ_x001d_ð7_x000c_îþ_x0007__x000d_áþU_x0001_3_x0007_ë_x000a__x0007__2009 - 2008 comparative info 19" xfId="36965"/>
    <cellStyle name="þ_x001d_ð7_x000c_îþ_x0007__x000d_áþU_x0001_3_x0007_ë_x000a__x0007__x0001__x0001__2009 - 2008 comparative info 19" xfId="36966"/>
    <cellStyle name="þ_x001d_ð7_x000c_îþ_x0007__x000d_áþU_x0001_3_x0007_ë_x000a__2009 - 2008 comparative info 2" xfId="36967"/>
    <cellStyle name="þ_x001d_ð7_x000c_îþ_x0007__x000d_áþU_x0001_3_x0007_ë_x000a__x0007__2009 - 2008 comparative info 2" xfId="36968"/>
    <cellStyle name="þ_x001d_ð7_x000c_îþ_x0007__x000d_áþU_x0001_3_x0007_ë_x000a__x0007__x0001__x0001__2009 - 2008 comparative info 2" xfId="36969"/>
    <cellStyle name="þ_x001d_ð7_x000c_îþ_x0007__x000d_áþU_x0001_3_x0007_ë_x000a__2009 - 2008 comparative info 2 2" xfId="36970"/>
    <cellStyle name="þ_x001d_ð7_x000c_îþ_x0007__x000d_áþU_x0001_3_x0007_ë_x000a__x0007__2009 - 2008 comparative info 2 2" xfId="36971"/>
    <cellStyle name="þ_x001d_ð7_x000c_îþ_x0007__x000d_áþU_x0001_3_x0007_ë_x000a__x0007__x0001__x0001__2009 - 2008 comparative info 2 2" xfId="36972"/>
    <cellStyle name="þ_x001d_ð7_x000c_îþ_x0007__x000d_áþU_x0001_3_x0007_ë_x000a__2009 - 2008 comparative info 20" xfId="36973"/>
    <cellStyle name="þ_x001d_ð7_x000c_îþ_x0007__x000d_áþU_x0001_3_x0007_ë_x000a__x0007__2009 - 2008 comparative info 20" xfId="36974"/>
    <cellStyle name="þ_x001d_ð7_x000c_îþ_x0007__x000d_áþU_x0001_3_x0007_ë_x000a__x0007__x0001__x0001__2009 - 2008 comparative info 20" xfId="36975"/>
    <cellStyle name="þ_x001d_ð7_x000c_îþ_x0007__x000d_áþU_x0001_3_x0007_ë_x000a__2009 - 2008 comparative info 21" xfId="36976"/>
    <cellStyle name="þ_x001d_ð7_x000c_îþ_x0007__x000d_áþU_x0001_3_x0007_ë_x000a__x0007__2009 - 2008 comparative info 21" xfId="36977"/>
    <cellStyle name="þ_x001d_ð7_x000c_îþ_x0007__x000d_áþU_x0001_3_x0007_ë_x000a__x0007__x0001__x0001__2009 - 2008 comparative info 21" xfId="36978"/>
    <cellStyle name="þ_x001d_ð7_x000c_îþ_x0007__x000d_áþU_x0001_3_x0007_ë_x000a__2009 - 2008 comparative info 22" xfId="36979"/>
    <cellStyle name="þ_x001d_ð7_x000c_îþ_x0007__x000d_áþU_x0001_3_x0007_ë_x000a__x0007__2009 - 2008 comparative info 22" xfId="36980"/>
    <cellStyle name="þ_x001d_ð7_x000c_îþ_x0007__x000d_áþU_x0001_3_x0007_ë_x000a__x0007__x0001__x0001__2009 - 2008 comparative info 22" xfId="36981"/>
    <cellStyle name="þ_x001d_ð7_x000c_îþ_x0007__x000d_áþU_x0001_3_x0007_ë_x000a__2009 - 2008 comparative info 23" xfId="36982"/>
    <cellStyle name="þ_x001d_ð7_x000c_îþ_x0007__x000d_áþU_x0001_3_x0007_ë_x000a__x0007__2009 - 2008 comparative info 23" xfId="36983"/>
    <cellStyle name="þ_x001d_ð7_x000c_îþ_x0007__x000d_áþU_x0001_3_x0007_ë_x000a__x0007__x0001__x0001__2009 - 2008 comparative info 23" xfId="36984"/>
    <cellStyle name="þ_x001d_ð7_x000c_îþ_x0007__x000d_áþU_x0001_3_x0007_ë_x000a__2009 - 2008 comparative info 24" xfId="36985"/>
    <cellStyle name="þ_x001d_ð7_x000c_îþ_x0007__x000d_áþU_x0001_3_x0007_ë_x000a__x0007__2009 - 2008 comparative info 24" xfId="36986"/>
    <cellStyle name="þ_x001d_ð7_x000c_îþ_x0007__x000d_áþU_x0001_3_x0007_ë_x000a__x0007__x0001__x0001__2009 - 2008 comparative info 24" xfId="36987"/>
    <cellStyle name="þ_x001d_ð7_x000c_îþ_x0007__x000d_áþU_x0001_3_x0007_ë_x000a__2009 - 2008 comparative info 25" xfId="36988"/>
    <cellStyle name="þ_x001d_ð7_x000c_îþ_x0007__x000d_áþU_x0001_3_x0007_ë_x000a__x0007__2009 - 2008 comparative info 25" xfId="36989"/>
    <cellStyle name="þ_x001d_ð7_x000c_îþ_x0007__x000d_áþU_x0001_3_x0007_ë_x000a__x0007__x0001__x0001__2009 - 2008 comparative info 25" xfId="36990"/>
    <cellStyle name="þ_x001d_ð7_x000c_îþ_x0007__x000d_áþU_x0001_3_x0007_ë_x000a__2009 - 2008 comparative info 26" xfId="36991"/>
    <cellStyle name="þ_x001d_ð7_x000c_îþ_x0007__x000d_áþU_x0001_3_x0007_ë_x000a__x0007__2009 - 2008 comparative info 26" xfId="36992"/>
    <cellStyle name="þ_x001d_ð7_x000c_îþ_x0007__x000d_áþU_x0001_3_x0007_ë_x000a__x0007__x0001__x0001__2009 - 2008 comparative info 26" xfId="36993"/>
    <cellStyle name="þ_x001d_ð7_x000c_îþ_x0007__x000d_áþU_x0001_3_x0007_ë_x000a__2009 - 2008 comparative info 27" xfId="36994"/>
    <cellStyle name="þ_x001d_ð7_x000c_îþ_x0007__x000d_áþU_x0001_3_x0007_ë_x000a__x0007__2009 - 2008 comparative info 27" xfId="36995"/>
    <cellStyle name="þ_x001d_ð7_x000c_îþ_x0007__x000d_áþU_x0001_3_x0007_ë_x000a__x0007__x0001__x0001__2009 - 2008 comparative info 27" xfId="36996"/>
    <cellStyle name="þ_x001d_ð7_x000c_îþ_x0007__x000d_áþU_x0001_3_x0007_ë_x000a__2009 - 2008 comparative info 28" xfId="36997"/>
    <cellStyle name="þ_x001d_ð7_x000c_îþ_x0007__x000d_áþU_x0001_3_x0007_ë_x000a__x0007__2009 - 2008 comparative info 28" xfId="36998"/>
    <cellStyle name="þ_x001d_ð7_x000c_îþ_x0007__x000d_áþU_x0001_3_x0007_ë_x000a__x0007__x0001__x0001__2009 - 2008 comparative info 28" xfId="36999"/>
    <cellStyle name="þ_x001d_ð7_x000c_îþ_x0007__x000d_áþU_x0001_3_x0007_ë_x000a__2009 - 2008 comparative info 29" xfId="37000"/>
    <cellStyle name="þ_x001d_ð7_x000c_îþ_x0007__x000d_áþU_x0001_3_x0007_ë_x000a__x0007__2009 - 2008 comparative info 29" xfId="37001"/>
    <cellStyle name="þ_x001d_ð7_x000c_îþ_x0007__x000d_áþU_x0001_3_x0007_ë_x000a__x0007__x0001__x0001__2009 - 2008 comparative info 29" xfId="37002"/>
    <cellStyle name="þ_x001d_ð7_x000c_îþ_x0007__x000d_áþU_x0001_3_x0007_ë_x000a__2009 - 2008 comparative info 3" xfId="37003"/>
    <cellStyle name="þ_x001d_ð7_x000c_îþ_x0007__x000d_áþU_x0001_3_x0007_ë_x000a__x0007__2009 - 2008 comparative info 3" xfId="37004"/>
    <cellStyle name="þ_x001d_ð7_x000c_îþ_x0007__x000d_áþU_x0001_3_x0007_ë_x000a__x0007__x0001__x0001__2009 - 2008 comparative info 3" xfId="37005"/>
    <cellStyle name="þ_x001d_ð7_x000c_îþ_x0007__x000d_áþU_x0001_3_x0007_ë_x000a__2009 - 2008 comparative info 3 2" xfId="37006"/>
    <cellStyle name="þ_x001d_ð7_x000c_îþ_x0007__x000d_áþU_x0001_3_x0007_ë_x000a__x0007__2009 - 2008 comparative info 3 2" xfId="37007"/>
    <cellStyle name="þ_x001d_ð7_x000c_îþ_x0007__x000d_áþU_x0001_3_x0007_ë_x000a__x0007__x0001__x0001__2009 - 2008 comparative info 3 2" xfId="37008"/>
    <cellStyle name="þ_x001d_ð7_x000c_îþ_x0007__x000d_áþU_x0001_3_x0007_ë_x000a__2009 - 2008 comparative info 30" xfId="37009"/>
    <cellStyle name="þ_x001d_ð7_x000c_îþ_x0007__x000d_áþU_x0001_3_x0007_ë_x000a__x0007__2009 - 2008 comparative info 30" xfId="37010"/>
    <cellStyle name="þ_x001d_ð7_x000c_îþ_x0007__x000d_áþU_x0001_3_x0007_ë_x000a__x0007__x0001__x0001__2009 - 2008 comparative info 30" xfId="37011"/>
    <cellStyle name="þ_x001d_ð7_x000c_îþ_x0007__x000d_áþU_x0001_3_x0007_ë_x000a__2009 - 2008 comparative info 31" xfId="37012"/>
    <cellStyle name="þ_x001d_ð7_x000c_îþ_x0007__x000d_áþU_x0001_3_x0007_ë_x000a__x0007__2009 - 2008 comparative info 31" xfId="37013"/>
    <cellStyle name="þ_x001d_ð7_x000c_îþ_x0007__x000d_áþU_x0001_3_x0007_ë_x000a__x0007__x0001__x0001__2009 - 2008 comparative info 31" xfId="37014"/>
    <cellStyle name="þ_x001d_ð7_x000c_îþ_x0007__x000d_áþU_x0001_3_x0007_ë_x000a__2009 - 2008 comparative info 32" xfId="37015"/>
    <cellStyle name="þ_x001d_ð7_x000c_îþ_x0007__x000d_áþU_x0001_3_x0007_ë_x000a__x0007__2009 - 2008 comparative info 32" xfId="37016"/>
    <cellStyle name="þ_x001d_ð7_x000c_îþ_x0007__x000d_áþU_x0001_3_x0007_ë_x000a__x0007__x0001__x0001__2009 - 2008 comparative info 32" xfId="37017"/>
    <cellStyle name="þ_x001d_ð7_x000c_îþ_x0007__x000d_áþU_x0001_3_x0007_ë_x000a__2009 - 2008 comparative info 33" xfId="37018"/>
    <cellStyle name="þ_x001d_ð7_x000c_îþ_x0007__x000d_áþU_x0001_3_x0007_ë_x000a__x0007__2009 - 2008 comparative info 33" xfId="37019"/>
    <cellStyle name="þ_x001d_ð7_x000c_îþ_x0007__x000d_áþU_x0001_3_x0007_ë_x000a__x0007__x0001__x0001__2009 - 2008 comparative info 33" xfId="37020"/>
    <cellStyle name="þ_x001d_ð7_x000c_îþ_x0007__x000d_áþU_x0001_3_x0007_ë_x000a__2009 - 2008 comparative info 34" xfId="37021"/>
    <cellStyle name="þ_x001d_ð7_x000c_îþ_x0007__x000d_áþU_x0001_3_x0007_ë_x000a__x0007__2009 - 2008 comparative info 34" xfId="37022"/>
    <cellStyle name="þ_x001d_ð7_x000c_îþ_x0007__x000d_áþU_x0001_3_x0007_ë_x000a__x0007__x0001__x0001__2009 - 2008 comparative info 34" xfId="37023"/>
    <cellStyle name="þ_x001d_ð7_x000c_îþ_x0007__x000d_áþU_x0001_3_x0007_ë_x000a__2009 - 2008 comparative info 35" xfId="37024"/>
    <cellStyle name="þ_x001d_ð7_x000c_îþ_x0007__x000d_áþU_x0001_3_x0007_ë_x000a__x0007__2009 - 2008 comparative info 35" xfId="37025"/>
    <cellStyle name="þ_x001d_ð7_x000c_îþ_x0007__x000d_áþU_x0001_3_x0007_ë_x000a__x0007__x0001__x0001__2009 - 2008 comparative info 35" xfId="37026"/>
    <cellStyle name="þ_x001d_ð7_x000c_îþ_x0007__x000d_áþU_x0001_3_x0007_ë_x000a__2009 - 2008 comparative info 36" xfId="37027"/>
    <cellStyle name="þ_x001d_ð7_x000c_îþ_x0007__x000d_áþU_x0001_3_x0007_ë_x000a__x0007__2009 - 2008 comparative info 36" xfId="37028"/>
    <cellStyle name="þ_x001d_ð7_x000c_îþ_x0007__x000d_áþU_x0001_3_x0007_ë_x000a__x0007__x0001__x0001__2009 - 2008 comparative info 36" xfId="37029"/>
    <cellStyle name="þ_x001d_ð7_x000c_îþ_x0007__x000d_áþU_x0001_3_x0007_ë_x000a__2009 - 2008 comparative info 37" xfId="37030"/>
    <cellStyle name="þ_x001d_ð7_x000c_îþ_x0007__x000d_áþU_x0001_3_x0007_ë_x000a__x0007__2009 - 2008 comparative info 37" xfId="37031"/>
    <cellStyle name="þ_x001d_ð7_x000c_îþ_x0007__x000d_áþU_x0001_3_x0007_ë_x000a__x0007__x0001__x0001__2009 - 2008 comparative info 37" xfId="37032"/>
    <cellStyle name="þ_x001d_ð7_x000c_îþ_x0007__x000d_áþU_x0001_3_x0007_ë_x000a__2009 - 2008 comparative info 38" xfId="37033"/>
    <cellStyle name="þ_x001d_ð7_x000c_îþ_x0007__x000d_áþU_x0001_3_x0007_ë_x000a__x0007__2009 - 2008 comparative info 38" xfId="37034"/>
    <cellStyle name="þ_x001d_ð7_x000c_îþ_x0007__x000d_áþU_x0001_3_x0007_ë_x000a__x0007__x0001__x0001__2009 - 2008 comparative info 38" xfId="37035"/>
    <cellStyle name="þ_x001d_ð7_x000c_îþ_x0007__x000d_áþU_x0001_3_x0007_ë_x000a__2009 - 2008 comparative info 39" xfId="37036"/>
    <cellStyle name="þ_x001d_ð7_x000c_îþ_x0007__x000d_áþU_x0001_3_x0007_ë_x000a__x0007__2009 - 2008 comparative info 39" xfId="37037"/>
    <cellStyle name="þ_x001d_ð7_x000c_îþ_x0007__x000d_áþU_x0001_3_x0007_ë_x000a__x0007__x0001__x0001__2009 - 2008 comparative info 39" xfId="37038"/>
    <cellStyle name="þ_x001d_ð7_x000c_îþ_x0007__x000d_áþU_x0001_3_x0007_ë_x000a__2009 - 2008 comparative info 4" xfId="37039"/>
    <cellStyle name="þ_x001d_ð7_x000c_îþ_x0007__x000d_áþU_x0001_3_x0007_ë_x000a__x0007__2009 - 2008 comparative info 4" xfId="37040"/>
    <cellStyle name="þ_x001d_ð7_x000c_îþ_x0007__x000d_áþU_x0001_3_x0007_ë_x000a__x0007__x0001__x0001__2009 - 2008 comparative info 4" xfId="37041"/>
    <cellStyle name="þ_x001d_ð7_x000c_îþ_x0007__x000d_áþU_x0001_3_x0007_ë_x000a__2009 - 2008 comparative info 4 2" xfId="37042"/>
    <cellStyle name="þ_x001d_ð7_x000c_îþ_x0007__x000d_áþU_x0001_3_x0007_ë_x000a__x0007__2009 - 2008 comparative info 4 2" xfId="37043"/>
    <cellStyle name="þ_x001d_ð7_x000c_îþ_x0007__x000d_áþU_x0001_3_x0007_ë_x000a__x0007__x0001__x0001__2009 - 2008 comparative info 4 2" xfId="37044"/>
    <cellStyle name="þ_x001d_ð7_x000c_îþ_x0007__x000d_áþU_x0001_3_x0007_ë_x000a__2009 - 2008 comparative info 40" xfId="37045"/>
    <cellStyle name="þ_x001d_ð7_x000c_îþ_x0007__x000d_áþU_x0001_3_x0007_ë_x000a__x0007__2009 - 2008 comparative info 40" xfId="37046"/>
    <cellStyle name="þ_x001d_ð7_x000c_îþ_x0007__x000d_áþU_x0001_3_x0007_ë_x000a__x0007__x0001__x0001__2009 - 2008 comparative info 40" xfId="37047"/>
    <cellStyle name="þ_x001d_ð7_x000c_îþ_x0007__x000d_áþU_x0001_3_x0007_ë_x000a__2009 - 2008 comparative info 41" xfId="37048"/>
    <cellStyle name="þ_x001d_ð7_x000c_îþ_x0007__x000d_áþU_x0001_3_x0007_ë_x000a__x0007__2009 - 2008 comparative info 41" xfId="37049"/>
    <cellStyle name="þ_x001d_ð7_x000c_îþ_x0007__x000d_áþU_x0001_3_x0007_ë_x000a__x0007__x0001__x0001__2009 - 2008 comparative info 41" xfId="37050"/>
    <cellStyle name="þ_x001d_ð7_x000c_îþ_x0007__x000d_áþU_x0001_3_x0007_ë_x000a__2009 - 2008 comparative info 42" xfId="37051"/>
    <cellStyle name="þ_x001d_ð7_x000c_îþ_x0007__x000d_áþU_x0001_3_x0007_ë_x000a__x0007__2009 - 2008 comparative info 42" xfId="37052"/>
    <cellStyle name="þ_x001d_ð7_x000c_îþ_x0007__x000d_áþU_x0001_3_x0007_ë_x000a__x0007__x0001__x0001__2009 - 2008 comparative info 42" xfId="37053"/>
    <cellStyle name="þ_x001d_ð7_x000c_îþ_x0007__x000d_áþU_x0001_3_x0007_ë_x000a__2009 - 2008 comparative info 43" xfId="37054"/>
    <cellStyle name="þ_x001d_ð7_x000c_îþ_x0007__x000d_áþU_x0001_3_x0007_ë_x000a__x0007__2009 - 2008 comparative info 43" xfId="37055"/>
    <cellStyle name="þ_x001d_ð7_x000c_îþ_x0007__x000d_áþU_x0001_3_x0007_ë_x000a__x0007__x0001__x0001__2009 - 2008 comparative info 43" xfId="37056"/>
    <cellStyle name="þ_x001d_ð7_x000c_îþ_x0007__x000d_áþU_x0001_3_x0007_ë_x000a__2009 - 2008 comparative info 44" xfId="37057"/>
    <cellStyle name="þ_x001d_ð7_x000c_îþ_x0007__x000d_áþU_x0001_3_x0007_ë_x000a__x0007__2009 - 2008 comparative info 44" xfId="37058"/>
    <cellStyle name="þ_x001d_ð7_x000c_îþ_x0007__x000d_áþU_x0001_3_x0007_ë_x000a__x0007__x0001__x0001__2009 - 2008 comparative info 44" xfId="37059"/>
    <cellStyle name="þ_x001d_ð7_x000c_îþ_x0007__x000d_áþU_x0001_3_x0007_ë_x000a__2009 - 2008 comparative info 45" xfId="37060"/>
    <cellStyle name="þ_x001d_ð7_x000c_îþ_x0007__x000d_áþU_x0001_3_x0007_ë_x000a__x0007__2009 - 2008 comparative info 45" xfId="37061"/>
    <cellStyle name="þ_x001d_ð7_x000c_îþ_x0007__x000d_áþU_x0001_3_x0007_ë_x000a__x0007__x0001__x0001__2009 - 2008 comparative info 45" xfId="37062"/>
    <cellStyle name="þ_x001d_ð7_x000c_îþ_x0007__x000d_áþU_x0001_3_x0007_ë_x000a__2009 - 2008 comparative info 46" xfId="37063"/>
    <cellStyle name="þ_x001d_ð7_x000c_îþ_x0007__x000d_áþU_x0001_3_x0007_ë_x000a__x0007__2009 - 2008 comparative info 46" xfId="37064"/>
    <cellStyle name="þ_x001d_ð7_x000c_îþ_x0007__x000d_áþU_x0001_3_x0007_ë_x000a__x0007__x0001__x0001__2009 - 2008 comparative info 46" xfId="37065"/>
    <cellStyle name="þ_x001d_ð7_x000c_îþ_x0007__x000d_áþU_x0001_3_x0007_ë_x000a__2009 - 2008 comparative info 47" xfId="37066"/>
    <cellStyle name="þ_x001d_ð7_x000c_îþ_x0007__x000d_áþU_x0001_3_x0007_ë_x000a__x0007__2009 - 2008 comparative info 47" xfId="37067"/>
    <cellStyle name="þ_x001d_ð7_x000c_îþ_x0007__x000d_áþU_x0001_3_x0007_ë_x000a__x0007__x0001__x0001__2009 - 2008 comparative info 47" xfId="37068"/>
    <cellStyle name="þ_x001d_ð7_x000c_îþ_x0007__x000d_áþU_x0001_3_x0007_ë_x000a__2009 - 2008 comparative info 48" xfId="37069"/>
    <cellStyle name="þ_x001d_ð7_x000c_îþ_x0007__x000d_áþU_x0001_3_x0007_ë_x000a__x0007__2009 - 2008 comparative info 48" xfId="37070"/>
    <cellStyle name="þ_x001d_ð7_x000c_îþ_x0007__x000d_áþU_x0001_3_x0007_ë_x000a__x0007__x0001__x0001__2009 - 2008 comparative info 48" xfId="37071"/>
    <cellStyle name="þ_x001d_ð7_x000c_îþ_x0007__x000d_áþU_x0001_3_x0007_ë_x000a__2009 - 2008 comparative info 49" xfId="37072"/>
    <cellStyle name="þ_x001d_ð7_x000c_îþ_x0007__x000d_áþU_x0001_3_x0007_ë_x000a__x0007__2009 - 2008 comparative info 49" xfId="37073"/>
    <cellStyle name="þ_x001d_ð7_x000c_îþ_x0007__x000d_áþU_x0001_3_x0007_ë_x000a__x0007__x0001__x0001__2009 - 2008 comparative info 49" xfId="37074"/>
    <cellStyle name="þ_x001d_ð7_x000c_îþ_x0007__x000d_áþU_x0001_3_x0007_ë_x000a__2009 - 2008 comparative info 5" xfId="37075"/>
    <cellStyle name="þ_x001d_ð7_x000c_îþ_x0007__x000d_áþU_x0001_3_x0007_ë_x000a__x0007__2009 - 2008 comparative info 5" xfId="37076"/>
    <cellStyle name="þ_x001d_ð7_x000c_îþ_x0007__x000d_áþU_x0001_3_x0007_ë_x000a__x0007__x0001__x0001__2009 - 2008 comparative info 5" xfId="37077"/>
    <cellStyle name="þ_x001d_ð7_x000c_îþ_x0007__x000d_áþU_x0001_3_x0007_ë_x000a__2009 - 2008 comparative info 5 2" xfId="37078"/>
    <cellStyle name="þ_x001d_ð7_x000c_îþ_x0007__x000d_áþU_x0001_3_x0007_ë_x000a__x0007__2009 - 2008 comparative info 5 2" xfId="37079"/>
    <cellStyle name="þ_x001d_ð7_x000c_îþ_x0007__x000d_áþU_x0001_3_x0007_ë_x000a__x0007__x0001__x0001__2009 - 2008 comparative info 5 2" xfId="37080"/>
    <cellStyle name="þ_x001d_ð7_x000c_îþ_x0007__x000d_áþU_x0001_3_x0007_ë_x000a__2009 - 2008 comparative info 50" xfId="37081"/>
    <cellStyle name="þ_x001d_ð7_x000c_îþ_x0007__x000d_áþU_x0001_3_x0007_ë_x000a__x0007__2009 - 2008 comparative info 50" xfId="37082"/>
    <cellStyle name="þ_x001d_ð7_x000c_îþ_x0007__x000d_áþU_x0001_3_x0007_ë_x000a__x0007__x0001__x0001__2009 - 2008 comparative info 50" xfId="37083"/>
    <cellStyle name="þ_x001d_ð7_x000c_îþ_x0007__x000d_áþU_x0001_3_x0007_ë_x000a__2009 - 2008 comparative info 51" xfId="37084"/>
    <cellStyle name="þ_x001d_ð7_x000c_îþ_x0007__x000d_áþU_x0001_3_x0007_ë_x000a__x0007__2009 - 2008 comparative info 51" xfId="37085"/>
    <cellStyle name="þ_x001d_ð7_x000c_îþ_x0007__x000d_áþU_x0001_3_x0007_ë_x000a__x0007__x0001__x0001__2009 - 2008 comparative info 51" xfId="37086"/>
    <cellStyle name="þ_x001d_ð7_x000c_îþ_x0007__x000d_áþU_x0001_3_x0007_ë_x000a__2009 - 2008 comparative info 52" xfId="37087"/>
    <cellStyle name="þ_x001d_ð7_x000c_îþ_x0007__x000d_áþU_x0001_3_x0007_ë_x000a__x0007__2009 - 2008 comparative info 52" xfId="37088"/>
    <cellStyle name="þ_x001d_ð7_x000c_îþ_x0007__x000d_áþU_x0001_3_x0007_ë_x000a__x0007__x0001__x0001__2009 - 2008 comparative info 52" xfId="37089"/>
    <cellStyle name="þ_x001d_ð7_x000c_îþ_x0007__x000d_áþU_x0001_3_x0007_ë_x000a__2009 - 2008 comparative info 53" xfId="37090"/>
    <cellStyle name="þ_x001d_ð7_x000c_îþ_x0007__x000d_áþU_x0001_3_x0007_ë_x000a__x0007__2009 - 2008 comparative info 53" xfId="37091"/>
    <cellStyle name="þ_x001d_ð7_x000c_îþ_x0007__x000d_áþU_x0001_3_x0007_ë_x000a__x0007__x0001__x0001__2009 - 2008 comparative info 53" xfId="37092"/>
    <cellStyle name="þ_x001d_ð7_x000c_îþ_x0007__x000d_áþU_x0001_3_x0007_ë_x000a__2009 - 2008 comparative info 54" xfId="37093"/>
    <cellStyle name="þ_x001d_ð7_x000c_îþ_x0007__x000d_áþU_x0001_3_x0007_ë_x000a__x0007__2009 - 2008 comparative info 54" xfId="37094"/>
    <cellStyle name="þ_x001d_ð7_x000c_îþ_x0007__x000d_áþU_x0001_3_x0007_ë_x000a__x0007__x0001__x0001__2009 - 2008 comparative info 54" xfId="37095"/>
    <cellStyle name="þ_x001d_ð7_x000c_îþ_x0007__x000d_áþU_x0001_3_x0007_ë_x000a__2009 - 2008 comparative info 55" xfId="37096"/>
    <cellStyle name="þ_x001d_ð7_x000c_îþ_x0007__x000d_áþU_x0001_3_x0007_ë_x000a__x0007__2009 - 2008 comparative info 55" xfId="37097"/>
    <cellStyle name="þ_x001d_ð7_x000c_îþ_x0007__x000d_áþU_x0001_3_x0007_ë_x000a__x0007__x0001__x0001__2009 - 2008 comparative info 55" xfId="37098"/>
    <cellStyle name="þ_x001d_ð7_x000c_îþ_x0007__x000d_áþU_x0001_3_x0007_ë_x000a__2009 - 2008 comparative info 56" xfId="37099"/>
    <cellStyle name="þ_x001d_ð7_x000c_îþ_x0007__x000d_áþU_x0001_3_x0007_ë_x000a__x0007__2009 - 2008 comparative info 56" xfId="37100"/>
    <cellStyle name="þ_x001d_ð7_x000c_îþ_x0007__x000d_áþU_x0001_3_x0007_ë_x000a__x0007__x0001__x0001__2009 - 2008 comparative info 56" xfId="37101"/>
    <cellStyle name="þ_x001d_ð7_x000c_îþ_x0007__x000d_áþU_x0001_3_x0007_ë_x000a__2009 - 2008 comparative info 57" xfId="37102"/>
    <cellStyle name="þ_x001d_ð7_x000c_îþ_x0007__x000d_áþU_x0001_3_x0007_ë_x000a__x0007__2009 - 2008 comparative info 57" xfId="37103"/>
    <cellStyle name="þ_x001d_ð7_x000c_îþ_x0007__x000d_áþU_x0001_3_x0007_ë_x000a__x0007__x0001__x0001__2009 - 2008 comparative info 57" xfId="37104"/>
    <cellStyle name="þ_x001d_ð7_x000c_îþ_x0007__x000d_áþU_x0001_3_x0007_ë_x000a__2009 - 2008 comparative info 58" xfId="37105"/>
    <cellStyle name="þ_x001d_ð7_x000c_îþ_x0007__x000d_áþU_x0001_3_x0007_ë_x000a__x0007__2009 - 2008 comparative info 58" xfId="37106"/>
    <cellStyle name="þ_x001d_ð7_x000c_îþ_x0007__x000d_áþU_x0001_3_x0007_ë_x000a__x0007__x0001__x0001__2009 - 2008 comparative info 58" xfId="37107"/>
    <cellStyle name="þ_x001d_ð7_x000c_îþ_x0007__x000d_áþU_x0001_3_x0007_ë_x000a__2009 - 2008 comparative info 59" xfId="37108"/>
    <cellStyle name="þ_x001d_ð7_x000c_îþ_x0007__x000d_áþU_x0001_3_x0007_ë_x000a__x0007__2009 - 2008 comparative info 59" xfId="37109"/>
    <cellStyle name="þ_x001d_ð7_x000c_îþ_x0007__x000d_áþU_x0001_3_x0007_ë_x000a__x0007__x0001__x0001__2009 - 2008 comparative info 59" xfId="37110"/>
    <cellStyle name="þ_x001d_ð7_x000c_îþ_x0007__x000d_áþU_x0001_3_x0007_ë_x000a__2009 - 2008 comparative info 6" xfId="37111"/>
    <cellStyle name="þ_x001d_ð7_x000c_îþ_x0007__x000d_áþU_x0001_3_x0007_ë_x000a__x0007__2009 - 2008 comparative info 6" xfId="37112"/>
    <cellStyle name="þ_x001d_ð7_x000c_îþ_x0007__x000d_áþU_x0001_3_x0007_ë_x000a__x0007__x0001__x0001__2009 - 2008 comparative info 6" xfId="37113"/>
    <cellStyle name="þ_x001d_ð7_x000c_îþ_x0007__x000d_áþU_x0001_3_x0007_ë_x000a__2009 - 2008 comparative info 60" xfId="37114"/>
    <cellStyle name="þ_x001d_ð7_x000c_îþ_x0007__x000d_áþU_x0001_3_x0007_ë_x000a__x0007__2009 - 2008 comparative info 60" xfId="37115"/>
    <cellStyle name="þ_x001d_ð7_x000c_îþ_x0007__x000d_áþU_x0001_3_x0007_ë_x000a__x0007__x0001__x0001__2009 - 2008 comparative info 60" xfId="37116"/>
    <cellStyle name="þ_x001d_ð7_x000c_îþ_x0007__x000d_áþU_x0001_3_x0007_ë_x000a__2009 - 2008 comparative info 61" xfId="37117"/>
    <cellStyle name="þ_x001d_ð7_x000c_îþ_x0007__x000d_áþU_x0001_3_x0007_ë_x000a__x0007__2009 - 2008 comparative info 61" xfId="37118"/>
    <cellStyle name="þ_x001d_ð7_x000c_îþ_x0007__x000d_áþU_x0001_3_x0007_ë_x000a__x0007__x0001__x0001__2009 - 2008 comparative info 61" xfId="37119"/>
    <cellStyle name="þ_x001d_ð7_x000c_îþ_x0007__x000d_áþU_x0001_3_x0007_ë_x000a__2009 - 2008 comparative info 62" xfId="37120"/>
    <cellStyle name="þ_x001d_ð7_x000c_îþ_x0007__x000d_áþU_x0001_3_x0007_ë_x000a__x0007__2009 - 2008 comparative info 62" xfId="37121"/>
    <cellStyle name="þ_x001d_ð7_x000c_îþ_x0007__x000d_áþU_x0001_3_x0007_ë_x000a__x0007__x0001__x0001__2009 - 2008 comparative info 62" xfId="37122"/>
    <cellStyle name="þ_x001d_ð7_x000c_îþ_x0007__x000d_áþU_x0001_3_x0007_ë_x000a__2009 - 2008 comparative info 63" xfId="37123"/>
    <cellStyle name="þ_x001d_ð7_x000c_îþ_x0007__x000d_áþU_x0001_3_x0007_ë_x000a__x0007__2009 - 2008 comparative info 63" xfId="37124"/>
    <cellStyle name="þ_x001d_ð7_x000c_îþ_x0007__x000d_áþU_x0001_3_x0007_ë_x000a__x0007__x0001__x0001__2009 - 2008 comparative info 63" xfId="37125"/>
    <cellStyle name="þ_x001d_ð7_x000c_îþ_x0007__x000d_áþU_x0001_3_x0007_ë_x000a__2009 - 2008 comparative info 64" xfId="37126"/>
    <cellStyle name="þ_x001d_ð7_x000c_îþ_x0007__x000d_áþU_x0001_3_x0007_ë_x000a__x0007__2009 - 2008 comparative info 64" xfId="37127"/>
    <cellStyle name="þ_x001d_ð7_x000c_îþ_x0007__x000d_áþU_x0001_3_x0007_ë_x000a__x0007__x0001__x0001__2009 - 2008 comparative info 64" xfId="37128"/>
    <cellStyle name="þ_x001d_ð7_x000c_îþ_x0007__x000d_áþU_x0001_3_x0007_ë_x000a__2009 - 2008 comparative info 65" xfId="37129"/>
    <cellStyle name="þ_x001d_ð7_x000c_îþ_x0007__x000d_áþU_x0001_3_x0007_ë_x000a__x0007__2009 - 2008 comparative info 65" xfId="37130"/>
    <cellStyle name="þ_x001d_ð7_x000c_îþ_x0007__x000d_áþU_x0001_3_x0007_ë_x000a__x0007__x0001__x0001__2009 - 2008 comparative info 65" xfId="37131"/>
    <cellStyle name="þ_x001d_ð7_x000c_îþ_x0007__x000d_áþU_x0001_3_x0007_ë_x000a__2009 - 2008 comparative info 66" xfId="37132"/>
    <cellStyle name="þ_x001d_ð7_x000c_îþ_x0007__x000d_áþU_x0001_3_x0007_ë_x000a__x0007__2009 - 2008 comparative info 66" xfId="37133"/>
    <cellStyle name="þ_x001d_ð7_x000c_îþ_x0007__x000d_áþU_x0001_3_x0007_ë_x000a__x0007__x0001__x0001__2009 - 2008 comparative info 66" xfId="37134"/>
    <cellStyle name="þ_x001d_ð7_x000c_îþ_x0007__x000d_áþU_x0001_3_x0007_ë_x000a__2009 - 2008 comparative info 67" xfId="37135"/>
    <cellStyle name="þ_x001d_ð7_x000c_îþ_x0007__x000d_áþU_x0001_3_x0007_ë_x000a__x0007__2009 - 2008 comparative info 67" xfId="37136"/>
    <cellStyle name="þ_x001d_ð7_x000c_îþ_x0007__x000d_áþU_x0001_3_x0007_ë_x000a__x0007__x0001__x0001__2009 - 2008 comparative info 67" xfId="37137"/>
    <cellStyle name="þ_x001d_ð7_x000c_îþ_x0007__x000d_áþU_x0001_3_x0007_ë_x000a__2009 - 2008 comparative info 68" xfId="37138"/>
    <cellStyle name="þ_x001d_ð7_x000c_îþ_x0007__x000d_áþU_x0001_3_x0007_ë_x000a__x0007__2009 - 2008 comparative info 68" xfId="37139"/>
    <cellStyle name="þ_x001d_ð7_x000c_îþ_x0007__x000d_áþU_x0001_3_x0007_ë_x000a__x0007__x0001__x0001__2009 - 2008 comparative info 68" xfId="37140"/>
    <cellStyle name="þ_x001d_ð7_x000c_îþ_x0007__x000d_áþU_x0001_3_x0007_ë_x000a__2009 - 2008 comparative info 69" xfId="37141"/>
    <cellStyle name="þ_x001d_ð7_x000c_îþ_x0007__x000d_áþU_x0001_3_x0007_ë_x000a__x0007__2009 - 2008 comparative info 69" xfId="37142"/>
    <cellStyle name="þ_x001d_ð7_x000c_îþ_x0007__x000d_áþU_x0001_3_x0007_ë_x000a__x0007__x0001__x0001__2009 - 2008 comparative info 69" xfId="37143"/>
    <cellStyle name="þ_x001d_ð7_x000c_îþ_x0007__x000d_áþU_x0001_3_x0007_ë_x000a__2009 - 2008 comparative info 7" xfId="37144"/>
    <cellStyle name="þ_x001d_ð7_x000c_îþ_x0007__x000d_áþU_x0001_3_x0007_ë_x000a__x0007__2009 - 2008 comparative info 7" xfId="37145"/>
    <cellStyle name="þ_x001d_ð7_x000c_îþ_x0007__x000d_áþU_x0001_3_x0007_ë_x000a__x0007__x0001__x0001__2009 - 2008 comparative info 7" xfId="37146"/>
    <cellStyle name="þ_x001d_ð7_x000c_îþ_x0007__x000d_áþU_x0001_3_x0007_ë_x000a__2009 - 2008 comparative info 70" xfId="37147"/>
    <cellStyle name="þ_x001d_ð7_x000c_îþ_x0007__x000d_áþU_x0001_3_x0007_ë_x000a__x0007__2009 - 2008 comparative info 70" xfId="37148"/>
    <cellStyle name="þ_x001d_ð7_x000c_îþ_x0007__x000d_áþU_x0001_3_x0007_ë_x000a__x0007__x0001__x0001__2009 - 2008 comparative info 70" xfId="37149"/>
    <cellStyle name="þ_x001d_ð7_x000c_îþ_x0007__x000d_áþU_x0001_3_x0007_ë_x000a__2009 - 2008 comparative info 8" xfId="37150"/>
    <cellStyle name="þ_x001d_ð7_x000c_îþ_x0007__x000d_áþU_x0001_3_x0007_ë_x000a__x0007__2009 - 2008 comparative info 8" xfId="37151"/>
    <cellStyle name="þ_x001d_ð7_x000c_îþ_x0007__x000d_áþU_x0001_3_x0007_ë_x000a__x0007__x0001__x0001__2009 - 2008 comparative info 8" xfId="37152"/>
    <cellStyle name="þ_x001d_ð7_x000c_îþ_x0007__x000d_áþU_x0001_3_x0007_ë_x000a__2009 - 2008 comparative info 9" xfId="37153"/>
    <cellStyle name="þ_x001d_ð7_x000c_îþ_x0007__x000d_áþU_x0001_3_x0007_ë_x000a__x0007__2009 - 2008 comparative info 9" xfId="37154"/>
    <cellStyle name="þ_x001d_ð7_x000c_îþ_x0007__x000d_áþU_x0001_3_x0007_ë_x000a__x0007__x0001__x0001__2009 - 2008 comparative info 9" xfId="37155"/>
    <cellStyle name="þ_x001d_ð7_x000c_îþ_x0007__x000d_áþU_x0001_3_x0007_ë_x000a__2009 - 2008 comparative info_2010 Financial Stmts_Part 3" xfId="37156"/>
    <cellStyle name="þ_x001d_ð7_x000c_îþ_x0007__x000d_áþU_x0001_3_x0007_ë_x000a__x0007__2009 - 2008 comparative info_2010 Financial Stmts_Part 3" xfId="37157"/>
    <cellStyle name="þ_x001d_ð7_x000c_îþ_x0007__x000d_áþU_x0001_3_x0007_ë_x000a__x0007__x0001__x0001__2009 - 2008 comparative info_2010 Financial Stmts_Part 3" xfId="37158"/>
    <cellStyle name="þ_x001d_ð7_x000c_îþ_x0007__x000d_áþU_x0001_3_x0007_ë_x000a__2009 - 2008 comparative info_2010 Financial Stmts_Part 3 10" xfId="37159"/>
    <cellStyle name="þ_x001d_ð7_x000c_îþ_x0007__x000d_áþU_x0001_3_x0007_ë_x000a__x0007__2009 - 2008 comparative info_2010 Financial Stmts_Part 3 10" xfId="37160"/>
    <cellStyle name="þ_x001d_ð7_x000c_îþ_x0007__x000d_áþU_x0001_3_x0007_ë_x000a__x0007__x0001__x0001__2009 - 2008 comparative info_2010 Financial Stmts_Part 3 10" xfId="37161"/>
    <cellStyle name="þ_x001d_ð7_x000c_îþ_x0007__x000d_áþU_x0001_3_x0007_ë_x000a__2009 - 2008 comparative info_2010 Financial Stmts_Part 3 11" xfId="37162"/>
    <cellStyle name="þ_x001d_ð7_x000c_îþ_x0007__x000d_áþU_x0001_3_x0007_ë_x000a__x0007__2009 - 2008 comparative info_2010 Financial Stmts_Part 3 11" xfId="37163"/>
    <cellStyle name="þ_x001d_ð7_x000c_îþ_x0007__x000d_áþU_x0001_3_x0007_ë_x000a__x0007__x0001__x0001__2009 - 2008 comparative info_2010 Financial Stmts_Part 3 11" xfId="37164"/>
    <cellStyle name="þ_x001d_ð7_x000c_îþ_x0007__x000d_áþU_x0001_3_x0007_ë_x000a__2009 - 2008 comparative info_2010 Financial Stmts_Part 3 12" xfId="37165"/>
    <cellStyle name="þ_x001d_ð7_x000c_îþ_x0007__x000d_áþU_x0001_3_x0007_ë_x000a__x0007__2009 - 2008 comparative info_2010 Financial Stmts_Part 3 12" xfId="37166"/>
    <cellStyle name="þ_x001d_ð7_x000c_îþ_x0007__x000d_áþU_x0001_3_x0007_ë_x000a__x0007__x0001__x0001__2009 - 2008 comparative info_2010 Financial Stmts_Part 3 12" xfId="37167"/>
    <cellStyle name="þ_x001d_ð7_x000c_îþ_x0007__x000d_áþU_x0001_3_x0007_ë_x000a__2009 - 2008 comparative info_2010 Financial Stmts_Part 3 13" xfId="37168"/>
    <cellStyle name="þ_x001d_ð7_x000c_îþ_x0007__x000d_áþU_x0001_3_x0007_ë_x000a__x0007__2009 - 2008 comparative info_2010 Financial Stmts_Part 3 13" xfId="37169"/>
    <cellStyle name="þ_x001d_ð7_x000c_îþ_x0007__x000d_áþU_x0001_3_x0007_ë_x000a__x0007__x0001__x0001__2009 - 2008 comparative info_2010 Financial Stmts_Part 3 13" xfId="37170"/>
    <cellStyle name="þ_x001d_ð7_x000c_îþ_x0007__x000d_áþU_x0001_3_x0007_ë_x000a__2009 - 2008 comparative info_2010 Financial Stmts_Part 3 14" xfId="37171"/>
    <cellStyle name="þ_x001d_ð7_x000c_îþ_x0007__x000d_áþU_x0001_3_x0007_ë_x000a__x0007__2009 - 2008 comparative info_2010 Financial Stmts_Part 3 14" xfId="37172"/>
    <cellStyle name="þ_x001d_ð7_x000c_îþ_x0007__x000d_áþU_x0001_3_x0007_ë_x000a__x0007__x0001__x0001__2009 - 2008 comparative info_2010 Financial Stmts_Part 3 14" xfId="37173"/>
    <cellStyle name="þ_x001d_ð7_x000c_îþ_x0007__x000d_áþU_x0001_3_x0007_ë_x000a__2009 - 2008 comparative info_2010 Financial Stmts_Part 3 15" xfId="37174"/>
    <cellStyle name="þ_x001d_ð7_x000c_îþ_x0007__x000d_áþU_x0001_3_x0007_ë_x000a__x0007__2009 - 2008 comparative info_2010 Financial Stmts_Part 3 15" xfId="37175"/>
    <cellStyle name="þ_x001d_ð7_x000c_îþ_x0007__x000d_áþU_x0001_3_x0007_ë_x000a__x0007__x0001__x0001__2009 - 2008 comparative info_2010 Financial Stmts_Part 3 15" xfId="37176"/>
    <cellStyle name="þ_x001d_ð7_x000c_îþ_x0007__x000d_áþU_x0001_3_x0007_ë_x000a__2009 - 2008 comparative info_2010 Financial Stmts_Part 3 16" xfId="37177"/>
    <cellStyle name="þ_x001d_ð7_x000c_îþ_x0007__x000d_áþU_x0001_3_x0007_ë_x000a__x0007__2009 - 2008 comparative info_2010 Financial Stmts_Part 3 16" xfId="37178"/>
    <cellStyle name="þ_x001d_ð7_x000c_îþ_x0007__x000d_áþU_x0001_3_x0007_ë_x000a__x0007__x0001__x0001__2009 - 2008 comparative info_2010 Financial Stmts_Part 3 16" xfId="37179"/>
    <cellStyle name="þ_x001d_ð7_x000c_îþ_x0007__x000d_áþU_x0001_3_x0007_ë_x000a__2009 - 2008 comparative info_2010 Financial Stmts_Part 3 16 2" xfId="37180"/>
    <cellStyle name="þ_x001d_ð7_x000c_îþ_x0007__x000d_áþU_x0001_3_x0007_ë_x000a__x0007__2009 - 2008 comparative info_2010 Financial Stmts_Part 3 16 2" xfId="37181"/>
    <cellStyle name="þ_x001d_ð7_x000c_îþ_x0007__x000d_áþU_x0001_3_x0007_ë_x000a__x0007__x0001__x0001__2009 - 2008 comparative info_2010 Financial Stmts_Part 3 16 2" xfId="37182"/>
    <cellStyle name="þ_x001d_ð7_x000c_îþ_x0007__x000d_áþU_x0001_3_x0007_ë_x000a__2009 - 2008 comparative info_2010 Financial Stmts_Part 3 17" xfId="37183"/>
    <cellStyle name="þ_x001d_ð7_x000c_îþ_x0007__x000d_áþU_x0001_3_x0007_ë_x000a__x0007__2009 - 2008 comparative info_2010 Financial Stmts_Part 3 17" xfId="37184"/>
    <cellStyle name="þ_x001d_ð7_x000c_îþ_x0007__x000d_áþU_x0001_3_x0007_ë_x000a__x0007__x0001__x0001__2009 - 2008 comparative info_2010 Financial Stmts_Part 3 17" xfId="37185"/>
    <cellStyle name="þ_x001d_ð7_x000c_îþ_x0007__x000d_áþU_x0001_3_x0007_ë_x000a__2009 - 2008 comparative info_2010 Financial Stmts_Part 3 18" xfId="37186"/>
    <cellStyle name="þ_x001d_ð7_x000c_îþ_x0007__x000d_áþU_x0001_3_x0007_ë_x000a__x0007__2009 - 2008 comparative info_2010 Financial Stmts_Part 3 18" xfId="37187"/>
    <cellStyle name="þ_x001d_ð7_x000c_îþ_x0007__x000d_áþU_x0001_3_x0007_ë_x000a__x0007__x0001__x0001__2009 - 2008 comparative info_2010 Financial Stmts_Part 3 18" xfId="37188"/>
    <cellStyle name="þ_x001d_ð7_x000c_îþ_x0007__x000d_áþU_x0001_3_x0007_ë_x000a__2009 - 2008 comparative info_2010 Financial Stmts_Part 3 19" xfId="37189"/>
    <cellStyle name="þ_x001d_ð7_x000c_îþ_x0007__x000d_áþU_x0001_3_x0007_ë_x000a__x0007__2009 - 2008 comparative info_2010 Financial Stmts_Part 3 19" xfId="37190"/>
    <cellStyle name="þ_x001d_ð7_x000c_îþ_x0007__x000d_áþU_x0001_3_x0007_ë_x000a__x0007__x0001__x0001__2009 - 2008 comparative info_2010 Financial Stmts_Part 3 19" xfId="37191"/>
    <cellStyle name="þ_x001d_ð7_x000c_îþ_x0007__x000d_áþU_x0001_3_x0007_ë_x000a__2009 - 2008 comparative info_2010 Financial Stmts_Part 3 2" xfId="37192"/>
    <cellStyle name="þ_x001d_ð7_x000c_îþ_x0007__x000d_áþU_x0001_3_x0007_ë_x000a__x0007__2009 - 2008 comparative info_2010 Financial Stmts_Part 3 2" xfId="37193"/>
    <cellStyle name="þ_x001d_ð7_x000c_îþ_x0007__x000d_áþU_x0001_3_x0007_ë_x000a__x0007__x0001__x0001__2009 - 2008 comparative info_2010 Financial Stmts_Part 3 2" xfId="37194"/>
    <cellStyle name="þ_x001d_ð7_x000c_îþ_x0007__x000d_áþU_x0001_3_x0007_ë_x000a__2009 - 2008 comparative info_2010 Financial Stmts_Part 3 2 2" xfId="37195"/>
    <cellStyle name="þ_x001d_ð7_x000c_îþ_x0007__x000d_áþU_x0001_3_x0007_ë_x000a__x0007__2009 - 2008 comparative info_2010 Financial Stmts_Part 3 2 2" xfId="37196"/>
    <cellStyle name="þ_x001d_ð7_x000c_îþ_x0007__x000d_áþU_x0001_3_x0007_ë_x000a__x0007__x0001__x0001__2009 - 2008 comparative info_2010 Financial Stmts_Part 3 2 2" xfId="37197"/>
    <cellStyle name="þ_x001d_ð7_x000c_îþ_x0007__x000d_áþU_x0001_3_x0007_ë_x000a__2009 - 2008 comparative info_2010 Financial Stmts_Part 3 20" xfId="37198"/>
    <cellStyle name="þ_x001d_ð7_x000c_îþ_x0007__x000d_áþU_x0001_3_x0007_ë_x000a__x0007__2009 - 2008 comparative info_2010 Financial Stmts_Part 3 20" xfId="37199"/>
    <cellStyle name="þ_x001d_ð7_x000c_îþ_x0007__x000d_áþU_x0001_3_x0007_ë_x000a__x0007__x0001__x0001__2009 - 2008 comparative info_2010 Financial Stmts_Part 3 20" xfId="37200"/>
    <cellStyle name="þ_x001d_ð7_x000c_îþ_x0007__x000d_áþU_x0001_3_x0007_ë_x000a__2009 - 2008 comparative info_2010 Financial Stmts_Part 3 21" xfId="37201"/>
    <cellStyle name="þ_x001d_ð7_x000c_îþ_x0007__x000d_áþU_x0001_3_x0007_ë_x000a__x0007__2009 - 2008 comparative info_2010 Financial Stmts_Part 3 21" xfId="37202"/>
    <cellStyle name="þ_x001d_ð7_x000c_îþ_x0007__x000d_áþU_x0001_3_x0007_ë_x000a__x0007__x0001__x0001__2009 - 2008 comparative info_2010 Financial Stmts_Part 3 21" xfId="37203"/>
    <cellStyle name="þ_x001d_ð7_x000c_îþ_x0007__x000d_áþU_x0001_3_x0007_ë_x000a__2009 - 2008 comparative info_2010 Financial Stmts_Part 3 22" xfId="37204"/>
    <cellStyle name="þ_x001d_ð7_x000c_îþ_x0007__x000d_áþU_x0001_3_x0007_ë_x000a__x0007__2009 - 2008 comparative info_2010 Financial Stmts_Part 3 22" xfId="37205"/>
    <cellStyle name="þ_x001d_ð7_x000c_îþ_x0007__x000d_áþU_x0001_3_x0007_ë_x000a__x0007__x0001__x0001__2009 - 2008 comparative info_2010 Financial Stmts_Part 3 22" xfId="37206"/>
    <cellStyle name="þ_x001d_ð7_x000c_îþ_x0007__x000d_áþU_x0001_3_x0007_ë_x000a__2009 - 2008 comparative info_2010 Financial Stmts_Part 3 23" xfId="37207"/>
    <cellStyle name="þ_x001d_ð7_x000c_îþ_x0007__x000d_áþU_x0001_3_x0007_ë_x000a__x0007__2009 - 2008 comparative info_2010 Financial Stmts_Part 3 23" xfId="37208"/>
    <cellStyle name="þ_x001d_ð7_x000c_îþ_x0007__x000d_áþU_x0001_3_x0007_ë_x000a__x0007__x0001__x0001__2009 - 2008 comparative info_2010 Financial Stmts_Part 3 23" xfId="37209"/>
    <cellStyle name="þ_x001d_ð7_x000c_îþ_x0007__x000d_áþU_x0001_3_x0007_ë_x000a__2009 - 2008 comparative info_2010 Financial Stmts_Part 3 24" xfId="37210"/>
    <cellStyle name="þ_x001d_ð7_x000c_îþ_x0007__x000d_áþU_x0001_3_x0007_ë_x000a__x0007__2009 - 2008 comparative info_2010 Financial Stmts_Part 3 24" xfId="37211"/>
    <cellStyle name="þ_x001d_ð7_x000c_îþ_x0007__x000d_áþU_x0001_3_x0007_ë_x000a__x0007__x0001__x0001__2009 - 2008 comparative info_2010 Financial Stmts_Part 3 24" xfId="37212"/>
    <cellStyle name="þ_x001d_ð7_x000c_îþ_x0007__x000d_áþU_x0001_3_x0007_ë_x000a__2009 - 2008 comparative info_2010 Financial Stmts_Part 3 25" xfId="37213"/>
    <cellStyle name="þ_x001d_ð7_x000c_îþ_x0007__x000d_áþU_x0001_3_x0007_ë_x000a__x0007__2009 - 2008 comparative info_2010 Financial Stmts_Part 3 25" xfId="37214"/>
    <cellStyle name="þ_x001d_ð7_x000c_îþ_x0007__x000d_áþU_x0001_3_x0007_ë_x000a__x0007__x0001__x0001__2009 - 2008 comparative info_2010 Financial Stmts_Part 3 25" xfId="37215"/>
    <cellStyle name="þ_x001d_ð7_x000c_îþ_x0007__x000d_áþU_x0001_3_x0007_ë_x000a__2009 - 2008 comparative info_2010 Financial Stmts_Part 3 26" xfId="37216"/>
    <cellStyle name="þ_x001d_ð7_x000c_îþ_x0007__x000d_áþU_x0001_3_x0007_ë_x000a__x0007__2009 - 2008 comparative info_2010 Financial Stmts_Part 3 26" xfId="37217"/>
    <cellStyle name="þ_x001d_ð7_x000c_îþ_x0007__x000d_áþU_x0001_3_x0007_ë_x000a__x0007__x0001__x0001__2009 - 2008 comparative info_2010 Financial Stmts_Part 3 26" xfId="37218"/>
    <cellStyle name="þ_x001d_ð7_x000c_îþ_x0007__x000d_áþU_x0001_3_x0007_ë_x000a__2009 - 2008 comparative info_2010 Financial Stmts_Part 3 27" xfId="37219"/>
    <cellStyle name="þ_x001d_ð7_x000c_îþ_x0007__x000d_áþU_x0001_3_x0007_ë_x000a__x0007__2009 - 2008 comparative info_2010 Financial Stmts_Part 3 27" xfId="37220"/>
    <cellStyle name="þ_x001d_ð7_x000c_îþ_x0007__x000d_áþU_x0001_3_x0007_ë_x000a__x0007__x0001__x0001__2009 - 2008 comparative info_2010 Financial Stmts_Part 3 27" xfId="37221"/>
    <cellStyle name="þ_x001d_ð7_x000c_îþ_x0007__x000d_áþU_x0001_3_x0007_ë_x000a__2009 - 2008 comparative info_2010 Financial Stmts_Part 3 28" xfId="37222"/>
    <cellStyle name="þ_x001d_ð7_x000c_îþ_x0007__x000d_áþU_x0001_3_x0007_ë_x000a__x0007__2009 - 2008 comparative info_2010 Financial Stmts_Part 3 28" xfId="37223"/>
    <cellStyle name="þ_x001d_ð7_x000c_îþ_x0007__x000d_áþU_x0001_3_x0007_ë_x000a__x0007__x0001__x0001__2009 - 2008 comparative info_2010 Financial Stmts_Part 3 28" xfId="37224"/>
    <cellStyle name="þ_x001d_ð7_x000c_îþ_x0007__x000d_áþU_x0001_3_x0007_ë_x000a__2009 - 2008 comparative info_2010 Financial Stmts_Part 3 29" xfId="37225"/>
    <cellStyle name="þ_x001d_ð7_x000c_îþ_x0007__x000d_áþU_x0001_3_x0007_ë_x000a__x0007__2009 - 2008 comparative info_2010 Financial Stmts_Part 3 29" xfId="37226"/>
    <cellStyle name="þ_x001d_ð7_x000c_îþ_x0007__x000d_áþU_x0001_3_x0007_ë_x000a__x0007__x0001__x0001__2009 - 2008 comparative info_2010 Financial Stmts_Part 3 29" xfId="37227"/>
    <cellStyle name="þ_x001d_ð7_x000c_îþ_x0007__x000d_áþU_x0001_3_x0007_ë_x000a__2009 - 2008 comparative info_2010 Financial Stmts_Part 3 3" xfId="37228"/>
    <cellStyle name="þ_x001d_ð7_x000c_îþ_x0007__x000d_áþU_x0001_3_x0007_ë_x000a__x0007__2009 - 2008 comparative info_2010 Financial Stmts_Part 3 3" xfId="37229"/>
    <cellStyle name="þ_x001d_ð7_x000c_îþ_x0007__x000d_áþU_x0001_3_x0007_ë_x000a__x0007__x0001__x0001__2009 - 2008 comparative info_2010 Financial Stmts_Part 3 3" xfId="37230"/>
    <cellStyle name="þ_x001d_ð7_x000c_îþ_x0007__x000d_áþU_x0001_3_x0007_ë_x000a__2009 - 2008 comparative info_2010 Financial Stmts_Part 3 3 2" xfId="37231"/>
    <cellStyle name="þ_x001d_ð7_x000c_îþ_x0007__x000d_áþU_x0001_3_x0007_ë_x000a__x0007__2009 - 2008 comparative info_2010 Financial Stmts_Part 3 3 2" xfId="37232"/>
    <cellStyle name="þ_x001d_ð7_x000c_îþ_x0007__x000d_áþU_x0001_3_x0007_ë_x000a__x0007__x0001__x0001__2009 - 2008 comparative info_2010 Financial Stmts_Part 3 3 2" xfId="37233"/>
    <cellStyle name="þ_x001d_ð7_x000c_îþ_x0007__x000d_áþU_x0001_3_x0007_ë_x000a__2009 - 2008 comparative info_2010 Financial Stmts_Part 3 30" xfId="37234"/>
    <cellStyle name="þ_x001d_ð7_x000c_îþ_x0007__x000d_áþU_x0001_3_x0007_ë_x000a__x0007__2009 - 2008 comparative info_2010 Financial Stmts_Part 3 30" xfId="37235"/>
    <cellStyle name="þ_x001d_ð7_x000c_îþ_x0007__x000d_áþU_x0001_3_x0007_ë_x000a__x0007__x0001__x0001__2009 - 2008 comparative info_2010 Financial Stmts_Part 3 30" xfId="37236"/>
    <cellStyle name="þ_x001d_ð7_x000c_îþ_x0007__x000d_áþU_x0001_3_x0007_ë_x000a__2009 - 2008 comparative info_2010 Financial Stmts_Part 3 31" xfId="37237"/>
    <cellStyle name="þ_x001d_ð7_x000c_îþ_x0007__x000d_áþU_x0001_3_x0007_ë_x000a__x0007__2009 - 2008 comparative info_2010 Financial Stmts_Part 3 31" xfId="37238"/>
    <cellStyle name="þ_x001d_ð7_x000c_îþ_x0007__x000d_áþU_x0001_3_x0007_ë_x000a__x0007__x0001__x0001__2009 - 2008 comparative info_2010 Financial Stmts_Part 3 31" xfId="37239"/>
    <cellStyle name="þ_x001d_ð7_x000c_îþ_x0007__x000d_áþU_x0001_3_x0007_ë_x000a__2009 - 2008 comparative info_2010 Financial Stmts_Part 3 32" xfId="37240"/>
    <cellStyle name="þ_x001d_ð7_x000c_îþ_x0007__x000d_áþU_x0001_3_x0007_ë_x000a__x0007__2009 - 2008 comparative info_2010 Financial Stmts_Part 3 32" xfId="37241"/>
    <cellStyle name="þ_x001d_ð7_x000c_îþ_x0007__x000d_áþU_x0001_3_x0007_ë_x000a__x0007__x0001__x0001__2009 - 2008 comparative info_2010 Financial Stmts_Part 3 32" xfId="37242"/>
    <cellStyle name="þ_x001d_ð7_x000c_îþ_x0007__x000d_áþU_x0001_3_x0007_ë_x000a__2009 - 2008 comparative info_2010 Financial Stmts_Part 3 33" xfId="37243"/>
    <cellStyle name="þ_x001d_ð7_x000c_îþ_x0007__x000d_áþU_x0001_3_x0007_ë_x000a__x0007__2009 - 2008 comparative info_2010 Financial Stmts_Part 3 33" xfId="37244"/>
    <cellStyle name="þ_x001d_ð7_x000c_îþ_x0007__x000d_áþU_x0001_3_x0007_ë_x000a__x0007__x0001__x0001__2009 - 2008 comparative info_2010 Financial Stmts_Part 3 33" xfId="37245"/>
    <cellStyle name="þ_x001d_ð7_x000c_îþ_x0007__x000d_áþU_x0001_3_x0007_ë_x000a__2009 - 2008 comparative info_2010 Financial Stmts_Part 3 34" xfId="37246"/>
    <cellStyle name="þ_x001d_ð7_x000c_îþ_x0007__x000d_áþU_x0001_3_x0007_ë_x000a__x0007__2009 - 2008 comparative info_2010 Financial Stmts_Part 3 34" xfId="37247"/>
    <cellStyle name="þ_x001d_ð7_x000c_îþ_x0007__x000d_áþU_x0001_3_x0007_ë_x000a__x0007__x0001__x0001__2009 - 2008 comparative info_2010 Financial Stmts_Part 3 34" xfId="37248"/>
    <cellStyle name="þ_x001d_ð7_x000c_îþ_x0007__x000d_áþU_x0001_3_x0007_ë_x000a__2009 - 2008 comparative info_2010 Financial Stmts_Part 3 35" xfId="37249"/>
    <cellStyle name="þ_x001d_ð7_x000c_îþ_x0007__x000d_áþU_x0001_3_x0007_ë_x000a__x0007__2009 - 2008 comparative info_2010 Financial Stmts_Part 3 35" xfId="37250"/>
    <cellStyle name="þ_x001d_ð7_x000c_îþ_x0007__x000d_áþU_x0001_3_x0007_ë_x000a__x0007__x0001__x0001__2009 - 2008 comparative info_2010 Financial Stmts_Part 3 35" xfId="37251"/>
    <cellStyle name="þ_x001d_ð7_x000c_îþ_x0007__x000d_áþU_x0001_3_x0007_ë_x000a__2009 - 2008 comparative info_2010 Financial Stmts_Part 3 36" xfId="37252"/>
    <cellStyle name="þ_x001d_ð7_x000c_îþ_x0007__x000d_áþU_x0001_3_x0007_ë_x000a__x0007__2009 - 2008 comparative info_2010 Financial Stmts_Part 3 36" xfId="37253"/>
    <cellStyle name="þ_x001d_ð7_x000c_îþ_x0007__x000d_áþU_x0001_3_x0007_ë_x000a__x0007__x0001__x0001__2009 - 2008 comparative info_2010 Financial Stmts_Part 3 36" xfId="37254"/>
    <cellStyle name="þ_x001d_ð7_x000c_îþ_x0007__x000d_áþU_x0001_3_x0007_ë_x000a__2009 - 2008 comparative info_2010 Financial Stmts_Part 3 37" xfId="37255"/>
    <cellStyle name="þ_x001d_ð7_x000c_îþ_x0007__x000d_áþU_x0001_3_x0007_ë_x000a__x0007__2009 - 2008 comparative info_2010 Financial Stmts_Part 3 37" xfId="37256"/>
    <cellStyle name="þ_x001d_ð7_x000c_îþ_x0007__x000d_áþU_x0001_3_x0007_ë_x000a__x0007__x0001__x0001__2009 - 2008 comparative info_2010 Financial Stmts_Part 3 37" xfId="37257"/>
    <cellStyle name="þ_x001d_ð7_x000c_îþ_x0007__x000d_áþU_x0001_3_x0007_ë_x000a__2009 - 2008 comparative info_2010 Financial Stmts_Part 3 38" xfId="37258"/>
    <cellStyle name="þ_x001d_ð7_x000c_îþ_x0007__x000d_áþU_x0001_3_x0007_ë_x000a__x0007__2009 - 2008 comparative info_2010 Financial Stmts_Part 3 38" xfId="37259"/>
    <cellStyle name="þ_x001d_ð7_x000c_îþ_x0007__x000d_áþU_x0001_3_x0007_ë_x000a__x0007__x0001__x0001__2009 - 2008 comparative info_2010 Financial Stmts_Part 3 38" xfId="37260"/>
    <cellStyle name="þ_x001d_ð7_x000c_îþ_x0007__x000d_áþU_x0001_3_x0007_ë_x000a__2009 - 2008 comparative info_2010 Financial Stmts_Part 3 39" xfId="37261"/>
    <cellStyle name="þ_x001d_ð7_x000c_îþ_x0007__x000d_áþU_x0001_3_x0007_ë_x000a__x0007__2009 - 2008 comparative info_2010 Financial Stmts_Part 3 39" xfId="37262"/>
    <cellStyle name="þ_x001d_ð7_x000c_îþ_x0007__x000d_áþU_x0001_3_x0007_ë_x000a__x0007__x0001__x0001__2009 - 2008 comparative info_2010 Financial Stmts_Part 3 39" xfId="37263"/>
    <cellStyle name="þ_x001d_ð7_x000c_îþ_x0007__x000d_áþU_x0001_3_x0007_ë_x000a__2009 - 2008 comparative info_2010 Financial Stmts_Part 3 4" xfId="37264"/>
    <cellStyle name="þ_x001d_ð7_x000c_îþ_x0007__x000d_áþU_x0001_3_x0007_ë_x000a__x0007__2009 - 2008 comparative info_2010 Financial Stmts_Part 3 4" xfId="37265"/>
    <cellStyle name="þ_x001d_ð7_x000c_îþ_x0007__x000d_áþU_x0001_3_x0007_ë_x000a__x0007__x0001__x0001__2009 - 2008 comparative info_2010 Financial Stmts_Part 3 4" xfId="37266"/>
    <cellStyle name="þ_x001d_ð7_x000c_îþ_x0007__x000d_áþU_x0001_3_x0007_ë_x000a__2009 - 2008 comparative info_2010 Financial Stmts_Part 3 4 2" xfId="37267"/>
    <cellStyle name="þ_x001d_ð7_x000c_îþ_x0007__x000d_áþU_x0001_3_x0007_ë_x000a__x0007__2009 - 2008 comparative info_2010 Financial Stmts_Part 3 4 2" xfId="37268"/>
    <cellStyle name="þ_x001d_ð7_x000c_îþ_x0007__x000d_áþU_x0001_3_x0007_ë_x000a__x0007__x0001__x0001__2009 - 2008 comparative info_2010 Financial Stmts_Part 3 4 2" xfId="37269"/>
    <cellStyle name="þ_x001d_ð7_x000c_îþ_x0007__x000d_áþU_x0001_3_x0007_ë_x000a__2009 - 2008 comparative info_2010 Financial Stmts_Part 3 40" xfId="37270"/>
    <cellStyle name="þ_x001d_ð7_x000c_îþ_x0007__x000d_áþU_x0001_3_x0007_ë_x000a__x0007__2009 - 2008 comparative info_2010 Financial Stmts_Part 3 40" xfId="37271"/>
    <cellStyle name="þ_x001d_ð7_x000c_îþ_x0007__x000d_áþU_x0001_3_x0007_ë_x000a__x0007__x0001__x0001__2009 - 2008 comparative info_2010 Financial Stmts_Part 3 40" xfId="37272"/>
    <cellStyle name="þ_x001d_ð7_x000c_îþ_x0007__x000d_áþU_x0001_3_x0007_ë_x000a__2009 - 2008 comparative info_2010 Financial Stmts_Part 3 41" xfId="37273"/>
    <cellStyle name="þ_x001d_ð7_x000c_îþ_x0007__x000d_áþU_x0001_3_x0007_ë_x000a__x0007__2009 - 2008 comparative info_2010 Financial Stmts_Part 3 41" xfId="37274"/>
    <cellStyle name="þ_x001d_ð7_x000c_îþ_x0007__x000d_áþU_x0001_3_x0007_ë_x000a__x0007__x0001__x0001__2009 - 2008 comparative info_2010 Financial Stmts_Part 3 41" xfId="37275"/>
    <cellStyle name="þ_x001d_ð7_x000c_îþ_x0007__x000d_áþU_x0001_3_x0007_ë_x000a__2009 - 2008 comparative info_2010 Financial Stmts_Part 3 42" xfId="37276"/>
    <cellStyle name="þ_x001d_ð7_x000c_îþ_x0007__x000d_áþU_x0001_3_x0007_ë_x000a__x0007__2009 - 2008 comparative info_2010 Financial Stmts_Part 3 42" xfId="37277"/>
    <cellStyle name="þ_x001d_ð7_x000c_îþ_x0007__x000d_áþU_x0001_3_x0007_ë_x000a__x0007__x0001__x0001__2009 - 2008 comparative info_2010 Financial Stmts_Part 3 42" xfId="37278"/>
    <cellStyle name="þ_x001d_ð7_x000c_îþ_x0007__x000d_áþU_x0001_3_x0007_ë_x000a__2009 - 2008 comparative info_2010 Financial Stmts_Part 3 43" xfId="37279"/>
    <cellStyle name="þ_x001d_ð7_x000c_îþ_x0007__x000d_áþU_x0001_3_x0007_ë_x000a__x0007__2009 - 2008 comparative info_2010 Financial Stmts_Part 3 43" xfId="37280"/>
    <cellStyle name="þ_x001d_ð7_x000c_îþ_x0007__x000d_áþU_x0001_3_x0007_ë_x000a__x0007__x0001__x0001__2009 - 2008 comparative info_2010 Financial Stmts_Part 3 43" xfId="37281"/>
    <cellStyle name="þ_x001d_ð7_x000c_îþ_x0007__x000d_áþU_x0001_3_x0007_ë_x000a__2009 - 2008 comparative info_2010 Financial Stmts_Part 3 44" xfId="37282"/>
    <cellStyle name="þ_x001d_ð7_x000c_îþ_x0007__x000d_áþU_x0001_3_x0007_ë_x000a__x0007__2009 - 2008 comparative info_2010 Financial Stmts_Part 3 44" xfId="37283"/>
    <cellStyle name="þ_x001d_ð7_x000c_îþ_x0007__x000d_áþU_x0001_3_x0007_ë_x000a__x0007__x0001__x0001__2009 - 2008 comparative info_2010 Financial Stmts_Part 3 44" xfId="37284"/>
    <cellStyle name="þ_x001d_ð7_x000c_îþ_x0007__x000d_áþU_x0001_3_x0007_ë_x000a__2009 - 2008 comparative info_2010 Financial Stmts_Part 3 45" xfId="37285"/>
    <cellStyle name="þ_x001d_ð7_x000c_îþ_x0007__x000d_áþU_x0001_3_x0007_ë_x000a__x0007__2009 - 2008 comparative info_2010 Financial Stmts_Part 3 45" xfId="37286"/>
    <cellStyle name="þ_x001d_ð7_x000c_îþ_x0007__x000d_áþU_x0001_3_x0007_ë_x000a__x0007__x0001__x0001__2009 - 2008 comparative info_2010 Financial Stmts_Part 3 45" xfId="37287"/>
    <cellStyle name="þ_x001d_ð7_x000c_îþ_x0007__x000d_áþU_x0001_3_x0007_ë_x000a__2009 - 2008 comparative info_2010 Financial Stmts_Part 3 46" xfId="37288"/>
    <cellStyle name="þ_x001d_ð7_x000c_îþ_x0007__x000d_áþU_x0001_3_x0007_ë_x000a__x0007__2009 - 2008 comparative info_2010 Financial Stmts_Part 3 46" xfId="37289"/>
    <cellStyle name="þ_x001d_ð7_x000c_îþ_x0007__x000d_áþU_x0001_3_x0007_ë_x000a__x0007__x0001__x0001__2009 - 2008 comparative info_2010 Financial Stmts_Part 3 46" xfId="37290"/>
    <cellStyle name="þ_x001d_ð7_x000c_îþ_x0007__x000d_áþU_x0001_3_x0007_ë_x000a__2009 - 2008 comparative info_2010 Financial Stmts_Part 3 47" xfId="37291"/>
    <cellStyle name="þ_x001d_ð7_x000c_îþ_x0007__x000d_áþU_x0001_3_x0007_ë_x000a__x0007__2009 - 2008 comparative info_2010 Financial Stmts_Part 3 47" xfId="37292"/>
    <cellStyle name="þ_x001d_ð7_x000c_îþ_x0007__x000d_áþU_x0001_3_x0007_ë_x000a__x0007__x0001__x0001__2009 - 2008 comparative info_2010 Financial Stmts_Part 3 47" xfId="37293"/>
    <cellStyle name="þ_x001d_ð7_x000c_îþ_x0007__x000d_áþU_x0001_3_x0007_ë_x000a__2009 - 2008 comparative info_2010 Financial Stmts_Part 3 48" xfId="37294"/>
    <cellStyle name="þ_x001d_ð7_x000c_îþ_x0007__x000d_áþU_x0001_3_x0007_ë_x000a__x0007__2009 - 2008 comparative info_2010 Financial Stmts_Part 3 48" xfId="37295"/>
    <cellStyle name="þ_x001d_ð7_x000c_îþ_x0007__x000d_áþU_x0001_3_x0007_ë_x000a__x0007__x0001__x0001__2009 - 2008 comparative info_2010 Financial Stmts_Part 3 48" xfId="37296"/>
    <cellStyle name="þ_x001d_ð7_x000c_îþ_x0007__x000d_áþU_x0001_3_x0007_ë_x000a__2009 - 2008 comparative info_2010 Financial Stmts_Part 3 49" xfId="37297"/>
    <cellStyle name="þ_x001d_ð7_x000c_îþ_x0007__x000d_áþU_x0001_3_x0007_ë_x000a__x0007__2009 - 2008 comparative info_2010 Financial Stmts_Part 3 49" xfId="37298"/>
    <cellStyle name="þ_x001d_ð7_x000c_îþ_x0007__x000d_áþU_x0001_3_x0007_ë_x000a__x0007__x0001__x0001__2009 - 2008 comparative info_2010 Financial Stmts_Part 3 49" xfId="37299"/>
    <cellStyle name="þ_x001d_ð7_x000c_îþ_x0007__x000d_áþU_x0001_3_x0007_ë_x000a__2009 - 2008 comparative info_2010 Financial Stmts_Part 3 5" xfId="37300"/>
    <cellStyle name="þ_x001d_ð7_x000c_îþ_x0007__x000d_áþU_x0001_3_x0007_ë_x000a__x0007__2009 - 2008 comparative info_2010 Financial Stmts_Part 3 5" xfId="37301"/>
    <cellStyle name="þ_x001d_ð7_x000c_îþ_x0007__x000d_áþU_x0001_3_x0007_ë_x000a__x0007__x0001__x0001__2009 - 2008 comparative info_2010 Financial Stmts_Part 3 5" xfId="37302"/>
    <cellStyle name="þ_x001d_ð7_x000c_îþ_x0007__x000d_áþU_x0001_3_x0007_ë_x000a__2009 - 2008 comparative info_2010 Financial Stmts_Part 3 5 2" xfId="37303"/>
    <cellStyle name="þ_x001d_ð7_x000c_îþ_x0007__x000d_áþU_x0001_3_x0007_ë_x000a__x0007__2009 - 2008 comparative info_2010 Financial Stmts_Part 3 5 2" xfId="37304"/>
    <cellStyle name="þ_x001d_ð7_x000c_îþ_x0007__x000d_áþU_x0001_3_x0007_ë_x000a__x0007__x0001__x0001__2009 - 2008 comparative info_2010 Financial Stmts_Part 3 5 2" xfId="37305"/>
    <cellStyle name="þ_x001d_ð7_x000c_îþ_x0007__x000d_áþU_x0001_3_x0007_ë_x000a__2009 - 2008 comparative info_2010 Financial Stmts_Part 3 50" xfId="37306"/>
    <cellStyle name="þ_x001d_ð7_x000c_îþ_x0007__x000d_áþU_x0001_3_x0007_ë_x000a__x0007__2009 - 2008 comparative info_2010 Financial Stmts_Part 3 50" xfId="37307"/>
    <cellStyle name="þ_x001d_ð7_x000c_îþ_x0007__x000d_áþU_x0001_3_x0007_ë_x000a__x0007__x0001__x0001__2009 - 2008 comparative info_2010 Financial Stmts_Part 3 50" xfId="37308"/>
    <cellStyle name="þ_x001d_ð7_x000c_îþ_x0007__x000d_áþU_x0001_3_x0007_ë_x000a__2009 - 2008 comparative info_2010 Financial Stmts_Part 3 51" xfId="37309"/>
    <cellStyle name="þ_x001d_ð7_x000c_îþ_x0007__x000d_áþU_x0001_3_x0007_ë_x000a__x0007__2009 - 2008 comparative info_2010 Financial Stmts_Part 3 51" xfId="37310"/>
    <cellStyle name="þ_x001d_ð7_x000c_îþ_x0007__x000d_áþU_x0001_3_x0007_ë_x000a__x0007__x0001__x0001__2009 - 2008 comparative info_2010 Financial Stmts_Part 3 51" xfId="37311"/>
    <cellStyle name="þ_x001d_ð7_x000c_îþ_x0007__x000d_áþU_x0001_3_x0007_ë_x000a__2009 - 2008 comparative info_2010 Financial Stmts_Part 3 52" xfId="37312"/>
    <cellStyle name="þ_x001d_ð7_x000c_îþ_x0007__x000d_áþU_x0001_3_x0007_ë_x000a__x0007__2009 - 2008 comparative info_2010 Financial Stmts_Part 3 52" xfId="37313"/>
    <cellStyle name="þ_x001d_ð7_x000c_îþ_x0007__x000d_áþU_x0001_3_x0007_ë_x000a__x0007__x0001__x0001__2009 - 2008 comparative info_2010 Financial Stmts_Part 3 52" xfId="37314"/>
    <cellStyle name="þ_x001d_ð7_x000c_îþ_x0007__x000d_áþU_x0001_3_x0007_ë_x000a__2009 - 2008 comparative info_2010 Financial Stmts_Part 3 53" xfId="37315"/>
    <cellStyle name="þ_x001d_ð7_x000c_îþ_x0007__x000d_áþU_x0001_3_x0007_ë_x000a__x0007__2009 - 2008 comparative info_2010 Financial Stmts_Part 3 53" xfId="37316"/>
    <cellStyle name="þ_x001d_ð7_x000c_îþ_x0007__x000d_áþU_x0001_3_x0007_ë_x000a__x0007__x0001__x0001__2009 - 2008 comparative info_2010 Financial Stmts_Part 3 53" xfId="37317"/>
    <cellStyle name="þ_x001d_ð7_x000c_îþ_x0007__x000d_áþU_x0001_3_x0007_ë_x000a__2009 - 2008 comparative info_2010 Financial Stmts_Part 3 54" xfId="37318"/>
    <cellStyle name="þ_x001d_ð7_x000c_îþ_x0007__x000d_áþU_x0001_3_x0007_ë_x000a__x0007__2009 - 2008 comparative info_2010 Financial Stmts_Part 3 54" xfId="37319"/>
    <cellStyle name="þ_x001d_ð7_x000c_îþ_x0007__x000d_áþU_x0001_3_x0007_ë_x000a__x0007__x0001__x0001__2009 - 2008 comparative info_2010 Financial Stmts_Part 3 54" xfId="37320"/>
    <cellStyle name="þ_x001d_ð7_x000c_îþ_x0007__x000d_áþU_x0001_3_x0007_ë_x000a__2009 - 2008 comparative info_2010 Financial Stmts_Part 3 55" xfId="37321"/>
    <cellStyle name="þ_x001d_ð7_x000c_îþ_x0007__x000d_áþU_x0001_3_x0007_ë_x000a__x0007__2009 - 2008 comparative info_2010 Financial Stmts_Part 3 55" xfId="37322"/>
    <cellStyle name="þ_x001d_ð7_x000c_îþ_x0007__x000d_áþU_x0001_3_x0007_ë_x000a__x0007__x0001__x0001__2009 - 2008 comparative info_2010 Financial Stmts_Part 3 55" xfId="37323"/>
    <cellStyle name="þ_x001d_ð7_x000c_îþ_x0007__x000d_áþU_x0001_3_x0007_ë_x000a__2009 - 2008 comparative info_2010 Financial Stmts_Part 3 56" xfId="37324"/>
    <cellStyle name="þ_x001d_ð7_x000c_îþ_x0007__x000d_áþU_x0001_3_x0007_ë_x000a__x0007__2009 - 2008 comparative info_2010 Financial Stmts_Part 3 56" xfId="37325"/>
    <cellStyle name="þ_x001d_ð7_x000c_îþ_x0007__x000d_áþU_x0001_3_x0007_ë_x000a__x0007__x0001__x0001__2009 - 2008 comparative info_2010 Financial Stmts_Part 3 56" xfId="37326"/>
    <cellStyle name="þ_x001d_ð7_x000c_îþ_x0007__x000d_áþU_x0001_3_x0007_ë_x000a__2009 - 2008 comparative info_2010 Financial Stmts_Part 3 57" xfId="37327"/>
    <cellStyle name="þ_x001d_ð7_x000c_îþ_x0007__x000d_áþU_x0001_3_x0007_ë_x000a__x0007__2009 - 2008 comparative info_2010 Financial Stmts_Part 3 57" xfId="37328"/>
    <cellStyle name="þ_x001d_ð7_x000c_îþ_x0007__x000d_áþU_x0001_3_x0007_ë_x000a__x0007__x0001__x0001__2009 - 2008 comparative info_2010 Financial Stmts_Part 3 57" xfId="37329"/>
    <cellStyle name="þ_x001d_ð7_x000c_îþ_x0007__x000d_áþU_x0001_3_x0007_ë_x000a__2009 - 2008 comparative info_2010 Financial Stmts_Part 3 58" xfId="37330"/>
    <cellStyle name="þ_x001d_ð7_x000c_îþ_x0007__x000d_áþU_x0001_3_x0007_ë_x000a__x0007__2009 - 2008 comparative info_2010 Financial Stmts_Part 3 58" xfId="37331"/>
    <cellStyle name="þ_x001d_ð7_x000c_îþ_x0007__x000d_áþU_x0001_3_x0007_ë_x000a__x0007__x0001__x0001__2009 - 2008 comparative info_2010 Financial Stmts_Part 3 58" xfId="37332"/>
    <cellStyle name="þ_x001d_ð7_x000c_îþ_x0007__x000d_áþU_x0001_3_x0007_ë_x000a__2009 - 2008 comparative info_2010 Financial Stmts_Part 3 59" xfId="37333"/>
    <cellStyle name="þ_x001d_ð7_x000c_îþ_x0007__x000d_áþU_x0001_3_x0007_ë_x000a__x0007__2009 - 2008 comparative info_2010 Financial Stmts_Part 3 59" xfId="37334"/>
    <cellStyle name="þ_x001d_ð7_x000c_îþ_x0007__x000d_áþU_x0001_3_x0007_ë_x000a__x0007__x0001__x0001__2009 - 2008 comparative info_2010 Financial Stmts_Part 3 59" xfId="37335"/>
    <cellStyle name="þ_x001d_ð7_x000c_îþ_x0007__x000d_áþU_x0001_3_x0007_ë_x000a__2009 - 2008 comparative info_2010 Financial Stmts_Part 3 6" xfId="37336"/>
    <cellStyle name="þ_x001d_ð7_x000c_îþ_x0007__x000d_áþU_x0001_3_x0007_ë_x000a__x0007__2009 - 2008 comparative info_2010 Financial Stmts_Part 3 6" xfId="37337"/>
    <cellStyle name="þ_x001d_ð7_x000c_îþ_x0007__x000d_áþU_x0001_3_x0007_ë_x000a__x0007__x0001__x0001__2009 - 2008 comparative info_2010 Financial Stmts_Part 3 6" xfId="37338"/>
    <cellStyle name="þ_x001d_ð7_x000c_îþ_x0007__x000d_áþU_x0001_3_x0007_ë_x000a__2009 - 2008 comparative info_2010 Financial Stmts_Part 3 60" xfId="37339"/>
    <cellStyle name="þ_x001d_ð7_x000c_îþ_x0007__x000d_áþU_x0001_3_x0007_ë_x000a__x0007__2009 - 2008 comparative info_2010 Financial Stmts_Part 3 60" xfId="37340"/>
    <cellStyle name="þ_x001d_ð7_x000c_îþ_x0007__x000d_áþU_x0001_3_x0007_ë_x000a__x0007__x0001__x0001__2009 - 2008 comparative info_2010 Financial Stmts_Part 3 60" xfId="37341"/>
    <cellStyle name="þ_x001d_ð7_x000c_îþ_x0007__x000d_áþU_x0001_3_x0007_ë_x000a__2009 - 2008 comparative info_2010 Financial Stmts_Part 3 61" xfId="37342"/>
    <cellStyle name="þ_x001d_ð7_x000c_îþ_x0007__x000d_áþU_x0001_3_x0007_ë_x000a__x0007__2009 - 2008 comparative info_2010 Financial Stmts_Part 3 61" xfId="37343"/>
    <cellStyle name="þ_x001d_ð7_x000c_îþ_x0007__x000d_áþU_x0001_3_x0007_ë_x000a__x0007__x0001__x0001__2009 - 2008 comparative info_2010 Financial Stmts_Part 3 61" xfId="37344"/>
    <cellStyle name="þ_x001d_ð7_x000c_îþ_x0007__x000d_áþU_x0001_3_x0007_ë_x000a__2009 - 2008 comparative info_2010 Financial Stmts_Part 3 62" xfId="37345"/>
    <cellStyle name="þ_x001d_ð7_x000c_îþ_x0007__x000d_áþU_x0001_3_x0007_ë_x000a__x0007__2009 - 2008 comparative info_2010 Financial Stmts_Part 3 62" xfId="37346"/>
    <cellStyle name="þ_x001d_ð7_x000c_îþ_x0007__x000d_áþU_x0001_3_x0007_ë_x000a__x0007__x0001__x0001__2009 - 2008 comparative info_2010 Financial Stmts_Part 3 62" xfId="37347"/>
    <cellStyle name="þ_x001d_ð7_x000c_îþ_x0007__x000d_áþU_x0001_3_x0007_ë_x000a__2009 - 2008 comparative info_2010 Financial Stmts_Part 3 63" xfId="37348"/>
    <cellStyle name="þ_x001d_ð7_x000c_îþ_x0007__x000d_áþU_x0001_3_x0007_ë_x000a__x0007__2009 - 2008 comparative info_2010 Financial Stmts_Part 3 63" xfId="37349"/>
    <cellStyle name="þ_x001d_ð7_x000c_îþ_x0007__x000d_áþU_x0001_3_x0007_ë_x000a__x0007__x0001__x0001__2009 - 2008 comparative info_2010 Financial Stmts_Part 3 63" xfId="37350"/>
    <cellStyle name="þ_x001d_ð7_x000c_îþ_x0007__x000d_áþU_x0001_3_x0007_ë_x000a__2009 - 2008 comparative info_2010 Financial Stmts_Part 3 64" xfId="37351"/>
    <cellStyle name="þ_x001d_ð7_x000c_îþ_x0007__x000d_áþU_x0001_3_x0007_ë_x000a__x0007__2009 - 2008 comparative info_2010 Financial Stmts_Part 3 64" xfId="37352"/>
    <cellStyle name="þ_x001d_ð7_x000c_îþ_x0007__x000d_áþU_x0001_3_x0007_ë_x000a__x0007__x0001__x0001__2009 - 2008 comparative info_2010 Financial Stmts_Part 3 64" xfId="37353"/>
    <cellStyle name="þ_x001d_ð7_x000c_îþ_x0007__x000d_áþU_x0001_3_x0007_ë_x000a__2009 - 2008 comparative info_2010 Financial Stmts_Part 3 65" xfId="37354"/>
    <cellStyle name="þ_x001d_ð7_x000c_îþ_x0007__x000d_áþU_x0001_3_x0007_ë_x000a__x0007__2009 - 2008 comparative info_2010 Financial Stmts_Part 3 65" xfId="37355"/>
    <cellStyle name="þ_x001d_ð7_x000c_îþ_x0007__x000d_áþU_x0001_3_x0007_ë_x000a__x0007__x0001__x0001__2009 - 2008 comparative info_2010 Financial Stmts_Part 3 65" xfId="37356"/>
    <cellStyle name="þ_x001d_ð7_x000c_îþ_x0007__x000d_áþU_x0001_3_x0007_ë_x000a__2009 - 2008 comparative info_2010 Financial Stmts_Part 3 66" xfId="37357"/>
    <cellStyle name="þ_x001d_ð7_x000c_îþ_x0007__x000d_áþU_x0001_3_x0007_ë_x000a__x0007__2009 - 2008 comparative info_2010 Financial Stmts_Part 3 66" xfId="37358"/>
    <cellStyle name="þ_x001d_ð7_x000c_îþ_x0007__x000d_áþU_x0001_3_x0007_ë_x000a__x0007__x0001__x0001__2009 - 2008 comparative info_2010 Financial Stmts_Part 3 66" xfId="37359"/>
    <cellStyle name="þ_x001d_ð7_x000c_îþ_x0007__x000d_áþU_x0001_3_x0007_ë_x000a__2009 - 2008 comparative info_2010 Financial Stmts_Part 3 67" xfId="37360"/>
    <cellStyle name="þ_x001d_ð7_x000c_îþ_x0007__x000d_áþU_x0001_3_x0007_ë_x000a__x0007__2009 - 2008 comparative info_2010 Financial Stmts_Part 3 67" xfId="37361"/>
    <cellStyle name="þ_x001d_ð7_x000c_îþ_x0007__x000d_áþU_x0001_3_x0007_ë_x000a__x0007__x0001__x0001__2009 - 2008 comparative info_2010 Financial Stmts_Part 3 67" xfId="37362"/>
    <cellStyle name="þ_x001d_ð7_x000c_îþ_x0007__x000d_áþU_x0001_3_x0007_ë_x000a__2009 - 2008 comparative info_2010 Financial Stmts_Part 3 68" xfId="37363"/>
    <cellStyle name="þ_x001d_ð7_x000c_îþ_x0007__x000d_áþU_x0001_3_x0007_ë_x000a__x0007__2009 - 2008 comparative info_2010 Financial Stmts_Part 3 68" xfId="37364"/>
    <cellStyle name="þ_x001d_ð7_x000c_îþ_x0007__x000d_áþU_x0001_3_x0007_ë_x000a__x0007__x0001__x0001__2009 - 2008 comparative info_2010 Financial Stmts_Part 3 68" xfId="37365"/>
    <cellStyle name="þ_x001d_ð7_x000c_îþ_x0007__x000d_áþU_x0001_3_x0007_ë_x000a__2009 - 2008 comparative info_2010 Financial Stmts_Part 3 69" xfId="37366"/>
    <cellStyle name="þ_x001d_ð7_x000c_îþ_x0007__x000d_áþU_x0001_3_x0007_ë_x000a__x0007__2009 - 2008 comparative info_2010 Financial Stmts_Part 3 69" xfId="37367"/>
    <cellStyle name="þ_x001d_ð7_x000c_îþ_x0007__x000d_áþU_x0001_3_x0007_ë_x000a__x0007__x0001__x0001__2009 - 2008 comparative info_2010 Financial Stmts_Part 3 69" xfId="37368"/>
    <cellStyle name="þ_x001d_ð7_x000c_îþ_x0007__x000d_áþU_x0001_3_x0007_ë_x000a__2009 - 2008 comparative info_2010 Financial Stmts_Part 3 7" xfId="37369"/>
    <cellStyle name="þ_x001d_ð7_x000c_îþ_x0007__x000d_áþU_x0001_3_x0007_ë_x000a__x0007__2009 - 2008 comparative info_2010 Financial Stmts_Part 3 7" xfId="37370"/>
    <cellStyle name="þ_x001d_ð7_x000c_îþ_x0007__x000d_áþU_x0001_3_x0007_ë_x000a__x0007__x0001__x0001__2009 - 2008 comparative info_2010 Financial Stmts_Part 3 7" xfId="37371"/>
    <cellStyle name="þ_x001d_ð7_x000c_îþ_x0007__x000d_áþU_x0001_3_x0007_ë_x000a__2009 - 2008 comparative info_2010 Financial Stmts_Part 3 70" xfId="37372"/>
    <cellStyle name="þ_x001d_ð7_x000c_îþ_x0007__x000d_áþU_x0001_3_x0007_ë_x000a__x0007__2009 - 2008 comparative info_2010 Financial Stmts_Part 3 70" xfId="37373"/>
    <cellStyle name="þ_x001d_ð7_x000c_îþ_x0007__x000d_áþU_x0001_3_x0007_ë_x000a__x0007__x0001__x0001__2009 - 2008 comparative info_2010 Financial Stmts_Part 3 70" xfId="37374"/>
    <cellStyle name="þ_x001d_ð7_x000c_îþ_x0007__x000d_áþU_x0001_3_x0007_ë_x000a__2009 - 2008 comparative info_2010 Financial Stmts_Part 3 8" xfId="37375"/>
    <cellStyle name="þ_x001d_ð7_x000c_îþ_x0007__x000d_áþU_x0001_3_x0007_ë_x000a__x0007__2009 - 2008 comparative info_2010 Financial Stmts_Part 3 8" xfId="37376"/>
    <cellStyle name="þ_x001d_ð7_x000c_îþ_x0007__x000d_áþU_x0001_3_x0007_ë_x000a__x0007__x0001__x0001__2009 - 2008 comparative info_2010 Financial Stmts_Part 3 8" xfId="37377"/>
    <cellStyle name="þ_x001d_ð7_x000c_îþ_x0007__x000d_áþU_x0001_3_x0007_ë_x000a__2009 - 2008 comparative info_2010 Financial Stmts_Part 3 9" xfId="37378"/>
    <cellStyle name="þ_x001d_ð7_x000c_îþ_x0007__x000d_áþU_x0001_3_x0007_ë_x000a__x0007__2009 - 2008 comparative info_2010 Financial Stmts_Part 3 9" xfId="37379"/>
    <cellStyle name="þ_x001d_ð7_x000c_îþ_x0007__x000d_áþU_x0001_3_x0007_ë_x000a__x0007__x0001__x0001__2009 - 2008 comparative info_2010 Financial Stmts_Part 3 9" xfId="37380"/>
    <cellStyle name="þ_x001d_ð7_x000c_îþ_x0007__x000d_áþU_x0001_3_x0007_ë_x000a__2009 - 2008 comparative info_2010 Financial Stmts_Part 3_OLD" xfId="37381"/>
    <cellStyle name="þ_x001d_ð7_x000c_îþ_x0007__x000d_áþU_x0001_3_x0007_ë_x000a__x0007__2009 - 2008 comparative info_2010 Financial Stmts_Part 3_OLD" xfId="37382"/>
    <cellStyle name="þ_x001d_ð7_x000c_îþ_x0007__x000d_áþU_x0001_3_x0007_ë_x000a__x0007__x0001__x0001__2009 - 2008 comparative info_2010 Financial Stmts_Part 3_OLD" xfId="37383"/>
    <cellStyle name="þ_x001d_ð7_x000c_îþ_x0007__x000d_áþU_x0001_3_x0007_ë_x000a__2010 Financial Stmts_Part 3" xfId="37384"/>
    <cellStyle name="þ_x001d_ð7_x000c_îþ_x0007__x000d_áþU_x0001_3_x0007_ë_x000a__x0007__2010 Financial Stmts_Part 3" xfId="37385"/>
    <cellStyle name="þ_x001d_ð7_x000c_îþ_x0007__x000d_áþU_x0001_3_x0007_ë_x000a__2010 Financial Stmts_Part 3 10" xfId="37386"/>
    <cellStyle name="þ_x001d_ð7_x000c_îþ_x0007__x000d_áþU_x0001_3_x0007_ë_x000a__x0007__2010 Financial Stmts_Part 3 10" xfId="37387"/>
    <cellStyle name="þ_x001d_ð7_x000c_îþ_x0007__x000d_áþU_x0001_3_x0007_ë_x000a__2010 Financial Stmts_Part 3 11" xfId="37388"/>
    <cellStyle name="þ_x001d_ð7_x000c_îþ_x0007__x000d_áþU_x0001_3_x0007_ë_x000a__x0007__2010 Financial Stmts_Part 3 11" xfId="37389"/>
    <cellStyle name="þ_x001d_ð7_x000c_îþ_x0007__x000d_áþU_x0001_3_x0007_ë_x000a__2010 Financial Stmts_Part 3 12" xfId="37390"/>
    <cellStyle name="þ_x001d_ð7_x000c_îþ_x0007__x000d_áþU_x0001_3_x0007_ë_x000a__x0007__2010 Financial Stmts_Part 3 12" xfId="37391"/>
    <cellStyle name="þ_x001d_ð7_x000c_îþ_x0007__x000d_áþU_x0001_3_x0007_ë_x000a__2010 Financial Stmts_Part 3 13" xfId="37392"/>
    <cellStyle name="þ_x001d_ð7_x000c_îþ_x0007__x000d_áþU_x0001_3_x0007_ë_x000a__x0007__2010 Financial Stmts_Part 3 13" xfId="37393"/>
    <cellStyle name="þ_x001d_ð7_x000c_îþ_x0007__x000d_áþU_x0001_3_x0007_ë_x000a__2010 Financial Stmts_Part 3 14" xfId="37394"/>
    <cellStyle name="þ_x001d_ð7_x000c_îþ_x0007__x000d_áþU_x0001_3_x0007_ë_x000a__x0007__2010 Financial Stmts_Part 3 14" xfId="37395"/>
    <cellStyle name="þ_x001d_ð7_x000c_îþ_x0007__x000d_áþU_x0001_3_x0007_ë_x000a__2010 Financial Stmts_Part 3 15" xfId="37396"/>
    <cellStyle name="þ_x001d_ð7_x000c_îþ_x0007__x000d_áþU_x0001_3_x0007_ë_x000a__x0007__2010 Financial Stmts_Part 3 15" xfId="37397"/>
    <cellStyle name="þ_x001d_ð7_x000c_îþ_x0007__x000d_áþU_x0001_3_x0007_ë_x000a__2010 Financial Stmts_Part 3 16" xfId="37398"/>
    <cellStyle name="þ_x001d_ð7_x000c_îþ_x0007__x000d_áþU_x0001_3_x0007_ë_x000a__x0007__2010 Financial Stmts_Part 3 16" xfId="37399"/>
    <cellStyle name="þ_x001d_ð7_x000c_îþ_x0007__x000d_áþU_x0001_3_x0007_ë_x000a__2010 Financial Stmts_Part 3 16 2" xfId="37400"/>
    <cellStyle name="þ_x001d_ð7_x000c_îþ_x0007__x000d_áþU_x0001_3_x0007_ë_x000a__x0007__2010 Financial Stmts_Part 3 16 2" xfId="37401"/>
    <cellStyle name="þ_x001d_ð7_x000c_îþ_x0007__x000d_áþU_x0001_3_x0007_ë_x000a__2010 Financial Stmts_Part 3 17" xfId="37402"/>
    <cellStyle name="þ_x001d_ð7_x000c_îþ_x0007__x000d_áþU_x0001_3_x0007_ë_x000a__x0007__2010 Financial Stmts_Part 3 17" xfId="37403"/>
    <cellStyle name="þ_x001d_ð7_x000c_îþ_x0007__x000d_áþU_x0001_3_x0007_ë_x000a__2010 Financial Stmts_Part 3 18" xfId="37404"/>
    <cellStyle name="þ_x001d_ð7_x000c_îþ_x0007__x000d_áþU_x0001_3_x0007_ë_x000a__x0007__2010 Financial Stmts_Part 3 18" xfId="37405"/>
    <cellStyle name="þ_x001d_ð7_x000c_îþ_x0007__x000d_áþU_x0001_3_x0007_ë_x000a__2010 Financial Stmts_Part 3 19" xfId="37406"/>
    <cellStyle name="þ_x001d_ð7_x000c_îþ_x0007__x000d_áþU_x0001_3_x0007_ë_x000a__x0007__2010 Financial Stmts_Part 3 19" xfId="37407"/>
    <cellStyle name="þ_x001d_ð7_x000c_îþ_x0007__x000d_áþU_x0001_3_x0007_ë_x000a__2010 Financial Stmts_Part 3 2" xfId="37408"/>
    <cellStyle name="þ_x001d_ð7_x000c_îþ_x0007__x000d_áþU_x0001_3_x0007_ë_x000a__x0007__2010 Financial Stmts_Part 3 2" xfId="37409"/>
    <cellStyle name="þ_x001d_ð7_x000c_îþ_x0007__x000d_áþU_x0001_3_x0007_ë_x000a__2010 Financial Stmts_Part 3 2 2" xfId="37410"/>
    <cellStyle name="þ_x001d_ð7_x000c_îþ_x0007__x000d_áþU_x0001_3_x0007_ë_x000a__x0007__2010 Financial Stmts_Part 3 2 2" xfId="37411"/>
    <cellStyle name="þ_x001d_ð7_x000c_îþ_x0007__x000d_áþU_x0001_3_x0007_ë_x000a__2010 Financial Stmts_Part 3 20" xfId="37412"/>
    <cellStyle name="þ_x001d_ð7_x000c_îþ_x0007__x000d_áþU_x0001_3_x0007_ë_x000a__x0007__2010 Financial Stmts_Part 3 20" xfId="37413"/>
    <cellStyle name="þ_x001d_ð7_x000c_îþ_x0007__x000d_áþU_x0001_3_x0007_ë_x000a__2010 Financial Stmts_Part 3 21" xfId="37414"/>
    <cellStyle name="þ_x001d_ð7_x000c_îþ_x0007__x000d_áþU_x0001_3_x0007_ë_x000a__x0007__2010 Financial Stmts_Part 3 21" xfId="37415"/>
    <cellStyle name="þ_x001d_ð7_x000c_îþ_x0007__x000d_áþU_x0001_3_x0007_ë_x000a__2010 Financial Stmts_Part 3 22" xfId="37416"/>
    <cellStyle name="þ_x001d_ð7_x000c_îþ_x0007__x000d_áþU_x0001_3_x0007_ë_x000a__x0007__2010 Financial Stmts_Part 3 22" xfId="37417"/>
    <cellStyle name="þ_x001d_ð7_x000c_îþ_x0007__x000d_áþU_x0001_3_x0007_ë_x000a__2010 Financial Stmts_Part 3 23" xfId="37418"/>
    <cellStyle name="þ_x001d_ð7_x000c_îþ_x0007__x000d_áþU_x0001_3_x0007_ë_x000a__x0007__2010 Financial Stmts_Part 3 23" xfId="37419"/>
    <cellStyle name="þ_x001d_ð7_x000c_îþ_x0007__x000d_áþU_x0001_3_x0007_ë_x000a__2010 Financial Stmts_Part 3 24" xfId="37420"/>
    <cellStyle name="þ_x001d_ð7_x000c_îþ_x0007__x000d_áþU_x0001_3_x0007_ë_x000a__x0007__2010 Financial Stmts_Part 3 24" xfId="37421"/>
    <cellStyle name="þ_x001d_ð7_x000c_îþ_x0007__x000d_áþU_x0001_3_x0007_ë_x000a__2010 Financial Stmts_Part 3 25" xfId="37422"/>
    <cellStyle name="þ_x001d_ð7_x000c_îþ_x0007__x000d_áþU_x0001_3_x0007_ë_x000a__x0007__2010 Financial Stmts_Part 3 25" xfId="37423"/>
    <cellStyle name="þ_x001d_ð7_x000c_îþ_x0007__x000d_áþU_x0001_3_x0007_ë_x000a__2010 Financial Stmts_Part 3 26" xfId="37424"/>
    <cellStyle name="þ_x001d_ð7_x000c_îþ_x0007__x000d_áþU_x0001_3_x0007_ë_x000a__x0007__2010 Financial Stmts_Part 3 26" xfId="37425"/>
    <cellStyle name="þ_x001d_ð7_x000c_îþ_x0007__x000d_áþU_x0001_3_x0007_ë_x000a__2010 Financial Stmts_Part 3 27" xfId="37426"/>
    <cellStyle name="þ_x001d_ð7_x000c_îþ_x0007__x000d_áþU_x0001_3_x0007_ë_x000a__x0007__2010 Financial Stmts_Part 3 27" xfId="37427"/>
    <cellStyle name="þ_x001d_ð7_x000c_îþ_x0007__x000d_áþU_x0001_3_x0007_ë_x000a__2010 Financial Stmts_Part 3 28" xfId="37428"/>
    <cellStyle name="þ_x001d_ð7_x000c_îþ_x0007__x000d_áþU_x0001_3_x0007_ë_x000a__x0007__2010 Financial Stmts_Part 3 28" xfId="37429"/>
    <cellStyle name="þ_x001d_ð7_x000c_îþ_x0007__x000d_áþU_x0001_3_x0007_ë_x000a__2010 Financial Stmts_Part 3 29" xfId="37430"/>
    <cellStyle name="þ_x001d_ð7_x000c_îþ_x0007__x000d_áþU_x0001_3_x0007_ë_x000a__x0007__2010 Financial Stmts_Part 3 29" xfId="37431"/>
    <cellStyle name="þ_x001d_ð7_x000c_îþ_x0007__x000d_áþU_x0001_3_x0007_ë_x000a__2010 Financial Stmts_Part 3 3" xfId="37432"/>
    <cellStyle name="þ_x001d_ð7_x000c_îþ_x0007__x000d_áþU_x0001_3_x0007_ë_x000a__x0007__2010 Financial Stmts_Part 3 3" xfId="37433"/>
    <cellStyle name="þ_x001d_ð7_x000c_îþ_x0007__x000d_áþU_x0001_3_x0007_ë_x000a__2010 Financial Stmts_Part 3 3 2" xfId="37434"/>
    <cellStyle name="þ_x001d_ð7_x000c_îþ_x0007__x000d_áþU_x0001_3_x0007_ë_x000a__x0007__2010 Financial Stmts_Part 3 3 2" xfId="37435"/>
    <cellStyle name="þ_x001d_ð7_x000c_îþ_x0007__x000d_áþU_x0001_3_x0007_ë_x000a__2010 Financial Stmts_Part 3 30" xfId="37436"/>
    <cellStyle name="þ_x001d_ð7_x000c_îþ_x0007__x000d_áþU_x0001_3_x0007_ë_x000a__x0007__2010 Financial Stmts_Part 3 30" xfId="37437"/>
    <cellStyle name="þ_x001d_ð7_x000c_îþ_x0007__x000d_áþU_x0001_3_x0007_ë_x000a__2010 Financial Stmts_Part 3 31" xfId="37438"/>
    <cellStyle name="þ_x001d_ð7_x000c_îþ_x0007__x000d_áþU_x0001_3_x0007_ë_x000a__x0007__2010 Financial Stmts_Part 3 31" xfId="37439"/>
    <cellStyle name="þ_x001d_ð7_x000c_îþ_x0007__x000d_áþU_x0001_3_x0007_ë_x000a__2010 Financial Stmts_Part 3 32" xfId="37440"/>
    <cellStyle name="þ_x001d_ð7_x000c_îþ_x0007__x000d_áþU_x0001_3_x0007_ë_x000a__x0007__2010 Financial Stmts_Part 3 32" xfId="37441"/>
    <cellStyle name="þ_x001d_ð7_x000c_îþ_x0007__x000d_áþU_x0001_3_x0007_ë_x000a__2010 Financial Stmts_Part 3 33" xfId="37442"/>
    <cellStyle name="þ_x001d_ð7_x000c_îþ_x0007__x000d_áþU_x0001_3_x0007_ë_x000a__x0007__2010 Financial Stmts_Part 3 33" xfId="37443"/>
    <cellStyle name="þ_x001d_ð7_x000c_îþ_x0007__x000d_áþU_x0001_3_x0007_ë_x000a__2010 Financial Stmts_Part 3 34" xfId="37444"/>
    <cellStyle name="þ_x001d_ð7_x000c_îþ_x0007__x000d_áþU_x0001_3_x0007_ë_x000a__x0007__2010 Financial Stmts_Part 3 34" xfId="37445"/>
    <cellStyle name="þ_x001d_ð7_x000c_îþ_x0007__x000d_áþU_x0001_3_x0007_ë_x000a__2010 Financial Stmts_Part 3 35" xfId="37446"/>
    <cellStyle name="þ_x001d_ð7_x000c_îþ_x0007__x000d_áþU_x0001_3_x0007_ë_x000a__x0007__2010 Financial Stmts_Part 3 35" xfId="37447"/>
    <cellStyle name="þ_x001d_ð7_x000c_îþ_x0007__x000d_áþU_x0001_3_x0007_ë_x000a__2010 Financial Stmts_Part 3 36" xfId="37448"/>
    <cellStyle name="þ_x001d_ð7_x000c_îþ_x0007__x000d_áþU_x0001_3_x0007_ë_x000a__x0007__2010 Financial Stmts_Part 3 36" xfId="37449"/>
    <cellStyle name="þ_x001d_ð7_x000c_îþ_x0007__x000d_áþU_x0001_3_x0007_ë_x000a__2010 Financial Stmts_Part 3 37" xfId="37450"/>
    <cellStyle name="þ_x001d_ð7_x000c_îþ_x0007__x000d_áþU_x0001_3_x0007_ë_x000a__x0007__2010 Financial Stmts_Part 3 37" xfId="37451"/>
    <cellStyle name="þ_x001d_ð7_x000c_îþ_x0007__x000d_áþU_x0001_3_x0007_ë_x000a__2010 Financial Stmts_Part 3 38" xfId="37452"/>
    <cellStyle name="þ_x001d_ð7_x000c_îþ_x0007__x000d_áþU_x0001_3_x0007_ë_x000a__x0007__2010 Financial Stmts_Part 3 38" xfId="37453"/>
    <cellStyle name="þ_x001d_ð7_x000c_îþ_x0007__x000d_áþU_x0001_3_x0007_ë_x000a__2010 Financial Stmts_Part 3 39" xfId="37454"/>
    <cellStyle name="þ_x001d_ð7_x000c_îþ_x0007__x000d_áþU_x0001_3_x0007_ë_x000a__x0007__2010 Financial Stmts_Part 3 39" xfId="37455"/>
    <cellStyle name="þ_x001d_ð7_x000c_îþ_x0007__x000d_áþU_x0001_3_x0007_ë_x000a__2010 Financial Stmts_Part 3 4" xfId="37456"/>
    <cellStyle name="þ_x001d_ð7_x000c_îþ_x0007__x000d_áþU_x0001_3_x0007_ë_x000a__x0007__2010 Financial Stmts_Part 3 4" xfId="37457"/>
    <cellStyle name="þ_x001d_ð7_x000c_îþ_x0007__x000d_áþU_x0001_3_x0007_ë_x000a__2010 Financial Stmts_Part 3 4 2" xfId="37458"/>
    <cellStyle name="þ_x001d_ð7_x000c_îþ_x0007__x000d_áþU_x0001_3_x0007_ë_x000a__x0007__2010 Financial Stmts_Part 3 4 2" xfId="37459"/>
    <cellStyle name="þ_x001d_ð7_x000c_îþ_x0007__x000d_áþU_x0001_3_x0007_ë_x000a__2010 Financial Stmts_Part 3 40" xfId="37460"/>
    <cellStyle name="þ_x001d_ð7_x000c_îþ_x0007__x000d_áþU_x0001_3_x0007_ë_x000a__x0007__2010 Financial Stmts_Part 3 40" xfId="37461"/>
    <cellStyle name="þ_x001d_ð7_x000c_îþ_x0007__x000d_áþU_x0001_3_x0007_ë_x000a__2010 Financial Stmts_Part 3 41" xfId="37462"/>
    <cellStyle name="þ_x001d_ð7_x000c_îþ_x0007__x000d_áþU_x0001_3_x0007_ë_x000a__x0007__2010 Financial Stmts_Part 3 41" xfId="37463"/>
    <cellStyle name="þ_x001d_ð7_x000c_îþ_x0007__x000d_áþU_x0001_3_x0007_ë_x000a__2010 Financial Stmts_Part 3 42" xfId="37464"/>
    <cellStyle name="þ_x001d_ð7_x000c_îþ_x0007__x000d_áþU_x0001_3_x0007_ë_x000a__x0007__2010 Financial Stmts_Part 3 42" xfId="37465"/>
    <cellStyle name="þ_x001d_ð7_x000c_îþ_x0007__x000d_áþU_x0001_3_x0007_ë_x000a__2010 Financial Stmts_Part 3 43" xfId="37466"/>
    <cellStyle name="þ_x001d_ð7_x000c_îþ_x0007__x000d_áþU_x0001_3_x0007_ë_x000a__x0007__2010 Financial Stmts_Part 3 43" xfId="37467"/>
    <cellStyle name="þ_x001d_ð7_x000c_îþ_x0007__x000d_áþU_x0001_3_x0007_ë_x000a__2010 Financial Stmts_Part 3 44" xfId="37468"/>
    <cellStyle name="þ_x001d_ð7_x000c_îþ_x0007__x000d_áþU_x0001_3_x0007_ë_x000a__x0007__2010 Financial Stmts_Part 3 44" xfId="37469"/>
    <cellStyle name="þ_x001d_ð7_x000c_îþ_x0007__x000d_áþU_x0001_3_x0007_ë_x000a__2010 Financial Stmts_Part 3 45" xfId="37470"/>
    <cellStyle name="þ_x001d_ð7_x000c_îþ_x0007__x000d_áþU_x0001_3_x0007_ë_x000a__x0007__2010 Financial Stmts_Part 3 45" xfId="37471"/>
    <cellStyle name="þ_x001d_ð7_x000c_îþ_x0007__x000d_áþU_x0001_3_x0007_ë_x000a__2010 Financial Stmts_Part 3 46" xfId="37472"/>
    <cellStyle name="þ_x001d_ð7_x000c_îþ_x0007__x000d_áþU_x0001_3_x0007_ë_x000a__x0007__2010 Financial Stmts_Part 3 46" xfId="37473"/>
    <cellStyle name="þ_x001d_ð7_x000c_îþ_x0007__x000d_áþU_x0001_3_x0007_ë_x000a__2010 Financial Stmts_Part 3 47" xfId="37474"/>
    <cellStyle name="þ_x001d_ð7_x000c_îþ_x0007__x000d_áþU_x0001_3_x0007_ë_x000a__x0007__2010 Financial Stmts_Part 3 47" xfId="37475"/>
    <cellStyle name="þ_x001d_ð7_x000c_îþ_x0007__x000d_áþU_x0001_3_x0007_ë_x000a__2010 Financial Stmts_Part 3 48" xfId="37476"/>
    <cellStyle name="þ_x001d_ð7_x000c_îþ_x0007__x000d_áþU_x0001_3_x0007_ë_x000a__x0007__2010 Financial Stmts_Part 3 48" xfId="37477"/>
    <cellStyle name="þ_x001d_ð7_x000c_îþ_x0007__x000d_áþU_x0001_3_x0007_ë_x000a__2010 Financial Stmts_Part 3 49" xfId="37478"/>
    <cellStyle name="þ_x001d_ð7_x000c_îþ_x0007__x000d_áþU_x0001_3_x0007_ë_x000a__x0007__2010 Financial Stmts_Part 3 49" xfId="37479"/>
    <cellStyle name="þ_x001d_ð7_x000c_îþ_x0007__x000d_áþU_x0001_3_x0007_ë_x000a__2010 Financial Stmts_Part 3 5" xfId="37480"/>
    <cellStyle name="þ_x001d_ð7_x000c_îþ_x0007__x000d_áþU_x0001_3_x0007_ë_x000a__x0007__2010 Financial Stmts_Part 3 5" xfId="37481"/>
    <cellStyle name="þ_x001d_ð7_x000c_îþ_x0007__x000d_áþU_x0001_3_x0007_ë_x000a__2010 Financial Stmts_Part 3 5 2" xfId="37482"/>
    <cellStyle name="þ_x001d_ð7_x000c_îþ_x0007__x000d_áþU_x0001_3_x0007_ë_x000a__x0007__2010 Financial Stmts_Part 3 5 2" xfId="37483"/>
    <cellStyle name="þ_x001d_ð7_x000c_îþ_x0007__x000d_áþU_x0001_3_x0007_ë_x000a__2010 Financial Stmts_Part 3 50" xfId="37484"/>
    <cellStyle name="þ_x001d_ð7_x000c_îþ_x0007__x000d_áþU_x0001_3_x0007_ë_x000a__x0007__2010 Financial Stmts_Part 3 50" xfId="37485"/>
    <cellStyle name="þ_x001d_ð7_x000c_îþ_x0007__x000d_áþU_x0001_3_x0007_ë_x000a__2010 Financial Stmts_Part 3 51" xfId="37486"/>
    <cellStyle name="þ_x001d_ð7_x000c_îþ_x0007__x000d_áþU_x0001_3_x0007_ë_x000a__x0007__2010 Financial Stmts_Part 3 51" xfId="37487"/>
    <cellStyle name="þ_x001d_ð7_x000c_îþ_x0007__x000d_áþU_x0001_3_x0007_ë_x000a__2010 Financial Stmts_Part 3 52" xfId="37488"/>
    <cellStyle name="þ_x001d_ð7_x000c_îþ_x0007__x000d_áþU_x0001_3_x0007_ë_x000a__x0007__2010 Financial Stmts_Part 3 52" xfId="37489"/>
    <cellStyle name="þ_x001d_ð7_x000c_îþ_x0007__x000d_áþU_x0001_3_x0007_ë_x000a__2010 Financial Stmts_Part 3 53" xfId="37490"/>
    <cellStyle name="þ_x001d_ð7_x000c_îþ_x0007__x000d_áþU_x0001_3_x0007_ë_x000a__x0007__2010 Financial Stmts_Part 3 53" xfId="37491"/>
    <cellStyle name="þ_x001d_ð7_x000c_îþ_x0007__x000d_áþU_x0001_3_x0007_ë_x000a__2010 Financial Stmts_Part 3 54" xfId="37492"/>
    <cellStyle name="þ_x001d_ð7_x000c_îþ_x0007__x000d_áþU_x0001_3_x0007_ë_x000a__x0007__2010 Financial Stmts_Part 3 54" xfId="37493"/>
    <cellStyle name="þ_x001d_ð7_x000c_îþ_x0007__x000d_áþU_x0001_3_x0007_ë_x000a__2010 Financial Stmts_Part 3 55" xfId="37494"/>
    <cellStyle name="þ_x001d_ð7_x000c_îþ_x0007__x000d_áþU_x0001_3_x0007_ë_x000a__x0007__2010 Financial Stmts_Part 3 55" xfId="37495"/>
    <cellStyle name="þ_x001d_ð7_x000c_îþ_x0007__x000d_áþU_x0001_3_x0007_ë_x000a__2010 Financial Stmts_Part 3 56" xfId="37496"/>
    <cellStyle name="þ_x001d_ð7_x000c_îþ_x0007__x000d_áþU_x0001_3_x0007_ë_x000a__x0007__2010 Financial Stmts_Part 3 56" xfId="37497"/>
    <cellStyle name="þ_x001d_ð7_x000c_îþ_x0007__x000d_áþU_x0001_3_x0007_ë_x000a__2010 Financial Stmts_Part 3 57" xfId="37498"/>
    <cellStyle name="þ_x001d_ð7_x000c_îþ_x0007__x000d_áþU_x0001_3_x0007_ë_x000a__x0007__2010 Financial Stmts_Part 3 57" xfId="37499"/>
    <cellStyle name="þ_x001d_ð7_x000c_îþ_x0007__x000d_áþU_x0001_3_x0007_ë_x000a__2010 Financial Stmts_Part 3 58" xfId="37500"/>
    <cellStyle name="þ_x001d_ð7_x000c_îþ_x0007__x000d_áþU_x0001_3_x0007_ë_x000a__x0007__2010 Financial Stmts_Part 3 58" xfId="37501"/>
    <cellStyle name="þ_x001d_ð7_x000c_îþ_x0007__x000d_áþU_x0001_3_x0007_ë_x000a__2010 Financial Stmts_Part 3 59" xfId="37502"/>
    <cellStyle name="þ_x001d_ð7_x000c_îþ_x0007__x000d_áþU_x0001_3_x0007_ë_x000a__x0007__2010 Financial Stmts_Part 3 59" xfId="37503"/>
    <cellStyle name="þ_x001d_ð7_x000c_îþ_x0007__x000d_áþU_x0001_3_x0007_ë_x000a__2010 Financial Stmts_Part 3 6" xfId="37504"/>
    <cellStyle name="þ_x001d_ð7_x000c_îþ_x0007__x000d_áþU_x0001_3_x0007_ë_x000a__x0007__2010 Financial Stmts_Part 3 6" xfId="37505"/>
    <cellStyle name="þ_x001d_ð7_x000c_îþ_x0007__x000d_áþU_x0001_3_x0007_ë_x000a__2010 Financial Stmts_Part 3 60" xfId="37506"/>
    <cellStyle name="þ_x001d_ð7_x000c_îþ_x0007__x000d_áþU_x0001_3_x0007_ë_x000a__x0007__2010 Financial Stmts_Part 3 60" xfId="37507"/>
    <cellStyle name="þ_x001d_ð7_x000c_îþ_x0007__x000d_áþU_x0001_3_x0007_ë_x000a__2010 Financial Stmts_Part 3 61" xfId="37508"/>
    <cellStyle name="þ_x001d_ð7_x000c_îþ_x0007__x000d_áþU_x0001_3_x0007_ë_x000a__x0007__2010 Financial Stmts_Part 3 61" xfId="37509"/>
    <cellStyle name="þ_x001d_ð7_x000c_îþ_x0007__x000d_áþU_x0001_3_x0007_ë_x000a__2010 Financial Stmts_Part 3 62" xfId="37510"/>
    <cellStyle name="þ_x001d_ð7_x000c_îþ_x0007__x000d_áþU_x0001_3_x0007_ë_x000a__x0007__2010 Financial Stmts_Part 3 62" xfId="37511"/>
    <cellStyle name="þ_x001d_ð7_x000c_îþ_x0007__x000d_áþU_x0001_3_x0007_ë_x000a__2010 Financial Stmts_Part 3 63" xfId="37512"/>
    <cellStyle name="þ_x001d_ð7_x000c_îþ_x0007__x000d_áþU_x0001_3_x0007_ë_x000a__x0007__2010 Financial Stmts_Part 3 63" xfId="37513"/>
    <cellStyle name="þ_x001d_ð7_x000c_îþ_x0007__x000d_áþU_x0001_3_x0007_ë_x000a__2010 Financial Stmts_Part 3 64" xfId="37514"/>
    <cellStyle name="þ_x001d_ð7_x000c_îþ_x0007__x000d_áþU_x0001_3_x0007_ë_x000a__x0007__2010 Financial Stmts_Part 3 64" xfId="37515"/>
    <cellStyle name="þ_x001d_ð7_x000c_îþ_x0007__x000d_áþU_x0001_3_x0007_ë_x000a__2010 Financial Stmts_Part 3 65" xfId="37516"/>
    <cellStyle name="þ_x001d_ð7_x000c_îþ_x0007__x000d_áþU_x0001_3_x0007_ë_x000a__x0007__2010 Financial Stmts_Part 3 65" xfId="37517"/>
    <cellStyle name="þ_x001d_ð7_x000c_îþ_x0007__x000d_áþU_x0001_3_x0007_ë_x000a__2010 Financial Stmts_Part 3 66" xfId="37518"/>
    <cellStyle name="þ_x001d_ð7_x000c_îþ_x0007__x000d_áþU_x0001_3_x0007_ë_x000a__x0007__2010 Financial Stmts_Part 3 66" xfId="37519"/>
    <cellStyle name="þ_x001d_ð7_x000c_îþ_x0007__x000d_áþU_x0001_3_x0007_ë_x000a__2010 Financial Stmts_Part 3 67" xfId="37520"/>
    <cellStyle name="þ_x001d_ð7_x000c_îþ_x0007__x000d_áþU_x0001_3_x0007_ë_x000a__x0007__2010 Financial Stmts_Part 3 67" xfId="37521"/>
    <cellStyle name="þ_x001d_ð7_x000c_îþ_x0007__x000d_áþU_x0001_3_x0007_ë_x000a__2010 Financial Stmts_Part 3 68" xfId="37522"/>
    <cellStyle name="þ_x001d_ð7_x000c_îþ_x0007__x000d_áþU_x0001_3_x0007_ë_x000a__x0007__2010 Financial Stmts_Part 3 68" xfId="37523"/>
    <cellStyle name="þ_x001d_ð7_x000c_îþ_x0007__x000d_áþU_x0001_3_x0007_ë_x000a__2010 Financial Stmts_Part 3 69" xfId="37524"/>
    <cellStyle name="þ_x001d_ð7_x000c_îþ_x0007__x000d_áþU_x0001_3_x0007_ë_x000a__x0007__2010 Financial Stmts_Part 3 69" xfId="37525"/>
    <cellStyle name="þ_x001d_ð7_x000c_îþ_x0007__x000d_áþU_x0001_3_x0007_ë_x000a__2010 Financial Stmts_Part 3 7" xfId="37526"/>
    <cellStyle name="þ_x001d_ð7_x000c_îþ_x0007__x000d_áþU_x0001_3_x0007_ë_x000a__x0007__2010 Financial Stmts_Part 3 7" xfId="37527"/>
    <cellStyle name="þ_x001d_ð7_x000c_îþ_x0007__x000d_áþU_x0001_3_x0007_ë_x000a__2010 Financial Stmts_Part 3 70" xfId="37528"/>
    <cellStyle name="þ_x001d_ð7_x000c_îþ_x0007__x000d_áþU_x0001_3_x0007_ë_x000a__x0007__2010 Financial Stmts_Part 3 70" xfId="37529"/>
    <cellStyle name="þ_x001d_ð7_x000c_îþ_x0007__x000d_áþU_x0001_3_x0007_ë_x000a__2010 Financial Stmts_Part 3 8" xfId="37530"/>
    <cellStyle name="þ_x001d_ð7_x000c_îþ_x0007__x000d_áþU_x0001_3_x0007_ë_x000a__x0007__2010 Financial Stmts_Part 3 8" xfId="37531"/>
    <cellStyle name="þ_x001d_ð7_x000c_îþ_x0007__x000d_áþU_x0001_3_x0007_ë_x000a__2010 Financial Stmts_Part 3 9" xfId="37532"/>
    <cellStyle name="þ_x001d_ð7_x000c_îþ_x0007__x000d_áþU_x0001_3_x0007_ë_x000a__x0007__2010 Financial Stmts_Part 3 9" xfId="37533"/>
    <cellStyle name="þ_x001d_ð7_x000c_îþ_x0007__x000d_áþU_x0001_3_x0007_ë_x000a__2010 Financial Stmts_Part 3_OLD" xfId="37534"/>
    <cellStyle name="þ_x001d_ð7_x000c_îþ_x0007__x000d_áþU_x0001_3_x0007_ë_x000a__x0007__2010 Financial Stmts_Part 3_OLD" xfId="37535"/>
    <cellStyle name="þ_x001d_ð7_x000c_îþ_x0007__x000d_áþU_x0001_3_x0007_ë_x000a__x0007__x0001__x0001__Note 11 Loans Sept 2010 - Global Structured Finance" xfId="37536"/>
    <cellStyle name="þ_x001d_ð7_x000c_îþ_x0007__x000d_áþU_x0001_3_x0007_ë_2009 - 2008 comparative info" xfId="37537"/>
    <cellStyle name="þ_x001d_ð7_x000c_îþ_x0007__2010 Financial Stmts_Part 3" xfId="37538"/>
    <cellStyle name="times" xfId="37539"/>
    <cellStyle name="Title 1" xfId="37540"/>
    <cellStyle name="Title 10" xfId="37541"/>
    <cellStyle name="Title 10 2" xfId="37542"/>
    <cellStyle name="Title 11" xfId="37543"/>
    <cellStyle name="Title 12" xfId="37544"/>
    <cellStyle name="Title 13" xfId="37545"/>
    <cellStyle name="Title 2" xfId="37546"/>
    <cellStyle name="Title 2 2" xfId="37547"/>
    <cellStyle name="Title 2 2 2" xfId="37548"/>
    <cellStyle name="Title 2 3" xfId="37549"/>
    <cellStyle name="Title 2 4" xfId="37550"/>
    <cellStyle name="Title 2 5" xfId="37551"/>
    <cellStyle name="Title 3" xfId="37552"/>
    <cellStyle name="Title 3 2" xfId="37553"/>
    <cellStyle name="Title 4" xfId="37554"/>
    <cellStyle name="Title 4 2" xfId="37555"/>
    <cellStyle name="Title 5" xfId="37556"/>
    <cellStyle name="Title 5 2" xfId="37557"/>
    <cellStyle name="Title 6" xfId="37558"/>
    <cellStyle name="Title 6 2" xfId="37559"/>
    <cellStyle name="Title 7" xfId="37560"/>
    <cellStyle name="Title 7 2" xfId="37561"/>
    <cellStyle name="Title 8" xfId="37562"/>
    <cellStyle name="Title 8 2" xfId="37563"/>
    <cellStyle name="Title 9" xfId="37564"/>
    <cellStyle name="Title 9 2" xfId="37565"/>
    <cellStyle name="Titles" xfId="37566"/>
    <cellStyle name="TITLES - Style2" xfId="37567"/>
    <cellStyle name="TITLES - Style4" xfId="37568"/>
    <cellStyle name="TOC 1" xfId="37569"/>
    <cellStyle name="TOC 2" xfId="37570"/>
    <cellStyle name="TOC 3" xfId="37571"/>
    <cellStyle name="TOC 4" xfId="37572"/>
    <cellStyle name="Total - Style5" xfId="37573"/>
    <cellStyle name="Total - Style5 2" xfId="37574"/>
    <cellStyle name="Total - Style5 3" xfId="37575"/>
    <cellStyle name="Total - Style5 4" xfId="37576"/>
    <cellStyle name="Total - Style5 5" xfId="37577"/>
    <cellStyle name="Total - Style5_Sheet2" xfId="37578"/>
    <cellStyle name="Total 1" xfId="37579"/>
    <cellStyle name="Total 10" xfId="37580"/>
    <cellStyle name="Total 10 2" xfId="37581"/>
    <cellStyle name="Total 10 2 2" xfId="37582"/>
    <cellStyle name="Total 10 2 2 10" xfId="37583"/>
    <cellStyle name="Total 10 2 2 10 2" xfId="37584"/>
    <cellStyle name="Total 10 2 2 11" xfId="37585"/>
    <cellStyle name="Total 10 2 2 2" xfId="37586"/>
    <cellStyle name="Total 10 2 2 2 2" xfId="37587"/>
    <cellStyle name="Total 10 2 2 2 2 2" xfId="37588"/>
    <cellStyle name="Total 10 2 2 2 2 2 2" xfId="37589"/>
    <cellStyle name="Total 10 2 2 2 2 2 2 2" xfId="37590"/>
    <cellStyle name="Total 10 2 2 2 2 2 2 2 2" xfId="37591"/>
    <cellStyle name="Total 10 2 2 2 2 2 2 3" xfId="37592"/>
    <cellStyle name="Total 10 2 2 2 2 2 2 3 2" xfId="37593"/>
    <cellStyle name="Total 10 2 2 2 2 2 2 4" xfId="37594"/>
    <cellStyle name="Total 10 2 2 2 2 2 3" xfId="37595"/>
    <cellStyle name="Total 10 2 2 2 2 2 3 2" xfId="37596"/>
    <cellStyle name="Total 10 2 2 2 2 2 4" xfId="37597"/>
    <cellStyle name="Total 10 2 2 2 2 2 4 2" xfId="37598"/>
    <cellStyle name="Total 10 2 2 2 2 2 5" xfId="37599"/>
    <cellStyle name="Total 10 2 2 2 2 3" xfId="37600"/>
    <cellStyle name="Total 10 2 2 2 2 3 2" xfId="37601"/>
    <cellStyle name="Total 10 2 2 2 2 3 2 2" xfId="37602"/>
    <cellStyle name="Total 10 2 2 2 2 3 3" xfId="37603"/>
    <cellStyle name="Total 10 2 2 2 2 3 3 2" xfId="37604"/>
    <cellStyle name="Total 10 2 2 2 2 3 4" xfId="37605"/>
    <cellStyle name="Total 10 2 2 2 2 4" xfId="37606"/>
    <cellStyle name="Total 10 2 2 2 2 4 2" xfId="37607"/>
    <cellStyle name="Total 10 2 2 2 2 5" xfId="37608"/>
    <cellStyle name="Total 10 2 2 2 2 5 2" xfId="37609"/>
    <cellStyle name="Total 10 2 2 2 2 6" xfId="37610"/>
    <cellStyle name="Total 10 2 2 2 3" xfId="37611"/>
    <cellStyle name="Total 10 2 2 2 3 2" xfId="37612"/>
    <cellStyle name="Total 10 2 2 2 3 2 2" xfId="37613"/>
    <cellStyle name="Total 10 2 2 2 3 2 2 2" xfId="37614"/>
    <cellStyle name="Total 10 2 2 2 3 2 3" xfId="37615"/>
    <cellStyle name="Total 10 2 2 2 3 2 3 2" xfId="37616"/>
    <cellStyle name="Total 10 2 2 2 3 2 4" xfId="37617"/>
    <cellStyle name="Total 10 2 2 2 3 3" xfId="37618"/>
    <cellStyle name="Total 10 2 2 2 3 3 2" xfId="37619"/>
    <cellStyle name="Total 10 2 2 2 3 4" xfId="37620"/>
    <cellStyle name="Total 10 2 2 2 3 4 2" xfId="37621"/>
    <cellStyle name="Total 10 2 2 2 3 5" xfId="37622"/>
    <cellStyle name="Total 10 2 2 2 4" xfId="37623"/>
    <cellStyle name="Total 10 2 2 2 4 2" xfId="37624"/>
    <cellStyle name="Total 10 2 2 2 4 2 2" xfId="37625"/>
    <cellStyle name="Total 10 2 2 2 4 3" xfId="37626"/>
    <cellStyle name="Total 10 2 2 2 4 3 2" xfId="37627"/>
    <cellStyle name="Total 10 2 2 2 4 4" xfId="37628"/>
    <cellStyle name="Total 10 2 2 2 5" xfId="37629"/>
    <cellStyle name="Total 10 2 2 2 5 2" xfId="37630"/>
    <cellStyle name="Total 10 2 2 2 5 2 2" xfId="37631"/>
    <cellStyle name="Total 10 2 2 2 5 3" xfId="37632"/>
    <cellStyle name="Total 10 2 2 2 5 3 2" xfId="37633"/>
    <cellStyle name="Total 10 2 2 2 5 4" xfId="37634"/>
    <cellStyle name="Total 10 2 2 2 5 4 2" xfId="37635"/>
    <cellStyle name="Total 10 2 2 2 5 5" xfId="37636"/>
    <cellStyle name="Total 10 2 2 2 6" xfId="37637"/>
    <cellStyle name="Total 10 2 2 2 6 2" xfId="37638"/>
    <cellStyle name="Total 10 2 2 2 7" xfId="37639"/>
    <cellStyle name="Total 10 2 2 2 7 2" xfId="37640"/>
    <cellStyle name="Total 10 2 2 2 8" xfId="37641"/>
    <cellStyle name="Total 10 2 2 2 8 2" xfId="37642"/>
    <cellStyle name="Total 10 2 2 2 9" xfId="37643"/>
    <cellStyle name="Total 10 2 2 3" xfId="37644"/>
    <cellStyle name="Total 10 2 2 3 2" xfId="37645"/>
    <cellStyle name="Total 10 2 2 3 2 2" xfId="37646"/>
    <cellStyle name="Total 10 2 2 3 2 2 2" xfId="37647"/>
    <cellStyle name="Total 10 2 2 3 2 2 2 2" xfId="37648"/>
    <cellStyle name="Total 10 2 2 3 2 2 2 2 2" xfId="37649"/>
    <cellStyle name="Total 10 2 2 3 2 2 2 3" xfId="37650"/>
    <cellStyle name="Total 10 2 2 3 2 2 2 3 2" xfId="37651"/>
    <cellStyle name="Total 10 2 2 3 2 2 2 4" xfId="37652"/>
    <cellStyle name="Total 10 2 2 3 2 2 3" xfId="37653"/>
    <cellStyle name="Total 10 2 2 3 2 2 3 2" xfId="37654"/>
    <cellStyle name="Total 10 2 2 3 2 2 4" xfId="37655"/>
    <cellStyle name="Total 10 2 2 3 2 2 4 2" xfId="37656"/>
    <cellStyle name="Total 10 2 2 3 2 2 5" xfId="37657"/>
    <cellStyle name="Total 10 2 2 3 2 3" xfId="37658"/>
    <cellStyle name="Total 10 2 2 3 2 3 2" xfId="37659"/>
    <cellStyle name="Total 10 2 2 3 2 3 2 2" xfId="37660"/>
    <cellStyle name="Total 10 2 2 3 2 3 3" xfId="37661"/>
    <cellStyle name="Total 10 2 2 3 2 3 3 2" xfId="37662"/>
    <cellStyle name="Total 10 2 2 3 2 3 4" xfId="37663"/>
    <cellStyle name="Total 10 2 2 3 2 4" xfId="37664"/>
    <cellStyle name="Total 10 2 2 3 2 4 2" xfId="37665"/>
    <cellStyle name="Total 10 2 2 3 2 5" xfId="37666"/>
    <cellStyle name="Total 10 2 2 3 2 5 2" xfId="37667"/>
    <cellStyle name="Total 10 2 2 3 2 6" xfId="37668"/>
    <cellStyle name="Total 10 2 2 3 3" xfId="37669"/>
    <cellStyle name="Total 10 2 2 3 3 2" xfId="37670"/>
    <cellStyle name="Total 10 2 2 3 3 2 2" xfId="37671"/>
    <cellStyle name="Total 10 2 2 3 3 2 2 2" xfId="37672"/>
    <cellStyle name="Total 10 2 2 3 3 2 3" xfId="37673"/>
    <cellStyle name="Total 10 2 2 3 3 2 3 2" xfId="37674"/>
    <cellStyle name="Total 10 2 2 3 3 2 4" xfId="37675"/>
    <cellStyle name="Total 10 2 2 3 3 3" xfId="37676"/>
    <cellStyle name="Total 10 2 2 3 3 3 2" xfId="37677"/>
    <cellStyle name="Total 10 2 2 3 3 4" xfId="37678"/>
    <cellStyle name="Total 10 2 2 3 3 4 2" xfId="37679"/>
    <cellStyle name="Total 10 2 2 3 3 5" xfId="37680"/>
    <cellStyle name="Total 10 2 2 3 4" xfId="37681"/>
    <cellStyle name="Total 10 2 2 3 4 2" xfId="37682"/>
    <cellStyle name="Total 10 2 2 3 4 2 2" xfId="37683"/>
    <cellStyle name="Total 10 2 2 3 4 3" xfId="37684"/>
    <cellStyle name="Total 10 2 2 3 4 3 2" xfId="37685"/>
    <cellStyle name="Total 10 2 2 3 4 4" xfId="37686"/>
    <cellStyle name="Total 10 2 2 3 5" xfId="37687"/>
    <cellStyle name="Total 10 2 2 3 5 2" xfId="37688"/>
    <cellStyle name="Total 10 2 2 3 5 2 2" xfId="37689"/>
    <cellStyle name="Total 10 2 2 3 5 3" xfId="37690"/>
    <cellStyle name="Total 10 2 2 3 5 3 2" xfId="37691"/>
    <cellStyle name="Total 10 2 2 3 5 4" xfId="37692"/>
    <cellStyle name="Total 10 2 2 3 5 4 2" xfId="37693"/>
    <cellStyle name="Total 10 2 2 3 5 5" xfId="37694"/>
    <cellStyle name="Total 10 2 2 3 6" xfId="37695"/>
    <cellStyle name="Total 10 2 2 3 6 2" xfId="37696"/>
    <cellStyle name="Total 10 2 2 3 7" xfId="37697"/>
    <cellStyle name="Total 10 2 2 3 7 2" xfId="37698"/>
    <cellStyle name="Total 10 2 2 3 8" xfId="37699"/>
    <cellStyle name="Total 10 2 2 3 8 2" xfId="37700"/>
    <cellStyle name="Total 10 2 2 3 9" xfId="37701"/>
    <cellStyle name="Total 10 2 2 4" xfId="37702"/>
    <cellStyle name="Total 10 2 2 4 2" xfId="37703"/>
    <cellStyle name="Total 10 2 2 4 2 2" xfId="37704"/>
    <cellStyle name="Total 10 2 2 4 2 2 2" xfId="37705"/>
    <cellStyle name="Total 10 2 2 4 2 2 2 2" xfId="37706"/>
    <cellStyle name="Total 10 2 2 4 2 2 3" xfId="37707"/>
    <cellStyle name="Total 10 2 2 4 2 2 3 2" xfId="37708"/>
    <cellStyle name="Total 10 2 2 4 2 2 4" xfId="37709"/>
    <cellStyle name="Total 10 2 2 4 2 3" xfId="37710"/>
    <cellStyle name="Total 10 2 2 4 2 3 2" xfId="37711"/>
    <cellStyle name="Total 10 2 2 4 2 4" xfId="37712"/>
    <cellStyle name="Total 10 2 2 4 2 4 2" xfId="37713"/>
    <cellStyle name="Total 10 2 2 4 2 5" xfId="37714"/>
    <cellStyle name="Total 10 2 2 4 3" xfId="37715"/>
    <cellStyle name="Total 10 2 2 4 3 2" xfId="37716"/>
    <cellStyle name="Total 10 2 2 4 3 2 2" xfId="37717"/>
    <cellStyle name="Total 10 2 2 4 3 3" xfId="37718"/>
    <cellStyle name="Total 10 2 2 4 3 3 2" xfId="37719"/>
    <cellStyle name="Total 10 2 2 4 3 4" xfId="37720"/>
    <cellStyle name="Total 10 2 2 4 4" xfId="37721"/>
    <cellStyle name="Total 10 2 2 4 4 2" xfId="37722"/>
    <cellStyle name="Total 10 2 2 4 5" xfId="37723"/>
    <cellStyle name="Total 10 2 2 4 5 2" xfId="37724"/>
    <cellStyle name="Total 10 2 2 4 6" xfId="37725"/>
    <cellStyle name="Total 10 2 2 5" xfId="37726"/>
    <cellStyle name="Total 10 2 2 5 2" xfId="37727"/>
    <cellStyle name="Total 10 2 2 5 2 2" xfId="37728"/>
    <cellStyle name="Total 10 2 2 5 2 2 2" xfId="37729"/>
    <cellStyle name="Total 10 2 2 5 2 3" xfId="37730"/>
    <cellStyle name="Total 10 2 2 5 2 3 2" xfId="37731"/>
    <cellStyle name="Total 10 2 2 5 2 4" xfId="37732"/>
    <cellStyle name="Total 10 2 2 5 3" xfId="37733"/>
    <cellStyle name="Total 10 2 2 5 3 2" xfId="37734"/>
    <cellStyle name="Total 10 2 2 5 4" xfId="37735"/>
    <cellStyle name="Total 10 2 2 5 4 2" xfId="37736"/>
    <cellStyle name="Total 10 2 2 5 5" xfId="37737"/>
    <cellStyle name="Total 10 2 2 6" xfId="37738"/>
    <cellStyle name="Total 10 2 2 6 2" xfId="37739"/>
    <cellStyle name="Total 10 2 2 6 2 2" xfId="37740"/>
    <cellStyle name="Total 10 2 2 6 3" xfId="37741"/>
    <cellStyle name="Total 10 2 2 6 3 2" xfId="37742"/>
    <cellStyle name="Total 10 2 2 6 4" xfId="37743"/>
    <cellStyle name="Total 10 2 2 7" xfId="37744"/>
    <cellStyle name="Total 10 2 2 7 2" xfId="37745"/>
    <cellStyle name="Total 10 2 2 7 2 2" xfId="37746"/>
    <cellStyle name="Total 10 2 2 7 3" xfId="37747"/>
    <cellStyle name="Total 10 2 2 7 3 2" xfId="37748"/>
    <cellStyle name="Total 10 2 2 7 4" xfId="37749"/>
    <cellStyle name="Total 10 2 2 7 4 2" xfId="37750"/>
    <cellStyle name="Total 10 2 2 7 5" xfId="37751"/>
    <cellStyle name="Total 10 2 2 8" xfId="37752"/>
    <cellStyle name="Total 10 2 2 8 2" xfId="37753"/>
    <cellStyle name="Total 10 2 2 9" xfId="37754"/>
    <cellStyle name="Total 10 2 2 9 2" xfId="37755"/>
    <cellStyle name="Total 10 2 3" xfId="37756"/>
    <cellStyle name="Total 10 2 3 2" xfId="37757"/>
    <cellStyle name="Total 10 2 3 2 2" xfId="37758"/>
    <cellStyle name="Total 10 2 3 2 2 2" xfId="37759"/>
    <cellStyle name="Total 10 2 3 2 2 2 2" xfId="37760"/>
    <cellStyle name="Total 10 2 3 2 2 2 2 2" xfId="37761"/>
    <cellStyle name="Total 10 2 3 2 2 2 3" xfId="37762"/>
    <cellStyle name="Total 10 2 3 2 2 2 3 2" xfId="37763"/>
    <cellStyle name="Total 10 2 3 2 2 2 4" xfId="37764"/>
    <cellStyle name="Total 10 2 3 2 2 3" xfId="37765"/>
    <cellStyle name="Total 10 2 3 2 2 3 2" xfId="37766"/>
    <cellStyle name="Total 10 2 3 2 2 4" xfId="37767"/>
    <cellStyle name="Total 10 2 3 2 2 4 2" xfId="37768"/>
    <cellStyle name="Total 10 2 3 2 2 5" xfId="37769"/>
    <cellStyle name="Total 10 2 3 2 3" xfId="37770"/>
    <cellStyle name="Total 10 2 3 2 3 2" xfId="37771"/>
    <cellStyle name="Total 10 2 3 2 3 2 2" xfId="37772"/>
    <cellStyle name="Total 10 2 3 2 3 3" xfId="37773"/>
    <cellStyle name="Total 10 2 3 2 3 3 2" xfId="37774"/>
    <cellStyle name="Total 10 2 3 2 3 4" xfId="37775"/>
    <cellStyle name="Total 10 2 3 2 4" xfId="37776"/>
    <cellStyle name="Total 10 2 3 2 4 2" xfId="37777"/>
    <cellStyle name="Total 10 2 3 2 5" xfId="37778"/>
    <cellStyle name="Total 10 2 3 2 5 2" xfId="37779"/>
    <cellStyle name="Total 10 2 3 2 6" xfId="37780"/>
    <cellStyle name="Total 10 2 3 3" xfId="37781"/>
    <cellStyle name="Total 10 2 3 3 2" xfId="37782"/>
    <cellStyle name="Total 10 2 3 3 2 2" xfId="37783"/>
    <cellStyle name="Total 10 2 3 3 2 2 2" xfId="37784"/>
    <cellStyle name="Total 10 2 3 3 2 3" xfId="37785"/>
    <cellStyle name="Total 10 2 3 3 2 3 2" xfId="37786"/>
    <cellStyle name="Total 10 2 3 3 2 4" xfId="37787"/>
    <cellStyle name="Total 10 2 3 3 3" xfId="37788"/>
    <cellStyle name="Total 10 2 3 3 3 2" xfId="37789"/>
    <cellStyle name="Total 10 2 3 3 4" xfId="37790"/>
    <cellStyle name="Total 10 2 3 3 4 2" xfId="37791"/>
    <cellStyle name="Total 10 2 3 3 5" xfId="37792"/>
    <cellStyle name="Total 10 2 3 4" xfId="37793"/>
    <cellStyle name="Total 10 2 3 4 2" xfId="37794"/>
    <cellStyle name="Total 10 2 3 4 2 2" xfId="37795"/>
    <cellStyle name="Total 10 2 3 4 3" xfId="37796"/>
    <cellStyle name="Total 10 2 3 4 3 2" xfId="37797"/>
    <cellStyle name="Total 10 2 3 4 4" xfId="37798"/>
    <cellStyle name="Total 10 2 3 5" xfId="37799"/>
    <cellStyle name="Total 10 2 3 5 2" xfId="37800"/>
    <cellStyle name="Total 10 2 3 5 2 2" xfId="37801"/>
    <cellStyle name="Total 10 2 3 5 3" xfId="37802"/>
    <cellStyle name="Total 10 2 3 5 3 2" xfId="37803"/>
    <cellStyle name="Total 10 2 3 5 4" xfId="37804"/>
    <cellStyle name="Total 10 2 3 5 4 2" xfId="37805"/>
    <cellStyle name="Total 10 2 3 5 5" xfId="37806"/>
    <cellStyle name="Total 10 2 3 6" xfId="37807"/>
    <cellStyle name="Total 10 2 3 6 2" xfId="37808"/>
    <cellStyle name="Total 10 2 3 7" xfId="37809"/>
    <cellStyle name="Total 10 2 3 7 2" xfId="37810"/>
    <cellStyle name="Total 10 2 3 8" xfId="37811"/>
    <cellStyle name="Total 10 2 3 8 2" xfId="37812"/>
    <cellStyle name="Total 10 2 3 9" xfId="37813"/>
    <cellStyle name="Total 10 3" xfId="37814"/>
    <cellStyle name="Total 10 3 2" xfId="37815"/>
    <cellStyle name="Total 10 3 2 10" xfId="37816"/>
    <cellStyle name="Total 10 3 2 10 2" xfId="37817"/>
    <cellStyle name="Total 10 3 2 11" xfId="37818"/>
    <cellStyle name="Total 10 3 2 2" xfId="37819"/>
    <cellStyle name="Total 10 3 2 2 2" xfId="37820"/>
    <cellStyle name="Total 10 3 2 2 2 2" xfId="37821"/>
    <cellStyle name="Total 10 3 2 2 2 2 2" xfId="37822"/>
    <cellStyle name="Total 10 3 2 2 2 2 2 2" xfId="37823"/>
    <cellStyle name="Total 10 3 2 2 2 2 2 2 2" xfId="37824"/>
    <cellStyle name="Total 10 3 2 2 2 2 2 3" xfId="37825"/>
    <cellStyle name="Total 10 3 2 2 2 2 2 3 2" xfId="37826"/>
    <cellStyle name="Total 10 3 2 2 2 2 2 4" xfId="37827"/>
    <cellStyle name="Total 10 3 2 2 2 2 3" xfId="37828"/>
    <cellStyle name="Total 10 3 2 2 2 2 3 2" xfId="37829"/>
    <cellStyle name="Total 10 3 2 2 2 2 4" xfId="37830"/>
    <cellStyle name="Total 10 3 2 2 2 2 4 2" xfId="37831"/>
    <cellStyle name="Total 10 3 2 2 2 2 5" xfId="37832"/>
    <cellStyle name="Total 10 3 2 2 2 3" xfId="37833"/>
    <cellStyle name="Total 10 3 2 2 2 3 2" xfId="37834"/>
    <cellStyle name="Total 10 3 2 2 2 3 2 2" xfId="37835"/>
    <cellStyle name="Total 10 3 2 2 2 3 3" xfId="37836"/>
    <cellStyle name="Total 10 3 2 2 2 3 3 2" xfId="37837"/>
    <cellStyle name="Total 10 3 2 2 2 3 4" xfId="37838"/>
    <cellStyle name="Total 10 3 2 2 2 4" xfId="37839"/>
    <cellStyle name="Total 10 3 2 2 2 4 2" xfId="37840"/>
    <cellStyle name="Total 10 3 2 2 2 5" xfId="37841"/>
    <cellStyle name="Total 10 3 2 2 2 5 2" xfId="37842"/>
    <cellStyle name="Total 10 3 2 2 2 6" xfId="37843"/>
    <cellStyle name="Total 10 3 2 2 3" xfId="37844"/>
    <cellStyle name="Total 10 3 2 2 3 2" xfId="37845"/>
    <cellStyle name="Total 10 3 2 2 3 2 2" xfId="37846"/>
    <cellStyle name="Total 10 3 2 2 3 2 2 2" xfId="37847"/>
    <cellStyle name="Total 10 3 2 2 3 2 3" xfId="37848"/>
    <cellStyle name="Total 10 3 2 2 3 2 3 2" xfId="37849"/>
    <cellStyle name="Total 10 3 2 2 3 2 4" xfId="37850"/>
    <cellStyle name="Total 10 3 2 2 3 3" xfId="37851"/>
    <cellStyle name="Total 10 3 2 2 3 3 2" xfId="37852"/>
    <cellStyle name="Total 10 3 2 2 3 4" xfId="37853"/>
    <cellStyle name="Total 10 3 2 2 3 4 2" xfId="37854"/>
    <cellStyle name="Total 10 3 2 2 3 5" xfId="37855"/>
    <cellStyle name="Total 10 3 2 2 4" xfId="37856"/>
    <cellStyle name="Total 10 3 2 2 4 2" xfId="37857"/>
    <cellStyle name="Total 10 3 2 2 4 2 2" xfId="37858"/>
    <cellStyle name="Total 10 3 2 2 4 3" xfId="37859"/>
    <cellStyle name="Total 10 3 2 2 4 3 2" xfId="37860"/>
    <cellStyle name="Total 10 3 2 2 4 4" xfId="37861"/>
    <cellStyle name="Total 10 3 2 2 5" xfId="37862"/>
    <cellStyle name="Total 10 3 2 2 5 2" xfId="37863"/>
    <cellStyle name="Total 10 3 2 2 5 2 2" xfId="37864"/>
    <cellStyle name="Total 10 3 2 2 5 3" xfId="37865"/>
    <cellStyle name="Total 10 3 2 2 5 3 2" xfId="37866"/>
    <cellStyle name="Total 10 3 2 2 5 4" xfId="37867"/>
    <cellStyle name="Total 10 3 2 2 5 4 2" xfId="37868"/>
    <cellStyle name="Total 10 3 2 2 5 5" xfId="37869"/>
    <cellStyle name="Total 10 3 2 2 6" xfId="37870"/>
    <cellStyle name="Total 10 3 2 2 6 2" xfId="37871"/>
    <cellStyle name="Total 10 3 2 2 7" xfId="37872"/>
    <cellStyle name="Total 10 3 2 2 7 2" xfId="37873"/>
    <cellStyle name="Total 10 3 2 2 8" xfId="37874"/>
    <cellStyle name="Total 10 3 2 2 8 2" xfId="37875"/>
    <cellStyle name="Total 10 3 2 2 9" xfId="37876"/>
    <cellStyle name="Total 10 3 2 3" xfId="37877"/>
    <cellStyle name="Total 10 3 2 3 2" xfId="37878"/>
    <cellStyle name="Total 10 3 2 3 2 2" xfId="37879"/>
    <cellStyle name="Total 10 3 2 3 2 2 2" xfId="37880"/>
    <cellStyle name="Total 10 3 2 3 2 2 2 2" xfId="37881"/>
    <cellStyle name="Total 10 3 2 3 2 2 2 2 2" xfId="37882"/>
    <cellStyle name="Total 10 3 2 3 2 2 2 3" xfId="37883"/>
    <cellStyle name="Total 10 3 2 3 2 2 2 3 2" xfId="37884"/>
    <cellStyle name="Total 10 3 2 3 2 2 2 4" xfId="37885"/>
    <cellStyle name="Total 10 3 2 3 2 2 3" xfId="37886"/>
    <cellStyle name="Total 10 3 2 3 2 2 3 2" xfId="37887"/>
    <cellStyle name="Total 10 3 2 3 2 2 4" xfId="37888"/>
    <cellStyle name="Total 10 3 2 3 2 2 4 2" xfId="37889"/>
    <cellStyle name="Total 10 3 2 3 2 2 5" xfId="37890"/>
    <cellStyle name="Total 10 3 2 3 2 3" xfId="37891"/>
    <cellStyle name="Total 10 3 2 3 2 3 2" xfId="37892"/>
    <cellStyle name="Total 10 3 2 3 2 3 2 2" xfId="37893"/>
    <cellStyle name="Total 10 3 2 3 2 3 3" xfId="37894"/>
    <cellStyle name="Total 10 3 2 3 2 3 3 2" xfId="37895"/>
    <cellStyle name="Total 10 3 2 3 2 3 4" xfId="37896"/>
    <cellStyle name="Total 10 3 2 3 2 4" xfId="37897"/>
    <cellStyle name="Total 10 3 2 3 2 4 2" xfId="37898"/>
    <cellStyle name="Total 10 3 2 3 2 5" xfId="37899"/>
    <cellStyle name="Total 10 3 2 3 2 5 2" xfId="37900"/>
    <cellStyle name="Total 10 3 2 3 2 6" xfId="37901"/>
    <cellStyle name="Total 10 3 2 3 3" xfId="37902"/>
    <cellStyle name="Total 10 3 2 3 3 2" xfId="37903"/>
    <cellStyle name="Total 10 3 2 3 3 2 2" xfId="37904"/>
    <cellStyle name="Total 10 3 2 3 3 2 2 2" xfId="37905"/>
    <cellStyle name="Total 10 3 2 3 3 2 3" xfId="37906"/>
    <cellStyle name="Total 10 3 2 3 3 2 3 2" xfId="37907"/>
    <cellStyle name="Total 10 3 2 3 3 2 4" xfId="37908"/>
    <cellStyle name="Total 10 3 2 3 3 3" xfId="37909"/>
    <cellStyle name="Total 10 3 2 3 3 3 2" xfId="37910"/>
    <cellStyle name="Total 10 3 2 3 3 4" xfId="37911"/>
    <cellStyle name="Total 10 3 2 3 3 4 2" xfId="37912"/>
    <cellStyle name="Total 10 3 2 3 3 5" xfId="37913"/>
    <cellStyle name="Total 10 3 2 3 4" xfId="37914"/>
    <cellStyle name="Total 10 3 2 3 4 2" xfId="37915"/>
    <cellStyle name="Total 10 3 2 3 4 2 2" xfId="37916"/>
    <cellStyle name="Total 10 3 2 3 4 3" xfId="37917"/>
    <cellStyle name="Total 10 3 2 3 4 3 2" xfId="37918"/>
    <cellStyle name="Total 10 3 2 3 4 4" xfId="37919"/>
    <cellStyle name="Total 10 3 2 3 5" xfId="37920"/>
    <cellStyle name="Total 10 3 2 3 5 2" xfId="37921"/>
    <cellStyle name="Total 10 3 2 3 5 2 2" xfId="37922"/>
    <cellStyle name="Total 10 3 2 3 5 3" xfId="37923"/>
    <cellStyle name="Total 10 3 2 3 5 3 2" xfId="37924"/>
    <cellStyle name="Total 10 3 2 3 5 4" xfId="37925"/>
    <cellStyle name="Total 10 3 2 3 5 4 2" xfId="37926"/>
    <cellStyle name="Total 10 3 2 3 5 5" xfId="37927"/>
    <cellStyle name="Total 10 3 2 3 6" xfId="37928"/>
    <cellStyle name="Total 10 3 2 3 6 2" xfId="37929"/>
    <cellStyle name="Total 10 3 2 3 7" xfId="37930"/>
    <cellStyle name="Total 10 3 2 3 7 2" xfId="37931"/>
    <cellStyle name="Total 10 3 2 3 8" xfId="37932"/>
    <cellStyle name="Total 10 3 2 3 8 2" xfId="37933"/>
    <cellStyle name="Total 10 3 2 3 9" xfId="37934"/>
    <cellStyle name="Total 10 3 2 4" xfId="37935"/>
    <cellStyle name="Total 10 3 2 4 2" xfId="37936"/>
    <cellStyle name="Total 10 3 2 4 2 2" xfId="37937"/>
    <cellStyle name="Total 10 3 2 4 2 2 2" xfId="37938"/>
    <cellStyle name="Total 10 3 2 4 2 2 2 2" xfId="37939"/>
    <cellStyle name="Total 10 3 2 4 2 2 3" xfId="37940"/>
    <cellStyle name="Total 10 3 2 4 2 2 3 2" xfId="37941"/>
    <cellStyle name="Total 10 3 2 4 2 2 4" xfId="37942"/>
    <cellStyle name="Total 10 3 2 4 2 3" xfId="37943"/>
    <cellStyle name="Total 10 3 2 4 2 3 2" xfId="37944"/>
    <cellStyle name="Total 10 3 2 4 2 4" xfId="37945"/>
    <cellStyle name="Total 10 3 2 4 2 4 2" xfId="37946"/>
    <cellStyle name="Total 10 3 2 4 2 5" xfId="37947"/>
    <cellStyle name="Total 10 3 2 4 3" xfId="37948"/>
    <cellStyle name="Total 10 3 2 4 3 2" xfId="37949"/>
    <cellStyle name="Total 10 3 2 4 3 2 2" xfId="37950"/>
    <cellStyle name="Total 10 3 2 4 3 3" xfId="37951"/>
    <cellStyle name="Total 10 3 2 4 3 3 2" xfId="37952"/>
    <cellStyle name="Total 10 3 2 4 3 4" xfId="37953"/>
    <cellStyle name="Total 10 3 2 4 4" xfId="37954"/>
    <cellStyle name="Total 10 3 2 4 4 2" xfId="37955"/>
    <cellStyle name="Total 10 3 2 4 5" xfId="37956"/>
    <cellStyle name="Total 10 3 2 4 5 2" xfId="37957"/>
    <cellStyle name="Total 10 3 2 4 6" xfId="37958"/>
    <cellStyle name="Total 10 3 2 5" xfId="37959"/>
    <cellStyle name="Total 10 3 2 5 2" xfId="37960"/>
    <cellStyle name="Total 10 3 2 5 2 2" xfId="37961"/>
    <cellStyle name="Total 10 3 2 5 2 2 2" xfId="37962"/>
    <cellStyle name="Total 10 3 2 5 2 3" xfId="37963"/>
    <cellStyle name="Total 10 3 2 5 2 3 2" xfId="37964"/>
    <cellStyle name="Total 10 3 2 5 2 4" xfId="37965"/>
    <cellStyle name="Total 10 3 2 5 3" xfId="37966"/>
    <cellStyle name="Total 10 3 2 5 3 2" xfId="37967"/>
    <cellStyle name="Total 10 3 2 5 4" xfId="37968"/>
    <cellStyle name="Total 10 3 2 5 4 2" xfId="37969"/>
    <cellStyle name="Total 10 3 2 5 5" xfId="37970"/>
    <cellStyle name="Total 10 3 2 6" xfId="37971"/>
    <cellStyle name="Total 10 3 2 6 2" xfId="37972"/>
    <cellStyle name="Total 10 3 2 6 2 2" xfId="37973"/>
    <cellStyle name="Total 10 3 2 6 3" xfId="37974"/>
    <cellStyle name="Total 10 3 2 6 3 2" xfId="37975"/>
    <cellStyle name="Total 10 3 2 6 4" xfId="37976"/>
    <cellStyle name="Total 10 3 2 7" xfId="37977"/>
    <cellStyle name="Total 10 3 2 7 2" xfId="37978"/>
    <cellStyle name="Total 10 3 2 7 2 2" xfId="37979"/>
    <cellStyle name="Total 10 3 2 7 3" xfId="37980"/>
    <cellStyle name="Total 10 3 2 7 3 2" xfId="37981"/>
    <cellStyle name="Total 10 3 2 7 4" xfId="37982"/>
    <cellStyle name="Total 10 3 2 7 4 2" xfId="37983"/>
    <cellStyle name="Total 10 3 2 7 5" xfId="37984"/>
    <cellStyle name="Total 10 3 2 8" xfId="37985"/>
    <cellStyle name="Total 10 3 2 8 2" xfId="37986"/>
    <cellStyle name="Total 10 3 2 9" xfId="37987"/>
    <cellStyle name="Total 10 3 2 9 2" xfId="37988"/>
    <cellStyle name="Total 10 3 3" xfId="37989"/>
    <cellStyle name="Total 10 3 3 2" xfId="37990"/>
    <cellStyle name="Total 10 3 3 2 2" xfId="37991"/>
    <cellStyle name="Total 10 3 3 2 2 2" xfId="37992"/>
    <cellStyle name="Total 10 3 3 2 2 2 2" xfId="37993"/>
    <cellStyle name="Total 10 3 3 2 2 2 2 2" xfId="37994"/>
    <cellStyle name="Total 10 3 3 2 2 2 3" xfId="37995"/>
    <cellStyle name="Total 10 3 3 2 2 2 3 2" xfId="37996"/>
    <cellStyle name="Total 10 3 3 2 2 2 4" xfId="37997"/>
    <cellStyle name="Total 10 3 3 2 2 3" xfId="37998"/>
    <cellStyle name="Total 10 3 3 2 2 3 2" xfId="37999"/>
    <cellStyle name="Total 10 3 3 2 2 4" xfId="38000"/>
    <cellStyle name="Total 10 3 3 2 2 4 2" xfId="38001"/>
    <cellStyle name="Total 10 3 3 2 2 5" xfId="38002"/>
    <cellStyle name="Total 10 3 3 2 3" xfId="38003"/>
    <cellStyle name="Total 10 3 3 2 3 2" xfId="38004"/>
    <cellStyle name="Total 10 3 3 2 3 2 2" xfId="38005"/>
    <cellStyle name="Total 10 3 3 2 3 3" xfId="38006"/>
    <cellStyle name="Total 10 3 3 2 3 3 2" xfId="38007"/>
    <cellStyle name="Total 10 3 3 2 3 4" xfId="38008"/>
    <cellStyle name="Total 10 3 3 2 4" xfId="38009"/>
    <cellStyle name="Total 10 3 3 2 4 2" xfId="38010"/>
    <cellStyle name="Total 10 3 3 2 5" xfId="38011"/>
    <cellStyle name="Total 10 3 3 2 5 2" xfId="38012"/>
    <cellStyle name="Total 10 3 3 2 6" xfId="38013"/>
    <cellStyle name="Total 10 3 3 3" xfId="38014"/>
    <cellStyle name="Total 10 3 3 3 2" xfId="38015"/>
    <cellStyle name="Total 10 3 3 3 2 2" xfId="38016"/>
    <cellStyle name="Total 10 3 3 3 2 2 2" xfId="38017"/>
    <cellStyle name="Total 10 3 3 3 2 3" xfId="38018"/>
    <cellStyle name="Total 10 3 3 3 2 3 2" xfId="38019"/>
    <cellStyle name="Total 10 3 3 3 2 4" xfId="38020"/>
    <cellStyle name="Total 10 3 3 3 3" xfId="38021"/>
    <cellStyle name="Total 10 3 3 3 3 2" xfId="38022"/>
    <cellStyle name="Total 10 3 3 3 4" xfId="38023"/>
    <cellStyle name="Total 10 3 3 3 4 2" xfId="38024"/>
    <cellStyle name="Total 10 3 3 3 5" xfId="38025"/>
    <cellStyle name="Total 10 3 3 4" xfId="38026"/>
    <cellStyle name="Total 10 3 3 4 2" xfId="38027"/>
    <cellStyle name="Total 10 3 3 4 2 2" xfId="38028"/>
    <cellStyle name="Total 10 3 3 4 3" xfId="38029"/>
    <cellStyle name="Total 10 3 3 4 3 2" xfId="38030"/>
    <cellStyle name="Total 10 3 3 4 4" xfId="38031"/>
    <cellStyle name="Total 10 3 3 5" xfId="38032"/>
    <cellStyle name="Total 10 3 3 5 2" xfId="38033"/>
    <cellStyle name="Total 10 3 3 5 2 2" xfId="38034"/>
    <cellStyle name="Total 10 3 3 5 3" xfId="38035"/>
    <cellStyle name="Total 10 3 3 5 3 2" xfId="38036"/>
    <cellStyle name="Total 10 3 3 5 4" xfId="38037"/>
    <cellStyle name="Total 10 3 3 5 4 2" xfId="38038"/>
    <cellStyle name="Total 10 3 3 5 5" xfId="38039"/>
    <cellStyle name="Total 10 3 3 6" xfId="38040"/>
    <cellStyle name="Total 10 3 3 6 2" xfId="38041"/>
    <cellStyle name="Total 10 3 3 7" xfId="38042"/>
    <cellStyle name="Total 10 3 3 7 2" xfId="38043"/>
    <cellStyle name="Total 10 3 3 8" xfId="38044"/>
    <cellStyle name="Total 10 3 3 8 2" xfId="38045"/>
    <cellStyle name="Total 10 3 3 9" xfId="38046"/>
    <cellStyle name="Total 10 4" xfId="38047"/>
    <cellStyle name="Total 10 4 2" xfId="38048"/>
    <cellStyle name="Total 10 4 2 10" xfId="38049"/>
    <cellStyle name="Total 10 4 2 10 2" xfId="38050"/>
    <cellStyle name="Total 10 4 2 11" xfId="38051"/>
    <cellStyle name="Total 10 4 2 2" xfId="38052"/>
    <cellStyle name="Total 10 4 2 2 2" xfId="38053"/>
    <cellStyle name="Total 10 4 2 2 2 2" xfId="38054"/>
    <cellStyle name="Total 10 4 2 2 2 2 2" xfId="38055"/>
    <cellStyle name="Total 10 4 2 2 2 2 2 2" xfId="38056"/>
    <cellStyle name="Total 10 4 2 2 2 2 2 2 2" xfId="38057"/>
    <cellStyle name="Total 10 4 2 2 2 2 2 3" xfId="38058"/>
    <cellStyle name="Total 10 4 2 2 2 2 2 3 2" xfId="38059"/>
    <cellStyle name="Total 10 4 2 2 2 2 2 4" xfId="38060"/>
    <cellStyle name="Total 10 4 2 2 2 2 3" xfId="38061"/>
    <cellStyle name="Total 10 4 2 2 2 2 3 2" xfId="38062"/>
    <cellStyle name="Total 10 4 2 2 2 2 4" xfId="38063"/>
    <cellStyle name="Total 10 4 2 2 2 2 4 2" xfId="38064"/>
    <cellStyle name="Total 10 4 2 2 2 2 5" xfId="38065"/>
    <cellStyle name="Total 10 4 2 2 2 3" xfId="38066"/>
    <cellStyle name="Total 10 4 2 2 2 3 2" xfId="38067"/>
    <cellStyle name="Total 10 4 2 2 2 3 2 2" xfId="38068"/>
    <cellStyle name="Total 10 4 2 2 2 3 3" xfId="38069"/>
    <cellStyle name="Total 10 4 2 2 2 3 3 2" xfId="38070"/>
    <cellStyle name="Total 10 4 2 2 2 3 4" xfId="38071"/>
    <cellStyle name="Total 10 4 2 2 2 4" xfId="38072"/>
    <cellStyle name="Total 10 4 2 2 2 4 2" xfId="38073"/>
    <cellStyle name="Total 10 4 2 2 2 5" xfId="38074"/>
    <cellStyle name="Total 10 4 2 2 2 5 2" xfId="38075"/>
    <cellStyle name="Total 10 4 2 2 2 6" xfId="38076"/>
    <cellStyle name="Total 10 4 2 2 3" xfId="38077"/>
    <cellStyle name="Total 10 4 2 2 3 2" xfId="38078"/>
    <cellStyle name="Total 10 4 2 2 3 2 2" xfId="38079"/>
    <cellStyle name="Total 10 4 2 2 3 2 2 2" xfId="38080"/>
    <cellStyle name="Total 10 4 2 2 3 2 3" xfId="38081"/>
    <cellStyle name="Total 10 4 2 2 3 2 3 2" xfId="38082"/>
    <cellStyle name="Total 10 4 2 2 3 2 4" xfId="38083"/>
    <cellStyle name="Total 10 4 2 2 3 3" xfId="38084"/>
    <cellStyle name="Total 10 4 2 2 3 3 2" xfId="38085"/>
    <cellStyle name="Total 10 4 2 2 3 4" xfId="38086"/>
    <cellStyle name="Total 10 4 2 2 3 4 2" xfId="38087"/>
    <cellStyle name="Total 10 4 2 2 3 5" xfId="38088"/>
    <cellStyle name="Total 10 4 2 2 4" xfId="38089"/>
    <cellStyle name="Total 10 4 2 2 4 2" xfId="38090"/>
    <cellStyle name="Total 10 4 2 2 4 2 2" xfId="38091"/>
    <cellStyle name="Total 10 4 2 2 4 3" xfId="38092"/>
    <cellStyle name="Total 10 4 2 2 4 3 2" xfId="38093"/>
    <cellStyle name="Total 10 4 2 2 4 4" xfId="38094"/>
    <cellStyle name="Total 10 4 2 2 5" xfId="38095"/>
    <cellStyle name="Total 10 4 2 2 5 2" xfId="38096"/>
    <cellStyle name="Total 10 4 2 2 5 2 2" xfId="38097"/>
    <cellStyle name="Total 10 4 2 2 5 3" xfId="38098"/>
    <cellStyle name="Total 10 4 2 2 5 3 2" xfId="38099"/>
    <cellStyle name="Total 10 4 2 2 5 4" xfId="38100"/>
    <cellStyle name="Total 10 4 2 2 5 4 2" xfId="38101"/>
    <cellStyle name="Total 10 4 2 2 5 5" xfId="38102"/>
    <cellStyle name="Total 10 4 2 2 6" xfId="38103"/>
    <cellStyle name="Total 10 4 2 2 6 2" xfId="38104"/>
    <cellStyle name="Total 10 4 2 2 7" xfId="38105"/>
    <cellStyle name="Total 10 4 2 2 7 2" xfId="38106"/>
    <cellStyle name="Total 10 4 2 2 8" xfId="38107"/>
    <cellStyle name="Total 10 4 2 2 8 2" xfId="38108"/>
    <cellStyle name="Total 10 4 2 2 9" xfId="38109"/>
    <cellStyle name="Total 10 4 2 3" xfId="38110"/>
    <cellStyle name="Total 10 4 2 3 2" xfId="38111"/>
    <cellStyle name="Total 10 4 2 3 2 2" xfId="38112"/>
    <cellStyle name="Total 10 4 2 3 2 2 2" xfId="38113"/>
    <cellStyle name="Total 10 4 2 3 2 2 2 2" xfId="38114"/>
    <cellStyle name="Total 10 4 2 3 2 2 2 2 2" xfId="38115"/>
    <cellStyle name="Total 10 4 2 3 2 2 2 3" xfId="38116"/>
    <cellStyle name="Total 10 4 2 3 2 2 2 3 2" xfId="38117"/>
    <cellStyle name="Total 10 4 2 3 2 2 2 4" xfId="38118"/>
    <cellStyle name="Total 10 4 2 3 2 2 3" xfId="38119"/>
    <cellStyle name="Total 10 4 2 3 2 2 3 2" xfId="38120"/>
    <cellStyle name="Total 10 4 2 3 2 2 4" xfId="38121"/>
    <cellStyle name="Total 10 4 2 3 2 2 4 2" xfId="38122"/>
    <cellStyle name="Total 10 4 2 3 2 2 5" xfId="38123"/>
    <cellStyle name="Total 10 4 2 3 2 3" xfId="38124"/>
    <cellStyle name="Total 10 4 2 3 2 3 2" xfId="38125"/>
    <cellStyle name="Total 10 4 2 3 2 3 2 2" xfId="38126"/>
    <cellStyle name="Total 10 4 2 3 2 3 3" xfId="38127"/>
    <cellStyle name="Total 10 4 2 3 2 3 3 2" xfId="38128"/>
    <cellStyle name="Total 10 4 2 3 2 3 4" xfId="38129"/>
    <cellStyle name="Total 10 4 2 3 2 4" xfId="38130"/>
    <cellStyle name="Total 10 4 2 3 2 4 2" xfId="38131"/>
    <cellStyle name="Total 10 4 2 3 2 5" xfId="38132"/>
    <cellStyle name="Total 10 4 2 3 2 5 2" xfId="38133"/>
    <cellStyle name="Total 10 4 2 3 2 6" xfId="38134"/>
    <cellStyle name="Total 10 4 2 3 3" xfId="38135"/>
    <cellStyle name="Total 10 4 2 3 3 2" xfId="38136"/>
    <cellStyle name="Total 10 4 2 3 3 2 2" xfId="38137"/>
    <cellStyle name="Total 10 4 2 3 3 2 2 2" xfId="38138"/>
    <cellStyle name="Total 10 4 2 3 3 2 3" xfId="38139"/>
    <cellStyle name="Total 10 4 2 3 3 2 3 2" xfId="38140"/>
    <cellStyle name="Total 10 4 2 3 3 2 4" xfId="38141"/>
    <cellStyle name="Total 10 4 2 3 3 3" xfId="38142"/>
    <cellStyle name="Total 10 4 2 3 3 3 2" xfId="38143"/>
    <cellStyle name="Total 10 4 2 3 3 4" xfId="38144"/>
    <cellStyle name="Total 10 4 2 3 3 4 2" xfId="38145"/>
    <cellStyle name="Total 10 4 2 3 3 5" xfId="38146"/>
    <cellStyle name="Total 10 4 2 3 4" xfId="38147"/>
    <cellStyle name="Total 10 4 2 3 4 2" xfId="38148"/>
    <cellStyle name="Total 10 4 2 3 4 2 2" xfId="38149"/>
    <cellStyle name="Total 10 4 2 3 4 3" xfId="38150"/>
    <cellStyle name="Total 10 4 2 3 4 3 2" xfId="38151"/>
    <cellStyle name="Total 10 4 2 3 4 4" xfId="38152"/>
    <cellStyle name="Total 10 4 2 3 5" xfId="38153"/>
    <cellStyle name="Total 10 4 2 3 5 2" xfId="38154"/>
    <cellStyle name="Total 10 4 2 3 5 2 2" xfId="38155"/>
    <cellStyle name="Total 10 4 2 3 5 3" xfId="38156"/>
    <cellStyle name="Total 10 4 2 3 5 3 2" xfId="38157"/>
    <cellStyle name="Total 10 4 2 3 5 4" xfId="38158"/>
    <cellStyle name="Total 10 4 2 3 5 4 2" xfId="38159"/>
    <cellStyle name="Total 10 4 2 3 5 5" xfId="38160"/>
    <cellStyle name="Total 10 4 2 3 6" xfId="38161"/>
    <cellStyle name="Total 10 4 2 3 6 2" xfId="38162"/>
    <cellStyle name="Total 10 4 2 3 7" xfId="38163"/>
    <cellStyle name="Total 10 4 2 3 7 2" xfId="38164"/>
    <cellStyle name="Total 10 4 2 3 8" xfId="38165"/>
    <cellStyle name="Total 10 4 2 3 8 2" xfId="38166"/>
    <cellStyle name="Total 10 4 2 3 9" xfId="38167"/>
    <cellStyle name="Total 10 4 2 4" xfId="38168"/>
    <cellStyle name="Total 10 4 2 4 2" xfId="38169"/>
    <cellStyle name="Total 10 4 2 4 2 2" xfId="38170"/>
    <cellStyle name="Total 10 4 2 4 2 2 2" xfId="38171"/>
    <cellStyle name="Total 10 4 2 4 2 2 2 2" xfId="38172"/>
    <cellStyle name="Total 10 4 2 4 2 2 3" xfId="38173"/>
    <cellStyle name="Total 10 4 2 4 2 2 3 2" xfId="38174"/>
    <cellStyle name="Total 10 4 2 4 2 2 4" xfId="38175"/>
    <cellStyle name="Total 10 4 2 4 2 3" xfId="38176"/>
    <cellStyle name="Total 10 4 2 4 2 3 2" xfId="38177"/>
    <cellStyle name="Total 10 4 2 4 2 4" xfId="38178"/>
    <cellStyle name="Total 10 4 2 4 2 4 2" xfId="38179"/>
    <cellStyle name="Total 10 4 2 4 2 5" xfId="38180"/>
    <cellStyle name="Total 10 4 2 4 3" xfId="38181"/>
    <cellStyle name="Total 10 4 2 4 3 2" xfId="38182"/>
    <cellStyle name="Total 10 4 2 4 3 2 2" xfId="38183"/>
    <cellStyle name="Total 10 4 2 4 3 3" xfId="38184"/>
    <cellStyle name="Total 10 4 2 4 3 3 2" xfId="38185"/>
    <cellStyle name="Total 10 4 2 4 3 4" xfId="38186"/>
    <cellStyle name="Total 10 4 2 4 4" xfId="38187"/>
    <cellStyle name="Total 10 4 2 4 4 2" xfId="38188"/>
    <cellStyle name="Total 10 4 2 4 5" xfId="38189"/>
    <cellStyle name="Total 10 4 2 4 5 2" xfId="38190"/>
    <cellStyle name="Total 10 4 2 4 6" xfId="38191"/>
    <cellStyle name="Total 10 4 2 5" xfId="38192"/>
    <cellStyle name="Total 10 4 2 5 2" xfId="38193"/>
    <cellStyle name="Total 10 4 2 5 2 2" xfId="38194"/>
    <cellStyle name="Total 10 4 2 5 2 2 2" xfId="38195"/>
    <cellStyle name="Total 10 4 2 5 2 3" xfId="38196"/>
    <cellStyle name="Total 10 4 2 5 2 3 2" xfId="38197"/>
    <cellStyle name="Total 10 4 2 5 2 4" xfId="38198"/>
    <cellStyle name="Total 10 4 2 5 3" xfId="38199"/>
    <cellStyle name="Total 10 4 2 5 3 2" xfId="38200"/>
    <cellStyle name="Total 10 4 2 5 4" xfId="38201"/>
    <cellStyle name="Total 10 4 2 5 4 2" xfId="38202"/>
    <cellStyle name="Total 10 4 2 5 5" xfId="38203"/>
    <cellStyle name="Total 10 4 2 6" xfId="38204"/>
    <cellStyle name="Total 10 4 2 6 2" xfId="38205"/>
    <cellStyle name="Total 10 4 2 6 2 2" xfId="38206"/>
    <cellStyle name="Total 10 4 2 6 3" xfId="38207"/>
    <cellStyle name="Total 10 4 2 6 3 2" xfId="38208"/>
    <cellStyle name="Total 10 4 2 6 4" xfId="38209"/>
    <cellStyle name="Total 10 4 2 7" xfId="38210"/>
    <cellStyle name="Total 10 4 2 7 2" xfId="38211"/>
    <cellStyle name="Total 10 4 2 7 2 2" xfId="38212"/>
    <cellStyle name="Total 10 4 2 7 3" xfId="38213"/>
    <cellStyle name="Total 10 4 2 7 3 2" xfId="38214"/>
    <cellStyle name="Total 10 4 2 7 4" xfId="38215"/>
    <cellStyle name="Total 10 4 2 7 4 2" xfId="38216"/>
    <cellStyle name="Total 10 4 2 7 5" xfId="38217"/>
    <cellStyle name="Total 10 4 2 8" xfId="38218"/>
    <cellStyle name="Total 10 4 2 8 2" xfId="38219"/>
    <cellStyle name="Total 10 4 2 9" xfId="38220"/>
    <cellStyle name="Total 10 4 2 9 2" xfId="38221"/>
    <cellStyle name="Total 10 4 3" xfId="38222"/>
    <cellStyle name="Total 10 4 3 2" xfId="38223"/>
    <cellStyle name="Total 10 4 3 2 2" xfId="38224"/>
    <cellStyle name="Total 10 4 3 2 2 2" xfId="38225"/>
    <cellStyle name="Total 10 4 3 2 2 2 2" xfId="38226"/>
    <cellStyle name="Total 10 4 3 2 2 2 2 2" xfId="38227"/>
    <cellStyle name="Total 10 4 3 2 2 2 3" xfId="38228"/>
    <cellStyle name="Total 10 4 3 2 2 2 3 2" xfId="38229"/>
    <cellStyle name="Total 10 4 3 2 2 2 4" xfId="38230"/>
    <cellStyle name="Total 10 4 3 2 2 3" xfId="38231"/>
    <cellStyle name="Total 10 4 3 2 2 3 2" xfId="38232"/>
    <cellStyle name="Total 10 4 3 2 2 4" xfId="38233"/>
    <cellStyle name="Total 10 4 3 2 2 4 2" xfId="38234"/>
    <cellStyle name="Total 10 4 3 2 2 5" xfId="38235"/>
    <cellStyle name="Total 10 4 3 2 3" xfId="38236"/>
    <cellStyle name="Total 10 4 3 2 3 2" xfId="38237"/>
    <cellStyle name="Total 10 4 3 2 3 2 2" xfId="38238"/>
    <cellStyle name="Total 10 4 3 2 3 3" xfId="38239"/>
    <cellStyle name="Total 10 4 3 2 3 3 2" xfId="38240"/>
    <cellStyle name="Total 10 4 3 2 3 4" xfId="38241"/>
    <cellStyle name="Total 10 4 3 2 4" xfId="38242"/>
    <cellStyle name="Total 10 4 3 2 4 2" xfId="38243"/>
    <cellStyle name="Total 10 4 3 2 5" xfId="38244"/>
    <cellStyle name="Total 10 4 3 2 5 2" xfId="38245"/>
    <cellStyle name="Total 10 4 3 2 6" xfId="38246"/>
    <cellStyle name="Total 10 4 3 3" xfId="38247"/>
    <cellStyle name="Total 10 4 3 3 2" xfId="38248"/>
    <cellStyle name="Total 10 4 3 3 2 2" xfId="38249"/>
    <cellStyle name="Total 10 4 3 3 2 2 2" xfId="38250"/>
    <cellStyle name="Total 10 4 3 3 2 3" xfId="38251"/>
    <cellStyle name="Total 10 4 3 3 2 3 2" xfId="38252"/>
    <cellStyle name="Total 10 4 3 3 2 4" xfId="38253"/>
    <cellStyle name="Total 10 4 3 3 3" xfId="38254"/>
    <cellStyle name="Total 10 4 3 3 3 2" xfId="38255"/>
    <cellStyle name="Total 10 4 3 3 4" xfId="38256"/>
    <cellStyle name="Total 10 4 3 3 4 2" xfId="38257"/>
    <cellStyle name="Total 10 4 3 3 5" xfId="38258"/>
    <cellStyle name="Total 10 4 3 4" xfId="38259"/>
    <cellStyle name="Total 10 4 3 4 2" xfId="38260"/>
    <cellStyle name="Total 10 4 3 4 2 2" xfId="38261"/>
    <cellStyle name="Total 10 4 3 4 3" xfId="38262"/>
    <cellStyle name="Total 10 4 3 4 3 2" xfId="38263"/>
    <cellStyle name="Total 10 4 3 4 4" xfId="38264"/>
    <cellStyle name="Total 10 4 3 5" xfId="38265"/>
    <cellStyle name="Total 10 4 3 5 2" xfId="38266"/>
    <cellStyle name="Total 10 4 3 5 2 2" xfId="38267"/>
    <cellStyle name="Total 10 4 3 5 3" xfId="38268"/>
    <cellStyle name="Total 10 4 3 5 3 2" xfId="38269"/>
    <cellStyle name="Total 10 4 3 5 4" xfId="38270"/>
    <cellStyle name="Total 10 4 3 5 4 2" xfId="38271"/>
    <cellStyle name="Total 10 4 3 5 5" xfId="38272"/>
    <cellStyle name="Total 10 4 3 6" xfId="38273"/>
    <cellStyle name="Total 10 4 3 6 2" xfId="38274"/>
    <cellStyle name="Total 10 4 3 7" xfId="38275"/>
    <cellStyle name="Total 10 4 3 7 2" xfId="38276"/>
    <cellStyle name="Total 10 4 3 8" xfId="38277"/>
    <cellStyle name="Total 10 4 3 8 2" xfId="38278"/>
    <cellStyle name="Total 10 4 3 9" xfId="38279"/>
    <cellStyle name="Total 10 5" xfId="38280"/>
    <cellStyle name="Total 10 5 10" xfId="38281"/>
    <cellStyle name="Total 10 5 10 2" xfId="38282"/>
    <cellStyle name="Total 10 5 11" xfId="38283"/>
    <cellStyle name="Total 10 5 2" xfId="38284"/>
    <cellStyle name="Total 10 5 2 10" xfId="38285"/>
    <cellStyle name="Total 10 5 2 2" xfId="38286"/>
    <cellStyle name="Total 10 5 2 2 2" xfId="38287"/>
    <cellStyle name="Total 10 5 2 2 2 2" xfId="38288"/>
    <cellStyle name="Total 10 5 2 2 2 2 2" xfId="38289"/>
    <cellStyle name="Total 10 5 2 2 2 2 2 2" xfId="38290"/>
    <cellStyle name="Total 10 5 2 2 2 2 2 2 2" xfId="38291"/>
    <cellStyle name="Total 10 5 2 2 2 2 2 3" xfId="38292"/>
    <cellStyle name="Total 10 5 2 2 2 2 2 3 2" xfId="38293"/>
    <cellStyle name="Total 10 5 2 2 2 2 2 4" xfId="38294"/>
    <cellStyle name="Total 10 5 2 2 2 2 3" xfId="38295"/>
    <cellStyle name="Total 10 5 2 2 2 2 3 2" xfId="38296"/>
    <cellStyle name="Total 10 5 2 2 2 2 4" xfId="38297"/>
    <cellStyle name="Total 10 5 2 2 2 2 4 2" xfId="38298"/>
    <cellStyle name="Total 10 5 2 2 2 2 5" xfId="38299"/>
    <cellStyle name="Total 10 5 2 2 2 3" xfId="38300"/>
    <cellStyle name="Total 10 5 2 2 2 3 2" xfId="38301"/>
    <cellStyle name="Total 10 5 2 2 2 3 2 2" xfId="38302"/>
    <cellStyle name="Total 10 5 2 2 2 3 3" xfId="38303"/>
    <cellStyle name="Total 10 5 2 2 2 3 3 2" xfId="38304"/>
    <cellStyle name="Total 10 5 2 2 2 3 4" xfId="38305"/>
    <cellStyle name="Total 10 5 2 2 2 4" xfId="38306"/>
    <cellStyle name="Total 10 5 2 2 2 4 2" xfId="38307"/>
    <cellStyle name="Total 10 5 2 2 2 5" xfId="38308"/>
    <cellStyle name="Total 10 5 2 2 2 5 2" xfId="38309"/>
    <cellStyle name="Total 10 5 2 2 2 6" xfId="38310"/>
    <cellStyle name="Total 10 5 2 2 3" xfId="38311"/>
    <cellStyle name="Total 10 5 2 2 3 2" xfId="38312"/>
    <cellStyle name="Total 10 5 2 2 3 2 2" xfId="38313"/>
    <cellStyle name="Total 10 5 2 2 3 2 2 2" xfId="38314"/>
    <cellStyle name="Total 10 5 2 2 3 2 3" xfId="38315"/>
    <cellStyle name="Total 10 5 2 2 3 2 3 2" xfId="38316"/>
    <cellStyle name="Total 10 5 2 2 3 2 4" xfId="38317"/>
    <cellStyle name="Total 10 5 2 2 3 3" xfId="38318"/>
    <cellStyle name="Total 10 5 2 2 3 3 2" xfId="38319"/>
    <cellStyle name="Total 10 5 2 2 3 4" xfId="38320"/>
    <cellStyle name="Total 10 5 2 2 3 4 2" xfId="38321"/>
    <cellStyle name="Total 10 5 2 2 3 5" xfId="38322"/>
    <cellStyle name="Total 10 5 2 2 4" xfId="38323"/>
    <cellStyle name="Total 10 5 2 2 4 2" xfId="38324"/>
    <cellStyle name="Total 10 5 2 2 4 2 2" xfId="38325"/>
    <cellStyle name="Total 10 5 2 2 4 3" xfId="38326"/>
    <cellStyle name="Total 10 5 2 2 4 3 2" xfId="38327"/>
    <cellStyle name="Total 10 5 2 2 4 4" xfId="38328"/>
    <cellStyle name="Total 10 5 2 2 5" xfId="38329"/>
    <cellStyle name="Total 10 5 2 2 5 2" xfId="38330"/>
    <cellStyle name="Total 10 5 2 2 5 2 2" xfId="38331"/>
    <cellStyle name="Total 10 5 2 2 5 3" xfId="38332"/>
    <cellStyle name="Total 10 5 2 2 5 3 2" xfId="38333"/>
    <cellStyle name="Total 10 5 2 2 5 4" xfId="38334"/>
    <cellStyle name="Total 10 5 2 2 5 4 2" xfId="38335"/>
    <cellStyle name="Total 10 5 2 2 5 5" xfId="38336"/>
    <cellStyle name="Total 10 5 2 2 6" xfId="38337"/>
    <cellStyle name="Total 10 5 2 2 6 2" xfId="38338"/>
    <cellStyle name="Total 10 5 2 2 7" xfId="38339"/>
    <cellStyle name="Total 10 5 2 2 7 2" xfId="38340"/>
    <cellStyle name="Total 10 5 2 2 8" xfId="38341"/>
    <cellStyle name="Total 10 5 2 2 8 2" xfId="38342"/>
    <cellStyle name="Total 10 5 2 2 9" xfId="38343"/>
    <cellStyle name="Total 10 5 2 3" xfId="38344"/>
    <cellStyle name="Total 10 5 2 3 2" xfId="38345"/>
    <cellStyle name="Total 10 5 2 3 2 2" xfId="38346"/>
    <cellStyle name="Total 10 5 2 3 2 2 2" xfId="38347"/>
    <cellStyle name="Total 10 5 2 3 2 2 2 2" xfId="38348"/>
    <cellStyle name="Total 10 5 2 3 2 2 3" xfId="38349"/>
    <cellStyle name="Total 10 5 2 3 2 2 3 2" xfId="38350"/>
    <cellStyle name="Total 10 5 2 3 2 2 4" xfId="38351"/>
    <cellStyle name="Total 10 5 2 3 2 3" xfId="38352"/>
    <cellStyle name="Total 10 5 2 3 2 3 2" xfId="38353"/>
    <cellStyle name="Total 10 5 2 3 2 4" xfId="38354"/>
    <cellStyle name="Total 10 5 2 3 2 4 2" xfId="38355"/>
    <cellStyle name="Total 10 5 2 3 2 5" xfId="38356"/>
    <cellStyle name="Total 10 5 2 3 3" xfId="38357"/>
    <cellStyle name="Total 10 5 2 3 3 2" xfId="38358"/>
    <cellStyle name="Total 10 5 2 3 3 2 2" xfId="38359"/>
    <cellStyle name="Total 10 5 2 3 3 3" xfId="38360"/>
    <cellStyle name="Total 10 5 2 3 3 3 2" xfId="38361"/>
    <cellStyle name="Total 10 5 2 3 3 4" xfId="38362"/>
    <cellStyle name="Total 10 5 2 3 4" xfId="38363"/>
    <cellStyle name="Total 10 5 2 3 4 2" xfId="38364"/>
    <cellStyle name="Total 10 5 2 3 5" xfId="38365"/>
    <cellStyle name="Total 10 5 2 3 5 2" xfId="38366"/>
    <cellStyle name="Total 10 5 2 3 6" xfId="38367"/>
    <cellStyle name="Total 10 5 2 4" xfId="38368"/>
    <cellStyle name="Total 10 5 2 4 2" xfId="38369"/>
    <cellStyle name="Total 10 5 2 4 2 2" xfId="38370"/>
    <cellStyle name="Total 10 5 2 4 2 2 2" xfId="38371"/>
    <cellStyle name="Total 10 5 2 4 2 3" xfId="38372"/>
    <cellStyle name="Total 10 5 2 4 2 3 2" xfId="38373"/>
    <cellStyle name="Total 10 5 2 4 2 4" xfId="38374"/>
    <cellStyle name="Total 10 5 2 4 3" xfId="38375"/>
    <cellStyle name="Total 10 5 2 4 3 2" xfId="38376"/>
    <cellStyle name="Total 10 5 2 4 4" xfId="38377"/>
    <cellStyle name="Total 10 5 2 4 4 2" xfId="38378"/>
    <cellStyle name="Total 10 5 2 4 5" xfId="38379"/>
    <cellStyle name="Total 10 5 2 5" xfId="38380"/>
    <cellStyle name="Total 10 5 2 5 2" xfId="38381"/>
    <cellStyle name="Total 10 5 2 5 2 2" xfId="38382"/>
    <cellStyle name="Total 10 5 2 5 3" xfId="38383"/>
    <cellStyle name="Total 10 5 2 5 3 2" xfId="38384"/>
    <cellStyle name="Total 10 5 2 5 4" xfId="38385"/>
    <cellStyle name="Total 10 5 2 6" xfId="38386"/>
    <cellStyle name="Total 10 5 2 6 2" xfId="38387"/>
    <cellStyle name="Total 10 5 2 6 2 2" xfId="38388"/>
    <cellStyle name="Total 10 5 2 6 3" xfId="38389"/>
    <cellStyle name="Total 10 5 2 6 3 2" xfId="38390"/>
    <cellStyle name="Total 10 5 2 6 4" xfId="38391"/>
    <cellStyle name="Total 10 5 2 6 4 2" xfId="38392"/>
    <cellStyle name="Total 10 5 2 6 5" xfId="38393"/>
    <cellStyle name="Total 10 5 2 7" xfId="38394"/>
    <cellStyle name="Total 10 5 2 7 2" xfId="38395"/>
    <cellStyle name="Total 10 5 2 8" xfId="38396"/>
    <cellStyle name="Total 10 5 2 8 2" xfId="38397"/>
    <cellStyle name="Total 10 5 2 9" xfId="38398"/>
    <cellStyle name="Total 10 5 2 9 2" xfId="38399"/>
    <cellStyle name="Total 10 5 3" xfId="38400"/>
    <cellStyle name="Total 10 5 3 2" xfId="38401"/>
    <cellStyle name="Total 10 5 3 2 2" xfId="38402"/>
    <cellStyle name="Total 10 5 3 2 2 2" xfId="38403"/>
    <cellStyle name="Total 10 5 3 2 2 2 2" xfId="38404"/>
    <cellStyle name="Total 10 5 3 2 2 2 2 2" xfId="38405"/>
    <cellStyle name="Total 10 5 3 2 2 2 3" xfId="38406"/>
    <cellStyle name="Total 10 5 3 2 2 2 3 2" xfId="38407"/>
    <cellStyle name="Total 10 5 3 2 2 2 4" xfId="38408"/>
    <cellStyle name="Total 10 5 3 2 2 3" xfId="38409"/>
    <cellStyle name="Total 10 5 3 2 2 3 2" xfId="38410"/>
    <cellStyle name="Total 10 5 3 2 2 4" xfId="38411"/>
    <cellStyle name="Total 10 5 3 2 2 4 2" xfId="38412"/>
    <cellStyle name="Total 10 5 3 2 2 5" xfId="38413"/>
    <cellStyle name="Total 10 5 3 2 3" xfId="38414"/>
    <cellStyle name="Total 10 5 3 2 3 2" xfId="38415"/>
    <cellStyle name="Total 10 5 3 2 3 2 2" xfId="38416"/>
    <cellStyle name="Total 10 5 3 2 3 3" xfId="38417"/>
    <cellStyle name="Total 10 5 3 2 3 3 2" xfId="38418"/>
    <cellStyle name="Total 10 5 3 2 3 4" xfId="38419"/>
    <cellStyle name="Total 10 5 3 2 4" xfId="38420"/>
    <cellStyle name="Total 10 5 3 2 4 2" xfId="38421"/>
    <cellStyle name="Total 10 5 3 2 5" xfId="38422"/>
    <cellStyle name="Total 10 5 3 2 5 2" xfId="38423"/>
    <cellStyle name="Total 10 5 3 2 6" xfId="38424"/>
    <cellStyle name="Total 10 5 3 3" xfId="38425"/>
    <cellStyle name="Total 10 5 3 3 2" xfId="38426"/>
    <cellStyle name="Total 10 5 3 3 2 2" xfId="38427"/>
    <cellStyle name="Total 10 5 3 3 2 2 2" xfId="38428"/>
    <cellStyle name="Total 10 5 3 3 2 3" xfId="38429"/>
    <cellStyle name="Total 10 5 3 3 2 3 2" xfId="38430"/>
    <cellStyle name="Total 10 5 3 3 2 4" xfId="38431"/>
    <cellStyle name="Total 10 5 3 3 3" xfId="38432"/>
    <cellStyle name="Total 10 5 3 3 3 2" xfId="38433"/>
    <cellStyle name="Total 10 5 3 3 4" xfId="38434"/>
    <cellStyle name="Total 10 5 3 3 4 2" xfId="38435"/>
    <cellStyle name="Total 10 5 3 3 5" xfId="38436"/>
    <cellStyle name="Total 10 5 3 4" xfId="38437"/>
    <cellStyle name="Total 10 5 3 4 2" xfId="38438"/>
    <cellStyle name="Total 10 5 3 4 2 2" xfId="38439"/>
    <cellStyle name="Total 10 5 3 4 3" xfId="38440"/>
    <cellStyle name="Total 10 5 3 4 3 2" xfId="38441"/>
    <cellStyle name="Total 10 5 3 4 4" xfId="38442"/>
    <cellStyle name="Total 10 5 3 5" xfId="38443"/>
    <cellStyle name="Total 10 5 3 5 2" xfId="38444"/>
    <cellStyle name="Total 10 5 3 5 2 2" xfId="38445"/>
    <cellStyle name="Total 10 5 3 5 3" xfId="38446"/>
    <cellStyle name="Total 10 5 3 5 3 2" xfId="38447"/>
    <cellStyle name="Total 10 5 3 5 4" xfId="38448"/>
    <cellStyle name="Total 10 5 3 5 4 2" xfId="38449"/>
    <cellStyle name="Total 10 5 3 5 5" xfId="38450"/>
    <cellStyle name="Total 10 5 3 6" xfId="38451"/>
    <cellStyle name="Total 10 5 3 6 2" xfId="38452"/>
    <cellStyle name="Total 10 5 3 7" xfId="38453"/>
    <cellStyle name="Total 10 5 3 7 2" xfId="38454"/>
    <cellStyle name="Total 10 5 3 8" xfId="38455"/>
    <cellStyle name="Total 10 5 3 8 2" xfId="38456"/>
    <cellStyle name="Total 10 5 3 9" xfId="38457"/>
    <cellStyle name="Total 10 5 4" xfId="38458"/>
    <cellStyle name="Total 10 5 4 2" xfId="38459"/>
    <cellStyle name="Total 10 5 4 2 2" xfId="38460"/>
    <cellStyle name="Total 10 5 4 2 2 2" xfId="38461"/>
    <cellStyle name="Total 10 5 4 2 2 2 2" xfId="38462"/>
    <cellStyle name="Total 10 5 4 2 2 3" xfId="38463"/>
    <cellStyle name="Total 10 5 4 2 2 3 2" xfId="38464"/>
    <cellStyle name="Total 10 5 4 2 2 4" xfId="38465"/>
    <cellStyle name="Total 10 5 4 2 3" xfId="38466"/>
    <cellStyle name="Total 10 5 4 2 3 2" xfId="38467"/>
    <cellStyle name="Total 10 5 4 2 4" xfId="38468"/>
    <cellStyle name="Total 10 5 4 2 4 2" xfId="38469"/>
    <cellStyle name="Total 10 5 4 2 5" xfId="38470"/>
    <cellStyle name="Total 10 5 4 3" xfId="38471"/>
    <cellStyle name="Total 10 5 4 3 2" xfId="38472"/>
    <cellStyle name="Total 10 5 4 3 2 2" xfId="38473"/>
    <cellStyle name="Total 10 5 4 3 3" xfId="38474"/>
    <cellStyle name="Total 10 5 4 3 3 2" xfId="38475"/>
    <cellStyle name="Total 10 5 4 3 4" xfId="38476"/>
    <cellStyle name="Total 10 5 4 4" xfId="38477"/>
    <cellStyle name="Total 10 5 4 4 2" xfId="38478"/>
    <cellStyle name="Total 10 5 4 5" xfId="38479"/>
    <cellStyle name="Total 10 5 4 5 2" xfId="38480"/>
    <cellStyle name="Total 10 5 4 6" xfId="38481"/>
    <cellStyle name="Total 10 5 5" xfId="38482"/>
    <cellStyle name="Total 10 5 5 2" xfId="38483"/>
    <cellStyle name="Total 10 5 5 2 2" xfId="38484"/>
    <cellStyle name="Total 10 5 5 2 2 2" xfId="38485"/>
    <cellStyle name="Total 10 5 5 2 3" xfId="38486"/>
    <cellStyle name="Total 10 5 5 2 3 2" xfId="38487"/>
    <cellStyle name="Total 10 5 5 2 4" xfId="38488"/>
    <cellStyle name="Total 10 5 5 3" xfId="38489"/>
    <cellStyle name="Total 10 5 5 3 2" xfId="38490"/>
    <cellStyle name="Total 10 5 5 4" xfId="38491"/>
    <cellStyle name="Total 10 5 5 4 2" xfId="38492"/>
    <cellStyle name="Total 10 5 5 5" xfId="38493"/>
    <cellStyle name="Total 10 5 6" xfId="38494"/>
    <cellStyle name="Total 10 5 6 2" xfId="38495"/>
    <cellStyle name="Total 10 5 6 2 2" xfId="38496"/>
    <cellStyle name="Total 10 5 6 3" xfId="38497"/>
    <cellStyle name="Total 10 5 6 3 2" xfId="38498"/>
    <cellStyle name="Total 10 5 6 4" xfId="38499"/>
    <cellStyle name="Total 10 5 7" xfId="38500"/>
    <cellStyle name="Total 10 5 7 2" xfId="38501"/>
    <cellStyle name="Total 10 5 7 2 2" xfId="38502"/>
    <cellStyle name="Total 10 5 7 3" xfId="38503"/>
    <cellStyle name="Total 10 5 7 3 2" xfId="38504"/>
    <cellStyle name="Total 10 5 7 4" xfId="38505"/>
    <cellStyle name="Total 10 5 7 4 2" xfId="38506"/>
    <cellStyle name="Total 10 5 7 5" xfId="38507"/>
    <cellStyle name="Total 10 5 8" xfId="38508"/>
    <cellStyle name="Total 10 5 8 2" xfId="38509"/>
    <cellStyle name="Total 10 5 9" xfId="38510"/>
    <cellStyle name="Total 10 5 9 2" xfId="38511"/>
    <cellStyle name="Total 10 6" xfId="38512"/>
    <cellStyle name="Total 10 6 10" xfId="38513"/>
    <cellStyle name="Total 10 6 10 2" xfId="38514"/>
    <cellStyle name="Total 10 6 11" xfId="38515"/>
    <cellStyle name="Total 10 6 2" xfId="38516"/>
    <cellStyle name="Total 10 6 2 2" xfId="38517"/>
    <cellStyle name="Total 10 6 2 2 2" xfId="38518"/>
    <cellStyle name="Total 10 6 2 2 2 2" xfId="38519"/>
    <cellStyle name="Total 10 6 2 2 2 2 2" xfId="38520"/>
    <cellStyle name="Total 10 6 2 2 2 2 2 2" xfId="38521"/>
    <cellStyle name="Total 10 6 2 2 2 2 3" xfId="38522"/>
    <cellStyle name="Total 10 6 2 2 2 2 3 2" xfId="38523"/>
    <cellStyle name="Total 10 6 2 2 2 2 4" xfId="38524"/>
    <cellStyle name="Total 10 6 2 2 2 3" xfId="38525"/>
    <cellStyle name="Total 10 6 2 2 2 3 2" xfId="38526"/>
    <cellStyle name="Total 10 6 2 2 2 4" xfId="38527"/>
    <cellStyle name="Total 10 6 2 2 2 4 2" xfId="38528"/>
    <cellStyle name="Total 10 6 2 2 2 5" xfId="38529"/>
    <cellStyle name="Total 10 6 2 2 3" xfId="38530"/>
    <cellStyle name="Total 10 6 2 2 3 2" xfId="38531"/>
    <cellStyle name="Total 10 6 2 2 3 2 2" xfId="38532"/>
    <cellStyle name="Total 10 6 2 2 3 3" xfId="38533"/>
    <cellStyle name="Total 10 6 2 2 3 3 2" xfId="38534"/>
    <cellStyle name="Total 10 6 2 2 3 4" xfId="38535"/>
    <cellStyle name="Total 10 6 2 2 4" xfId="38536"/>
    <cellStyle name="Total 10 6 2 2 4 2" xfId="38537"/>
    <cellStyle name="Total 10 6 2 2 5" xfId="38538"/>
    <cellStyle name="Total 10 6 2 2 5 2" xfId="38539"/>
    <cellStyle name="Total 10 6 2 2 6" xfId="38540"/>
    <cellStyle name="Total 10 6 2 3" xfId="38541"/>
    <cellStyle name="Total 10 6 2 3 2" xfId="38542"/>
    <cellStyle name="Total 10 6 2 3 2 2" xfId="38543"/>
    <cellStyle name="Total 10 6 2 3 2 2 2" xfId="38544"/>
    <cellStyle name="Total 10 6 2 3 2 3" xfId="38545"/>
    <cellStyle name="Total 10 6 2 3 2 3 2" xfId="38546"/>
    <cellStyle name="Total 10 6 2 3 2 4" xfId="38547"/>
    <cellStyle name="Total 10 6 2 3 3" xfId="38548"/>
    <cellStyle name="Total 10 6 2 3 3 2" xfId="38549"/>
    <cellStyle name="Total 10 6 2 3 4" xfId="38550"/>
    <cellStyle name="Total 10 6 2 3 4 2" xfId="38551"/>
    <cellStyle name="Total 10 6 2 3 5" xfId="38552"/>
    <cellStyle name="Total 10 6 2 4" xfId="38553"/>
    <cellStyle name="Total 10 6 2 4 2" xfId="38554"/>
    <cellStyle name="Total 10 6 2 4 2 2" xfId="38555"/>
    <cellStyle name="Total 10 6 2 4 3" xfId="38556"/>
    <cellStyle name="Total 10 6 2 4 3 2" xfId="38557"/>
    <cellStyle name="Total 10 6 2 4 4" xfId="38558"/>
    <cellStyle name="Total 10 6 2 5" xfId="38559"/>
    <cellStyle name="Total 10 6 2 5 2" xfId="38560"/>
    <cellStyle name="Total 10 6 2 5 2 2" xfId="38561"/>
    <cellStyle name="Total 10 6 2 5 3" xfId="38562"/>
    <cellStyle name="Total 10 6 2 5 3 2" xfId="38563"/>
    <cellStyle name="Total 10 6 2 5 4" xfId="38564"/>
    <cellStyle name="Total 10 6 2 5 4 2" xfId="38565"/>
    <cellStyle name="Total 10 6 2 5 5" xfId="38566"/>
    <cellStyle name="Total 10 6 2 6" xfId="38567"/>
    <cellStyle name="Total 10 6 2 6 2" xfId="38568"/>
    <cellStyle name="Total 10 6 2 7" xfId="38569"/>
    <cellStyle name="Total 10 6 2 7 2" xfId="38570"/>
    <cellStyle name="Total 10 6 2 8" xfId="38571"/>
    <cellStyle name="Total 10 6 2 8 2" xfId="38572"/>
    <cellStyle name="Total 10 6 2 9" xfId="38573"/>
    <cellStyle name="Total 10 6 3" xfId="38574"/>
    <cellStyle name="Total 10 6 3 2" xfId="38575"/>
    <cellStyle name="Total 10 6 3 2 2" xfId="38576"/>
    <cellStyle name="Total 10 6 3 2 2 2" xfId="38577"/>
    <cellStyle name="Total 10 6 3 2 2 2 2" xfId="38578"/>
    <cellStyle name="Total 10 6 3 2 2 2 2 2" xfId="38579"/>
    <cellStyle name="Total 10 6 3 2 2 2 3" xfId="38580"/>
    <cellStyle name="Total 10 6 3 2 2 2 3 2" xfId="38581"/>
    <cellStyle name="Total 10 6 3 2 2 2 4" xfId="38582"/>
    <cellStyle name="Total 10 6 3 2 2 3" xfId="38583"/>
    <cellStyle name="Total 10 6 3 2 2 3 2" xfId="38584"/>
    <cellStyle name="Total 10 6 3 2 2 4" xfId="38585"/>
    <cellStyle name="Total 10 6 3 2 2 4 2" xfId="38586"/>
    <cellStyle name="Total 10 6 3 2 2 5" xfId="38587"/>
    <cellStyle name="Total 10 6 3 2 3" xfId="38588"/>
    <cellStyle name="Total 10 6 3 2 3 2" xfId="38589"/>
    <cellStyle name="Total 10 6 3 2 3 2 2" xfId="38590"/>
    <cellStyle name="Total 10 6 3 2 3 3" xfId="38591"/>
    <cellStyle name="Total 10 6 3 2 3 3 2" xfId="38592"/>
    <cellStyle name="Total 10 6 3 2 3 4" xfId="38593"/>
    <cellStyle name="Total 10 6 3 2 4" xfId="38594"/>
    <cellStyle name="Total 10 6 3 2 4 2" xfId="38595"/>
    <cellStyle name="Total 10 6 3 2 5" xfId="38596"/>
    <cellStyle name="Total 10 6 3 2 5 2" xfId="38597"/>
    <cellStyle name="Total 10 6 3 2 6" xfId="38598"/>
    <cellStyle name="Total 10 6 3 3" xfId="38599"/>
    <cellStyle name="Total 10 6 3 3 2" xfId="38600"/>
    <cellStyle name="Total 10 6 3 3 2 2" xfId="38601"/>
    <cellStyle name="Total 10 6 3 3 2 2 2" xfId="38602"/>
    <cellStyle name="Total 10 6 3 3 2 3" xfId="38603"/>
    <cellStyle name="Total 10 6 3 3 2 3 2" xfId="38604"/>
    <cellStyle name="Total 10 6 3 3 2 4" xfId="38605"/>
    <cellStyle name="Total 10 6 3 3 3" xfId="38606"/>
    <cellStyle name="Total 10 6 3 3 3 2" xfId="38607"/>
    <cellStyle name="Total 10 6 3 3 4" xfId="38608"/>
    <cellStyle name="Total 10 6 3 3 4 2" xfId="38609"/>
    <cellStyle name="Total 10 6 3 3 5" xfId="38610"/>
    <cellStyle name="Total 10 6 3 4" xfId="38611"/>
    <cellStyle name="Total 10 6 3 4 2" xfId="38612"/>
    <cellStyle name="Total 10 6 3 4 2 2" xfId="38613"/>
    <cellStyle name="Total 10 6 3 4 3" xfId="38614"/>
    <cellStyle name="Total 10 6 3 4 3 2" xfId="38615"/>
    <cellStyle name="Total 10 6 3 4 4" xfId="38616"/>
    <cellStyle name="Total 10 6 3 5" xfId="38617"/>
    <cellStyle name="Total 10 6 3 5 2" xfId="38618"/>
    <cellStyle name="Total 10 6 3 5 2 2" xfId="38619"/>
    <cellStyle name="Total 10 6 3 5 3" xfId="38620"/>
    <cellStyle name="Total 10 6 3 5 3 2" xfId="38621"/>
    <cellStyle name="Total 10 6 3 5 4" xfId="38622"/>
    <cellStyle name="Total 10 6 3 5 4 2" xfId="38623"/>
    <cellStyle name="Total 10 6 3 5 5" xfId="38624"/>
    <cellStyle name="Total 10 6 3 6" xfId="38625"/>
    <cellStyle name="Total 10 6 3 6 2" xfId="38626"/>
    <cellStyle name="Total 10 6 3 7" xfId="38627"/>
    <cellStyle name="Total 10 6 3 7 2" xfId="38628"/>
    <cellStyle name="Total 10 6 3 8" xfId="38629"/>
    <cellStyle name="Total 10 6 3 8 2" xfId="38630"/>
    <cellStyle name="Total 10 6 3 9" xfId="38631"/>
    <cellStyle name="Total 10 6 4" xfId="38632"/>
    <cellStyle name="Total 10 6 4 2" xfId="38633"/>
    <cellStyle name="Total 10 6 4 2 2" xfId="38634"/>
    <cellStyle name="Total 10 6 4 2 2 2" xfId="38635"/>
    <cellStyle name="Total 10 6 4 2 2 2 2" xfId="38636"/>
    <cellStyle name="Total 10 6 4 2 2 3" xfId="38637"/>
    <cellStyle name="Total 10 6 4 2 2 3 2" xfId="38638"/>
    <cellStyle name="Total 10 6 4 2 2 4" xfId="38639"/>
    <cellStyle name="Total 10 6 4 2 3" xfId="38640"/>
    <cellStyle name="Total 10 6 4 2 3 2" xfId="38641"/>
    <cellStyle name="Total 10 6 4 2 4" xfId="38642"/>
    <cellStyle name="Total 10 6 4 2 4 2" xfId="38643"/>
    <cellStyle name="Total 10 6 4 2 5" xfId="38644"/>
    <cellStyle name="Total 10 6 4 3" xfId="38645"/>
    <cellStyle name="Total 10 6 4 3 2" xfId="38646"/>
    <cellStyle name="Total 10 6 4 3 2 2" xfId="38647"/>
    <cellStyle name="Total 10 6 4 3 3" xfId="38648"/>
    <cellStyle name="Total 10 6 4 3 3 2" xfId="38649"/>
    <cellStyle name="Total 10 6 4 3 4" xfId="38650"/>
    <cellStyle name="Total 10 6 4 4" xfId="38651"/>
    <cellStyle name="Total 10 6 4 4 2" xfId="38652"/>
    <cellStyle name="Total 10 6 4 5" xfId="38653"/>
    <cellStyle name="Total 10 6 4 5 2" xfId="38654"/>
    <cellStyle name="Total 10 6 4 6" xfId="38655"/>
    <cellStyle name="Total 10 6 5" xfId="38656"/>
    <cellStyle name="Total 10 6 5 2" xfId="38657"/>
    <cellStyle name="Total 10 6 5 2 2" xfId="38658"/>
    <cellStyle name="Total 10 6 5 2 2 2" xfId="38659"/>
    <cellStyle name="Total 10 6 5 2 3" xfId="38660"/>
    <cellStyle name="Total 10 6 5 2 3 2" xfId="38661"/>
    <cellStyle name="Total 10 6 5 2 4" xfId="38662"/>
    <cellStyle name="Total 10 6 5 3" xfId="38663"/>
    <cellStyle name="Total 10 6 5 3 2" xfId="38664"/>
    <cellStyle name="Total 10 6 5 4" xfId="38665"/>
    <cellStyle name="Total 10 6 5 4 2" xfId="38666"/>
    <cellStyle name="Total 10 6 5 5" xfId="38667"/>
    <cellStyle name="Total 10 6 6" xfId="38668"/>
    <cellStyle name="Total 10 6 6 2" xfId="38669"/>
    <cellStyle name="Total 10 6 6 2 2" xfId="38670"/>
    <cellStyle name="Total 10 6 6 3" xfId="38671"/>
    <cellStyle name="Total 10 6 6 3 2" xfId="38672"/>
    <cellStyle name="Total 10 6 6 4" xfId="38673"/>
    <cellStyle name="Total 10 6 7" xfId="38674"/>
    <cellStyle name="Total 10 6 7 2" xfId="38675"/>
    <cellStyle name="Total 10 6 7 2 2" xfId="38676"/>
    <cellStyle name="Total 10 6 7 3" xfId="38677"/>
    <cellStyle name="Total 10 6 7 3 2" xfId="38678"/>
    <cellStyle name="Total 10 6 7 4" xfId="38679"/>
    <cellStyle name="Total 10 6 7 4 2" xfId="38680"/>
    <cellStyle name="Total 10 6 7 5" xfId="38681"/>
    <cellStyle name="Total 10 6 8" xfId="38682"/>
    <cellStyle name="Total 10 6 8 2" xfId="38683"/>
    <cellStyle name="Total 10 6 9" xfId="38684"/>
    <cellStyle name="Total 10 6 9 2" xfId="38685"/>
    <cellStyle name="Total 10 7" xfId="38686"/>
    <cellStyle name="Total 100" xfId="38687"/>
    <cellStyle name="Total 101" xfId="38688"/>
    <cellStyle name="Total 102" xfId="38689"/>
    <cellStyle name="Total 103" xfId="38690"/>
    <cellStyle name="Total 104" xfId="38691"/>
    <cellStyle name="Total 105" xfId="38692"/>
    <cellStyle name="Total 106" xfId="38693"/>
    <cellStyle name="Total 107" xfId="38694"/>
    <cellStyle name="Total 108" xfId="38695"/>
    <cellStyle name="Total 109" xfId="38696"/>
    <cellStyle name="Total 11" xfId="38697"/>
    <cellStyle name="Total 11 2" xfId="38698"/>
    <cellStyle name="Total 11 2 2" xfId="38699"/>
    <cellStyle name="Total 11 2 2 10" xfId="38700"/>
    <cellStyle name="Total 11 2 2 10 2" xfId="38701"/>
    <cellStyle name="Total 11 2 2 11" xfId="38702"/>
    <cellStyle name="Total 11 2 2 2" xfId="38703"/>
    <cellStyle name="Total 11 2 2 2 2" xfId="38704"/>
    <cellStyle name="Total 11 2 2 2 2 2" xfId="38705"/>
    <cellStyle name="Total 11 2 2 2 2 2 2" xfId="38706"/>
    <cellStyle name="Total 11 2 2 2 2 2 2 2" xfId="38707"/>
    <cellStyle name="Total 11 2 2 2 2 2 2 2 2" xfId="38708"/>
    <cellStyle name="Total 11 2 2 2 2 2 2 3" xfId="38709"/>
    <cellStyle name="Total 11 2 2 2 2 2 2 3 2" xfId="38710"/>
    <cellStyle name="Total 11 2 2 2 2 2 2 4" xfId="38711"/>
    <cellStyle name="Total 11 2 2 2 2 2 3" xfId="38712"/>
    <cellStyle name="Total 11 2 2 2 2 2 3 2" xfId="38713"/>
    <cellStyle name="Total 11 2 2 2 2 2 4" xfId="38714"/>
    <cellStyle name="Total 11 2 2 2 2 2 4 2" xfId="38715"/>
    <cellStyle name="Total 11 2 2 2 2 2 5" xfId="38716"/>
    <cellStyle name="Total 11 2 2 2 2 3" xfId="38717"/>
    <cellStyle name="Total 11 2 2 2 2 3 2" xfId="38718"/>
    <cellStyle name="Total 11 2 2 2 2 3 2 2" xfId="38719"/>
    <cellStyle name="Total 11 2 2 2 2 3 3" xfId="38720"/>
    <cellStyle name="Total 11 2 2 2 2 3 3 2" xfId="38721"/>
    <cellStyle name="Total 11 2 2 2 2 3 4" xfId="38722"/>
    <cellStyle name="Total 11 2 2 2 2 4" xfId="38723"/>
    <cellStyle name="Total 11 2 2 2 2 4 2" xfId="38724"/>
    <cellStyle name="Total 11 2 2 2 2 5" xfId="38725"/>
    <cellStyle name="Total 11 2 2 2 2 5 2" xfId="38726"/>
    <cellStyle name="Total 11 2 2 2 2 6" xfId="38727"/>
    <cellStyle name="Total 11 2 2 2 3" xfId="38728"/>
    <cellStyle name="Total 11 2 2 2 3 2" xfId="38729"/>
    <cellStyle name="Total 11 2 2 2 3 2 2" xfId="38730"/>
    <cellStyle name="Total 11 2 2 2 3 2 2 2" xfId="38731"/>
    <cellStyle name="Total 11 2 2 2 3 2 3" xfId="38732"/>
    <cellStyle name="Total 11 2 2 2 3 2 3 2" xfId="38733"/>
    <cellStyle name="Total 11 2 2 2 3 2 4" xfId="38734"/>
    <cellStyle name="Total 11 2 2 2 3 3" xfId="38735"/>
    <cellStyle name="Total 11 2 2 2 3 3 2" xfId="38736"/>
    <cellStyle name="Total 11 2 2 2 3 4" xfId="38737"/>
    <cellStyle name="Total 11 2 2 2 3 4 2" xfId="38738"/>
    <cellStyle name="Total 11 2 2 2 3 5" xfId="38739"/>
    <cellStyle name="Total 11 2 2 2 4" xfId="38740"/>
    <cellStyle name="Total 11 2 2 2 4 2" xfId="38741"/>
    <cellStyle name="Total 11 2 2 2 4 2 2" xfId="38742"/>
    <cellStyle name="Total 11 2 2 2 4 3" xfId="38743"/>
    <cellStyle name="Total 11 2 2 2 4 3 2" xfId="38744"/>
    <cellStyle name="Total 11 2 2 2 4 4" xfId="38745"/>
    <cellStyle name="Total 11 2 2 2 5" xfId="38746"/>
    <cellStyle name="Total 11 2 2 2 5 2" xfId="38747"/>
    <cellStyle name="Total 11 2 2 2 5 2 2" xfId="38748"/>
    <cellStyle name="Total 11 2 2 2 5 3" xfId="38749"/>
    <cellStyle name="Total 11 2 2 2 5 3 2" xfId="38750"/>
    <cellStyle name="Total 11 2 2 2 5 4" xfId="38751"/>
    <cellStyle name="Total 11 2 2 2 5 4 2" xfId="38752"/>
    <cellStyle name="Total 11 2 2 2 5 5" xfId="38753"/>
    <cellStyle name="Total 11 2 2 2 6" xfId="38754"/>
    <cellStyle name="Total 11 2 2 2 6 2" xfId="38755"/>
    <cellStyle name="Total 11 2 2 2 7" xfId="38756"/>
    <cellStyle name="Total 11 2 2 2 7 2" xfId="38757"/>
    <cellStyle name="Total 11 2 2 2 8" xfId="38758"/>
    <cellStyle name="Total 11 2 2 2 8 2" xfId="38759"/>
    <cellStyle name="Total 11 2 2 2 9" xfId="38760"/>
    <cellStyle name="Total 11 2 2 3" xfId="38761"/>
    <cellStyle name="Total 11 2 2 3 2" xfId="38762"/>
    <cellStyle name="Total 11 2 2 3 2 2" xfId="38763"/>
    <cellStyle name="Total 11 2 2 3 2 2 2" xfId="38764"/>
    <cellStyle name="Total 11 2 2 3 2 2 2 2" xfId="38765"/>
    <cellStyle name="Total 11 2 2 3 2 2 2 2 2" xfId="38766"/>
    <cellStyle name="Total 11 2 2 3 2 2 2 3" xfId="38767"/>
    <cellStyle name="Total 11 2 2 3 2 2 2 3 2" xfId="38768"/>
    <cellStyle name="Total 11 2 2 3 2 2 2 4" xfId="38769"/>
    <cellStyle name="Total 11 2 2 3 2 2 3" xfId="38770"/>
    <cellStyle name="Total 11 2 2 3 2 2 3 2" xfId="38771"/>
    <cellStyle name="Total 11 2 2 3 2 2 4" xfId="38772"/>
    <cellStyle name="Total 11 2 2 3 2 2 4 2" xfId="38773"/>
    <cellStyle name="Total 11 2 2 3 2 2 5" xfId="38774"/>
    <cellStyle name="Total 11 2 2 3 2 3" xfId="38775"/>
    <cellStyle name="Total 11 2 2 3 2 3 2" xfId="38776"/>
    <cellStyle name="Total 11 2 2 3 2 3 2 2" xfId="38777"/>
    <cellStyle name="Total 11 2 2 3 2 3 3" xfId="38778"/>
    <cellStyle name="Total 11 2 2 3 2 3 3 2" xfId="38779"/>
    <cellStyle name="Total 11 2 2 3 2 3 4" xfId="38780"/>
    <cellStyle name="Total 11 2 2 3 2 4" xfId="38781"/>
    <cellStyle name="Total 11 2 2 3 2 4 2" xfId="38782"/>
    <cellStyle name="Total 11 2 2 3 2 5" xfId="38783"/>
    <cellStyle name="Total 11 2 2 3 2 5 2" xfId="38784"/>
    <cellStyle name="Total 11 2 2 3 2 6" xfId="38785"/>
    <cellStyle name="Total 11 2 2 3 3" xfId="38786"/>
    <cellStyle name="Total 11 2 2 3 3 2" xfId="38787"/>
    <cellStyle name="Total 11 2 2 3 3 2 2" xfId="38788"/>
    <cellStyle name="Total 11 2 2 3 3 2 2 2" xfId="38789"/>
    <cellStyle name="Total 11 2 2 3 3 2 3" xfId="38790"/>
    <cellStyle name="Total 11 2 2 3 3 2 3 2" xfId="38791"/>
    <cellStyle name="Total 11 2 2 3 3 2 4" xfId="38792"/>
    <cellStyle name="Total 11 2 2 3 3 3" xfId="38793"/>
    <cellStyle name="Total 11 2 2 3 3 3 2" xfId="38794"/>
    <cellStyle name="Total 11 2 2 3 3 4" xfId="38795"/>
    <cellStyle name="Total 11 2 2 3 3 4 2" xfId="38796"/>
    <cellStyle name="Total 11 2 2 3 3 5" xfId="38797"/>
    <cellStyle name="Total 11 2 2 3 4" xfId="38798"/>
    <cellStyle name="Total 11 2 2 3 4 2" xfId="38799"/>
    <cellStyle name="Total 11 2 2 3 4 2 2" xfId="38800"/>
    <cellStyle name="Total 11 2 2 3 4 3" xfId="38801"/>
    <cellStyle name="Total 11 2 2 3 4 3 2" xfId="38802"/>
    <cellStyle name="Total 11 2 2 3 4 4" xfId="38803"/>
    <cellStyle name="Total 11 2 2 3 5" xfId="38804"/>
    <cellStyle name="Total 11 2 2 3 5 2" xfId="38805"/>
    <cellStyle name="Total 11 2 2 3 5 2 2" xfId="38806"/>
    <cellStyle name="Total 11 2 2 3 5 3" xfId="38807"/>
    <cellStyle name="Total 11 2 2 3 5 3 2" xfId="38808"/>
    <cellStyle name="Total 11 2 2 3 5 4" xfId="38809"/>
    <cellStyle name="Total 11 2 2 3 5 4 2" xfId="38810"/>
    <cellStyle name="Total 11 2 2 3 5 5" xfId="38811"/>
    <cellStyle name="Total 11 2 2 3 6" xfId="38812"/>
    <cellStyle name="Total 11 2 2 3 6 2" xfId="38813"/>
    <cellStyle name="Total 11 2 2 3 7" xfId="38814"/>
    <cellStyle name="Total 11 2 2 3 7 2" xfId="38815"/>
    <cellStyle name="Total 11 2 2 3 8" xfId="38816"/>
    <cellStyle name="Total 11 2 2 3 8 2" xfId="38817"/>
    <cellStyle name="Total 11 2 2 3 9" xfId="38818"/>
    <cellStyle name="Total 11 2 2 4" xfId="38819"/>
    <cellStyle name="Total 11 2 2 4 2" xfId="38820"/>
    <cellStyle name="Total 11 2 2 4 2 2" xfId="38821"/>
    <cellStyle name="Total 11 2 2 4 2 2 2" xfId="38822"/>
    <cellStyle name="Total 11 2 2 4 2 2 2 2" xfId="38823"/>
    <cellStyle name="Total 11 2 2 4 2 2 3" xfId="38824"/>
    <cellStyle name="Total 11 2 2 4 2 2 3 2" xfId="38825"/>
    <cellStyle name="Total 11 2 2 4 2 2 4" xfId="38826"/>
    <cellStyle name="Total 11 2 2 4 2 3" xfId="38827"/>
    <cellStyle name="Total 11 2 2 4 2 3 2" xfId="38828"/>
    <cellStyle name="Total 11 2 2 4 2 4" xfId="38829"/>
    <cellStyle name="Total 11 2 2 4 2 4 2" xfId="38830"/>
    <cellStyle name="Total 11 2 2 4 2 5" xfId="38831"/>
    <cellStyle name="Total 11 2 2 4 3" xfId="38832"/>
    <cellStyle name="Total 11 2 2 4 3 2" xfId="38833"/>
    <cellStyle name="Total 11 2 2 4 3 2 2" xfId="38834"/>
    <cellStyle name="Total 11 2 2 4 3 3" xfId="38835"/>
    <cellStyle name="Total 11 2 2 4 3 3 2" xfId="38836"/>
    <cellStyle name="Total 11 2 2 4 3 4" xfId="38837"/>
    <cellStyle name="Total 11 2 2 4 4" xfId="38838"/>
    <cellStyle name="Total 11 2 2 4 4 2" xfId="38839"/>
    <cellStyle name="Total 11 2 2 4 5" xfId="38840"/>
    <cellStyle name="Total 11 2 2 4 5 2" xfId="38841"/>
    <cellStyle name="Total 11 2 2 4 6" xfId="38842"/>
    <cellStyle name="Total 11 2 2 5" xfId="38843"/>
    <cellStyle name="Total 11 2 2 5 2" xfId="38844"/>
    <cellStyle name="Total 11 2 2 5 2 2" xfId="38845"/>
    <cellStyle name="Total 11 2 2 5 2 2 2" xfId="38846"/>
    <cellStyle name="Total 11 2 2 5 2 3" xfId="38847"/>
    <cellStyle name="Total 11 2 2 5 2 3 2" xfId="38848"/>
    <cellStyle name="Total 11 2 2 5 2 4" xfId="38849"/>
    <cellStyle name="Total 11 2 2 5 3" xfId="38850"/>
    <cellStyle name="Total 11 2 2 5 3 2" xfId="38851"/>
    <cellStyle name="Total 11 2 2 5 4" xfId="38852"/>
    <cellStyle name="Total 11 2 2 5 4 2" xfId="38853"/>
    <cellStyle name="Total 11 2 2 5 5" xfId="38854"/>
    <cellStyle name="Total 11 2 2 6" xfId="38855"/>
    <cellStyle name="Total 11 2 2 6 2" xfId="38856"/>
    <cellStyle name="Total 11 2 2 6 2 2" xfId="38857"/>
    <cellStyle name="Total 11 2 2 6 3" xfId="38858"/>
    <cellStyle name="Total 11 2 2 6 3 2" xfId="38859"/>
    <cellStyle name="Total 11 2 2 6 4" xfId="38860"/>
    <cellStyle name="Total 11 2 2 7" xfId="38861"/>
    <cellStyle name="Total 11 2 2 7 2" xfId="38862"/>
    <cellStyle name="Total 11 2 2 7 2 2" xfId="38863"/>
    <cellStyle name="Total 11 2 2 7 3" xfId="38864"/>
    <cellStyle name="Total 11 2 2 7 3 2" xfId="38865"/>
    <cellStyle name="Total 11 2 2 7 4" xfId="38866"/>
    <cellStyle name="Total 11 2 2 7 4 2" xfId="38867"/>
    <cellStyle name="Total 11 2 2 7 5" xfId="38868"/>
    <cellStyle name="Total 11 2 2 8" xfId="38869"/>
    <cellStyle name="Total 11 2 2 8 2" xfId="38870"/>
    <cellStyle name="Total 11 2 2 9" xfId="38871"/>
    <cellStyle name="Total 11 2 2 9 2" xfId="38872"/>
    <cellStyle name="Total 11 2 3" xfId="38873"/>
    <cellStyle name="Total 11 2 3 2" xfId="38874"/>
    <cellStyle name="Total 11 2 3 2 2" xfId="38875"/>
    <cellStyle name="Total 11 2 3 2 2 2" xfId="38876"/>
    <cellStyle name="Total 11 2 3 2 2 2 2" xfId="38877"/>
    <cellStyle name="Total 11 2 3 2 2 2 2 2" xfId="38878"/>
    <cellStyle name="Total 11 2 3 2 2 2 3" xfId="38879"/>
    <cellStyle name="Total 11 2 3 2 2 2 3 2" xfId="38880"/>
    <cellStyle name="Total 11 2 3 2 2 2 4" xfId="38881"/>
    <cellStyle name="Total 11 2 3 2 2 3" xfId="38882"/>
    <cellStyle name="Total 11 2 3 2 2 3 2" xfId="38883"/>
    <cellStyle name="Total 11 2 3 2 2 4" xfId="38884"/>
    <cellStyle name="Total 11 2 3 2 2 4 2" xfId="38885"/>
    <cellStyle name="Total 11 2 3 2 2 5" xfId="38886"/>
    <cellStyle name="Total 11 2 3 2 3" xfId="38887"/>
    <cellStyle name="Total 11 2 3 2 3 2" xfId="38888"/>
    <cellStyle name="Total 11 2 3 2 3 2 2" xfId="38889"/>
    <cellStyle name="Total 11 2 3 2 3 3" xfId="38890"/>
    <cellStyle name="Total 11 2 3 2 3 3 2" xfId="38891"/>
    <cellStyle name="Total 11 2 3 2 3 4" xfId="38892"/>
    <cellStyle name="Total 11 2 3 2 4" xfId="38893"/>
    <cellStyle name="Total 11 2 3 2 4 2" xfId="38894"/>
    <cellStyle name="Total 11 2 3 2 5" xfId="38895"/>
    <cellStyle name="Total 11 2 3 2 5 2" xfId="38896"/>
    <cellStyle name="Total 11 2 3 2 6" xfId="38897"/>
    <cellStyle name="Total 11 2 3 3" xfId="38898"/>
    <cellStyle name="Total 11 2 3 3 2" xfId="38899"/>
    <cellStyle name="Total 11 2 3 3 2 2" xfId="38900"/>
    <cellStyle name="Total 11 2 3 3 2 2 2" xfId="38901"/>
    <cellStyle name="Total 11 2 3 3 2 3" xfId="38902"/>
    <cellStyle name="Total 11 2 3 3 2 3 2" xfId="38903"/>
    <cellStyle name="Total 11 2 3 3 2 4" xfId="38904"/>
    <cellStyle name="Total 11 2 3 3 3" xfId="38905"/>
    <cellStyle name="Total 11 2 3 3 3 2" xfId="38906"/>
    <cellStyle name="Total 11 2 3 3 4" xfId="38907"/>
    <cellStyle name="Total 11 2 3 3 4 2" xfId="38908"/>
    <cellStyle name="Total 11 2 3 3 5" xfId="38909"/>
    <cellStyle name="Total 11 2 3 4" xfId="38910"/>
    <cellStyle name="Total 11 2 3 4 2" xfId="38911"/>
    <cellStyle name="Total 11 2 3 4 2 2" xfId="38912"/>
    <cellStyle name="Total 11 2 3 4 3" xfId="38913"/>
    <cellStyle name="Total 11 2 3 4 3 2" xfId="38914"/>
    <cellStyle name="Total 11 2 3 4 4" xfId="38915"/>
    <cellStyle name="Total 11 2 3 5" xfId="38916"/>
    <cellStyle name="Total 11 2 3 5 2" xfId="38917"/>
    <cellStyle name="Total 11 2 3 5 2 2" xfId="38918"/>
    <cellStyle name="Total 11 2 3 5 3" xfId="38919"/>
    <cellStyle name="Total 11 2 3 5 3 2" xfId="38920"/>
    <cellStyle name="Total 11 2 3 5 4" xfId="38921"/>
    <cellStyle name="Total 11 2 3 5 4 2" xfId="38922"/>
    <cellStyle name="Total 11 2 3 5 5" xfId="38923"/>
    <cellStyle name="Total 11 2 3 6" xfId="38924"/>
    <cellStyle name="Total 11 2 3 6 2" xfId="38925"/>
    <cellStyle name="Total 11 2 3 7" xfId="38926"/>
    <cellStyle name="Total 11 2 3 7 2" xfId="38927"/>
    <cellStyle name="Total 11 2 3 8" xfId="38928"/>
    <cellStyle name="Total 11 2 3 8 2" xfId="38929"/>
    <cellStyle name="Total 11 2 3 9" xfId="38930"/>
    <cellStyle name="Total 11 3" xfId="38931"/>
    <cellStyle name="Total 11 3 2" xfId="38932"/>
    <cellStyle name="Total 11 3 2 10" xfId="38933"/>
    <cellStyle name="Total 11 3 2 10 2" xfId="38934"/>
    <cellStyle name="Total 11 3 2 11" xfId="38935"/>
    <cellStyle name="Total 11 3 2 2" xfId="38936"/>
    <cellStyle name="Total 11 3 2 2 2" xfId="38937"/>
    <cellStyle name="Total 11 3 2 2 2 2" xfId="38938"/>
    <cellStyle name="Total 11 3 2 2 2 2 2" xfId="38939"/>
    <cellStyle name="Total 11 3 2 2 2 2 2 2" xfId="38940"/>
    <cellStyle name="Total 11 3 2 2 2 2 2 2 2" xfId="38941"/>
    <cellStyle name="Total 11 3 2 2 2 2 2 3" xfId="38942"/>
    <cellStyle name="Total 11 3 2 2 2 2 2 3 2" xfId="38943"/>
    <cellStyle name="Total 11 3 2 2 2 2 2 4" xfId="38944"/>
    <cellStyle name="Total 11 3 2 2 2 2 3" xfId="38945"/>
    <cellStyle name="Total 11 3 2 2 2 2 3 2" xfId="38946"/>
    <cellStyle name="Total 11 3 2 2 2 2 4" xfId="38947"/>
    <cellStyle name="Total 11 3 2 2 2 2 4 2" xfId="38948"/>
    <cellStyle name="Total 11 3 2 2 2 2 5" xfId="38949"/>
    <cellStyle name="Total 11 3 2 2 2 3" xfId="38950"/>
    <cellStyle name="Total 11 3 2 2 2 3 2" xfId="38951"/>
    <cellStyle name="Total 11 3 2 2 2 3 2 2" xfId="38952"/>
    <cellStyle name="Total 11 3 2 2 2 3 3" xfId="38953"/>
    <cellStyle name="Total 11 3 2 2 2 3 3 2" xfId="38954"/>
    <cellStyle name="Total 11 3 2 2 2 3 4" xfId="38955"/>
    <cellStyle name="Total 11 3 2 2 2 4" xfId="38956"/>
    <cellStyle name="Total 11 3 2 2 2 4 2" xfId="38957"/>
    <cellStyle name="Total 11 3 2 2 2 5" xfId="38958"/>
    <cellStyle name="Total 11 3 2 2 2 5 2" xfId="38959"/>
    <cellStyle name="Total 11 3 2 2 2 6" xfId="38960"/>
    <cellStyle name="Total 11 3 2 2 3" xfId="38961"/>
    <cellStyle name="Total 11 3 2 2 3 2" xfId="38962"/>
    <cellStyle name="Total 11 3 2 2 3 2 2" xfId="38963"/>
    <cellStyle name="Total 11 3 2 2 3 2 2 2" xfId="38964"/>
    <cellStyle name="Total 11 3 2 2 3 2 3" xfId="38965"/>
    <cellStyle name="Total 11 3 2 2 3 2 3 2" xfId="38966"/>
    <cellStyle name="Total 11 3 2 2 3 2 4" xfId="38967"/>
    <cellStyle name="Total 11 3 2 2 3 3" xfId="38968"/>
    <cellStyle name="Total 11 3 2 2 3 3 2" xfId="38969"/>
    <cellStyle name="Total 11 3 2 2 3 4" xfId="38970"/>
    <cellStyle name="Total 11 3 2 2 3 4 2" xfId="38971"/>
    <cellStyle name="Total 11 3 2 2 3 5" xfId="38972"/>
    <cellStyle name="Total 11 3 2 2 4" xfId="38973"/>
    <cellStyle name="Total 11 3 2 2 4 2" xfId="38974"/>
    <cellStyle name="Total 11 3 2 2 4 2 2" xfId="38975"/>
    <cellStyle name="Total 11 3 2 2 4 3" xfId="38976"/>
    <cellStyle name="Total 11 3 2 2 4 3 2" xfId="38977"/>
    <cellStyle name="Total 11 3 2 2 4 4" xfId="38978"/>
    <cellStyle name="Total 11 3 2 2 5" xfId="38979"/>
    <cellStyle name="Total 11 3 2 2 5 2" xfId="38980"/>
    <cellStyle name="Total 11 3 2 2 5 2 2" xfId="38981"/>
    <cellStyle name="Total 11 3 2 2 5 3" xfId="38982"/>
    <cellStyle name="Total 11 3 2 2 5 3 2" xfId="38983"/>
    <cellStyle name="Total 11 3 2 2 5 4" xfId="38984"/>
    <cellStyle name="Total 11 3 2 2 5 4 2" xfId="38985"/>
    <cellStyle name="Total 11 3 2 2 5 5" xfId="38986"/>
    <cellStyle name="Total 11 3 2 2 6" xfId="38987"/>
    <cellStyle name="Total 11 3 2 2 6 2" xfId="38988"/>
    <cellStyle name="Total 11 3 2 2 7" xfId="38989"/>
    <cellStyle name="Total 11 3 2 2 7 2" xfId="38990"/>
    <cellStyle name="Total 11 3 2 2 8" xfId="38991"/>
    <cellStyle name="Total 11 3 2 2 8 2" xfId="38992"/>
    <cellStyle name="Total 11 3 2 2 9" xfId="38993"/>
    <cellStyle name="Total 11 3 2 3" xfId="38994"/>
    <cellStyle name="Total 11 3 2 3 2" xfId="38995"/>
    <cellStyle name="Total 11 3 2 3 2 2" xfId="38996"/>
    <cellStyle name="Total 11 3 2 3 2 2 2" xfId="38997"/>
    <cellStyle name="Total 11 3 2 3 2 2 2 2" xfId="38998"/>
    <cellStyle name="Total 11 3 2 3 2 2 2 2 2" xfId="38999"/>
    <cellStyle name="Total 11 3 2 3 2 2 2 3" xfId="39000"/>
    <cellStyle name="Total 11 3 2 3 2 2 2 3 2" xfId="39001"/>
    <cellStyle name="Total 11 3 2 3 2 2 2 4" xfId="39002"/>
    <cellStyle name="Total 11 3 2 3 2 2 3" xfId="39003"/>
    <cellStyle name="Total 11 3 2 3 2 2 3 2" xfId="39004"/>
    <cellStyle name="Total 11 3 2 3 2 2 4" xfId="39005"/>
    <cellStyle name="Total 11 3 2 3 2 2 4 2" xfId="39006"/>
    <cellStyle name="Total 11 3 2 3 2 2 5" xfId="39007"/>
    <cellStyle name="Total 11 3 2 3 2 3" xfId="39008"/>
    <cellStyle name="Total 11 3 2 3 2 3 2" xfId="39009"/>
    <cellStyle name="Total 11 3 2 3 2 3 2 2" xfId="39010"/>
    <cellStyle name="Total 11 3 2 3 2 3 3" xfId="39011"/>
    <cellStyle name="Total 11 3 2 3 2 3 3 2" xfId="39012"/>
    <cellStyle name="Total 11 3 2 3 2 3 4" xfId="39013"/>
    <cellStyle name="Total 11 3 2 3 2 4" xfId="39014"/>
    <cellStyle name="Total 11 3 2 3 2 4 2" xfId="39015"/>
    <cellStyle name="Total 11 3 2 3 2 5" xfId="39016"/>
    <cellStyle name="Total 11 3 2 3 2 5 2" xfId="39017"/>
    <cellStyle name="Total 11 3 2 3 2 6" xfId="39018"/>
    <cellStyle name="Total 11 3 2 3 3" xfId="39019"/>
    <cellStyle name="Total 11 3 2 3 3 2" xfId="39020"/>
    <cellStyle name="Total 11 3 2 3 3 2 2" xfId="39021"/>
    <cellStyle name="Total 11 3 2 3 3 2 2 2" xfId="39022"/>
    <cellStyle name="Total 11 3 2 3 3 2 3" xfId="39023"/>
    <cellStyle name="Total 11 3 2 3 3 2 3 2" xfId="39024"/>
    <cellStyle name="Total 11 3 2 3 3 2 4" xfId="39025"/>
    <cellStyle name="Total 11 3 2 3 3 3" xfId="39026"/>
    <cellStyle name="Total 11 3 2 3 3 3 2" xfId="39027"/>
    <cellStyle name="Total 11 3 2 3 3 4" xfId="39028"/>
    <cellStyle name="Total 11 3 2 3 3 4 2" xfId="39029"/>
    <cellStyle name="Total 11 3 2 3 3 5" xfId="39030"/>
    <cellStyle name="Total 11 3 2 3 4" xfId="39031"/>
    <cellStyle name="Total 11 3 2 3 4 2" xfId="39032"/>
    <cellStyle name="Total 11 3 2 3 4 2 2" xfId="39033"/>
    <cellStyle name="Total 11 3 2 3 4 3" xfId="39034"/>
    <cellStyle name="Total 11 3 2 3 4 3 2" xfId="39035"/>
    <cellStyle name="Total 11 3 2 3 4 4" xfId="39036"/>
    <cellStyle name="Total 11 3 2 3 5" xfId="39037"/>
    <cellStyle name="Total 11 3 2 3 5 2" xfId="39038"/>
    <cellStyle name="Total 11 3 2 3 5 2 2" xfId="39039"/>
    <cellStyle name="Total 11 3 2 3 5 3" xfId="39040"/>
    <cellStyle name="Total 11 3 2 3 5 3 2" xfId="39041"/>
    <cellStyle name="Total 11 3 2 3 5 4" xfId="39042"/>
    <cellStyle name="Total 11 3 2 3 5 4 2" xfId="39043"/>
    <cellStyle name="Total 11 3 2 3 5 5" xfId="39044"/>
    <cellStyle name="Total 11 3 2 3 6" xfId="39045"/>
    <cellStyle name="Total 11 3 2 3 6 2" xfId="39046"/>
    <cellStyle name="Total 11 3 2 3 7" xfId="39047"/>
    <cellStyle name="Total 11 3 2 3 7 2" xfId="39048"/>
    <cellStyle name="Total 11 3 2 3 8" xfId="39049"/>
    <cellStyle name="Total 11 3 2 3 8 2" xfId="39050"/>
    <cellStyle name="Total 11 3 2 3 9" xfId="39051"/>
    <cellStyle name="Total 11 3 2 4" xfId="39052"/>
    <cellStyle name="Total 11 3 2 4 2" xfId="39053"/>
    <cellStyle name="Total 11 3 2 4 2 2" xfId="39054"/>
    <cellStyle name="Total 11 3 2 4 2 2 2" xfId="39055"/>
    <cellStyle name="Total 11 3 2 4 2 2 2 2" xfId="39056"/>
    <cellStyle name="Total 11 3 2 4 2 2 3" xfId="39057"/>
    <cellStyle name="Total 11 3 2 4 2 2 3 2" xfId="39058"/>
    <cellStyle name="Total 11 3 2 4 2 2 4" xfId="39059"/>
    <cellStyle name="Total 11 3 2 4 2 3" xfId="39060"/>
    <cellStyle name="Total 11 3 2 4 2 3 2" xfId="39061"/>
    <cellStyle name="Total 11 3 2 4 2 4" xfId="39062"/>
    <cellStyle name="Total 11 3 2 4 2 4 2" xfId="39063"/>
    <cellStyle name="Total 11 3 2 4 2 5" xfId="39064"/>
    <cellStyle name="Total 11 3 2 4 3" xfId="39065"/>
    <cellStyle name="Total 11 3 2 4 3 2" xfId="39066"/>
    <cellStyle name="Total 11 3 2 4 3 2 2" xfId="39067"/>
    <cellStyle name="Total 11 3 2 4 3 3" xfId="39068"/>
    <cellStyle name="Total 11 3 2 4 3 3 2" xfId="39069"/>
    <cellStyle name="Total 11 3 2 4 3 4" xfId="39070"/>
    <cellStyle name="Total 11 3 2 4 4" xfId="39071"/>
    <cellStyle name="Total 11 3 2 4 4 2" xfId="39072"/>
    <cellStyle name="Total 11 3 2 4 5" xfId="39073"/>
    <cellStyle name="Total 11 3 2 4 5 2" xfId="39074"/>
    <cellStyle name="Total 11 3 2 4 6" xfId="39075"/>
    <cellStyle name="Total 11 3 2 5" xfId="39076"/>
    <cellStyle name="Total 11 3 2 5 2" xfId="39077"/>
    <cellStyle name="Total 11 3 2 5 2 2" xfId="39078"/>
    <cellStyle name="Total 11 3 2 5 2 2 2" xfId="39079"/>
    <cellStyle name="Total 11 3 2 5 2 3" xfId="39080"/>
    <cellStyle name="Total 11 3 2 5 2 3 2" xfId="39081"/>
    <cellStyle name="Total 11 3 2 5 2 4" xfId="39082"/>
    <cellStyle name="Total 11 3 2 5 3" xfId="39083"/>
    <cellStyle name="Total 11 3 2 5 3 2" xfId="39084"/>
    <cellStyle name="Total 11 3 2 5 4" xfId="39085"/>
    <cellStyle name="Total 11 3 2 5 4 2" xfId="39086"/>
    <cellStyle name="Total 11 3 2 5 5" xfId="39087"/>
    <cellStyle name="Total 11 3 2 6" xfId="39088"/>
    <cellStyle name="Total 11 3 2 6 2" xfId="39089"/>
    <cellStyle name="Total 11 3 2 6 2 2" xfId="39090"/>
    <cellStyle name="Total 11 3 2 6 3" xfId="39091"/>
    <cellStyle name="Total 11 3 2 6 3 2" xfId="39092"/>
    <cellStyle name="Total 11 3 2 6 4" xfId="39093"/>
    <cellStyle name="Total 11 3 2 7" xfId="39094"/>
    <cellStyle name="Total 11 3 2 7 2" xfId="39095"/>
    <cellStyle name="Total 11 3 2 7 2 2" xfId="39096"/>
    <cellStyle name="Total 11 3 2 7 3" xfId="39097"/>
    <cellStyle name="Total 11 3 2 7 3 2" xfId="39098"/>
    <cellStyle name="Total 11 3 2 7 4" xfId="39099"/>
    <cellStyle name="Total 11 3 2 7 4 2" xfId="39100"/>
    <cellStyle name="Total 11 3 2 7 5" xfId="39101"/>
    <cellStyle name="Total 11 3 2 8" xfId="39102"/>
    <cellStyle name="Total 11 3 2 8 2" xfId="39103"/>
    <cellStyle name="Total 11 3 2 9" xfId="39104"/>
    <cellStyle name="Total 11 3 2 9 2" xfId="39105"/>
    <cellStyle name="Total 11 3 3" xfId="39106"/>
    <cellStyle name="Total 11 3 3 2" xfId="39107"/>
    <cellStyle name="Total 11 3 3 2 2" xfId="39108"/>
    <cellStyle name="Total 11 3 3 2 2 2" xfId="39109"/>
    <cellStyle name="Total 11 3 3 2 2 2 2" xfId="39110"/>
    <cellStyle name="Total 11 3 3 2 2 2 2 2" xfId="39111"/>
    <cellStyle name="Total 11 3 3 2 2 2 3" xfId="39112"/>
    <cellStyle name="Total 11 3 3 2 2 2 3 2" xfId="39113"/>
    <cellStyle name="Total 11 3 3 2 2 2 4" xfId="39114"/>
    <cellStyle name="Total 11 3 3 2 2 3" xfId="39115"/>
    <cellStyle name="Total 11 3 3 2 2 3 2" xfId="39116"/>
    <cellStyle name="Total 11 3 3 2 2 4" xfId="39117"/>
    <cellStyle name="Total 11 3 3 2 2 4 2" xfId="39118"/>
    <cellStyle name="Total 11 3 3 2 2 5" xfId="39119"/>
    <cellStyle name="Total 11 3 3 2 3" xfId="39120"/>
    <cellStyle name="Total 11 3 3 2 3 2" xfId="39121"/>
    <cellStyle name="Total 11 3 3 2 3 2 2" xfId="39122"/>
    <cellStyle name="Total 11 3 3 2 3 3" xfId="39123"/>
    <cellStyle name="Total 11 3 3 2 3 3 2" xfId="39124"/>
    <cellStyle name="Total 11 3 3 2 3 4" xfId="39125"/>
    <cellStyle name="Total 11 3 3 2 4" xfId="39126"/>
    <cellStyle name="Total 11 3 3 2 4 2" xfId="39127"/>
    <cellStyle name="Total 11 3 3 2 5" xfId="39128"/>
    <cellStyle name="Total 11 3 3 2 5 2" xfId="39129"/>
    <cellStyle name="Total 11 3 3 2 6" xfId="39130"/>
    <cellStyle name="Total 11 3 3 3" xfId="39131"/>
    <cellStyle name="Total 11 3 3 3 2" xfId="39132"/>
    <cellStyle name="Total 11 3 3 3 2 2" xfId="39133"/>
    <cellStyle name="Total 11 3 3 3 2 2 2" xfId="39134"/>
    <cellStyle name="Total 11 3 3 3 2 3" xfId="39135"/>
    <cellStyle name="Total 11 3 3 3 2 3 2" xfId="39136"/>
    <cellStyle name="Total 11 3 3 3 2 4" xfId="39137"/>
    <cellStyle name="Total 11 3 3 3 3" xfId="39138"/>
    <cellStyle name="Total 11 3 3 3 3 2" xfId="39139"/>
    <cellStyle name="Total 11 3 3 3 4" xfId="39140"/>
    <cellStyle name="Total 11 3 3 3 4 2" xfId="39141"/>
    <cellStyle name="Total 11 3 3 3 5" xfId="39142"/>
    <cellStyle name="Total 11 3 3 4" xfId="39143"/>
    <cellStyle name="Total 11 3 3 4 2" xfId="39144"/>
    <cellStyle name="Total 11 3 3 4 2 2" xfId="39145"/>
    <cellStyle name="Total 11 3 3 4 3" xfId="39146"/>
    <cellStyle name="Total 11 3 3 4 3 2" xfId="39147"/>
    <cellStyle name="Total 11 3 3 4 4" xfId="39148"/>
    <cellStyle name="Total 11 3 3 5" xfId="39149"/>
    <cellStyle name="Total 11 3 3 5 2" xfId="39150"/>
    <cellStyle name="Total 11 3 3 5 2 2" xfId="39151"/>
    <cellStyle name="Total 11 3 3 5 3" xfId="39152"/>
    <cellStyle name="Total 11 3 3 5 3 2" xfId="39153"/>
    <cellStyle name="Total 11 3 3 5 4" xfId="39154"/>
    <cellStyle name="Total 11 3 3 5 4 2" xfId="39155"/>
    <cellStyle name="Total 11 3 3 5 5" xfId="39156"/>
    <cellStyle name="Total 11 3 3 6" xfId="39157"/>
    <cellStyle name="Total 11 3 3 6 2" xfId="39158"/>
    <cellStyle name="Total 11 3 3 7" xfId="39159"/>
    <cellStyle name="Total 11 3 3 7 2" xfId="39160"/>
    <cellStyle name="Total 11 3 3 8" xfId="39161"/>
    <cellStyle name="Total 11 3 3 8 2" xfId="39162"/>
    <cellStyle name="Total 11 3 3 9" xfId="39163"/>
    <cellStyle name="Total 11 4" xfId="39164"/>
    <cellStyle name="Total 11 4 2" xfId="39165"/>
    <cellStyle name="Total 11 4 2 10" xfId="39166"/>
    <cellStyle name="Total 11 4 2 10 2" xfId="39167"/>
    <cellStyle name="Total 11 4 2 11" xfId="39168"/>
    <cellStyle name="Total 11 4 2 2" xfId="39169"/>
    <cellStyle name="Total 11 4 2 2 2" xfId="39170"/>
    <cellStyle name="Total 11 4 2 2 2 2" xfId="39171"/>
    <cellStyle name="Total 11 4 2 2 2 2 2" xfId="39172"/>
    <cellStyle name="Total 11 4 2 2 2 2 2 2" xfId="39173"/>
    <cellStyle name="Total 11 4 2 2 2 2 2 2 2" xfId="39174"/>
    <cellStyle name="Total 11 4 2 2 2 2 2 3" xfId="39175"/>
    <cellStyle name="Total 11 4 2 2 2 2 2 3 2" xfId="39176"/>
    <cellStyle name="Total 11 4 2 2 2 2 2 4" xfId="39177"/>
    <cellStyle name="Total 11 4 2 2 2 2 3" xfId="39178"/>
    <cellStyle name="Total 11 4 2 2 2 2 3 2" xfId="39179"/>
    <cellStyle name="Total 11 4 2 2 2 2 4" xfId="39180"/>
    <cellStyle name="Total 11 4 2 2 2 2 4 2" xfId="39181"/>
    <cellStyle name="Total 11 4 2 2 2 2 5" xfId="39182"/>
    <cellStyle name="Total 11 4 2 2 2 3" xfId="39183"/>
    <cellStyle name="Total 11 4 2 2 2 3 2" xfId="39184"/>
    <cellStyle name="Total 11 4 2 2 2 3 2 2" xfId="39185"/>
    <cellStyle name="Total 11 4 2 2 2 3 3" xfId="39186"/>
    <cellStyle name="Total 11 4 2 2 2 3 3 2" xfId="39187"/>
    <cellStyle name="Total 11 4 2 2 2 3 4" xfId="39188"/>
    <cellStyle name="Total 11 4 2 2 2 4" xfId="39189"/>
    <cellStyle name="Total 11 4 2 2 2 4 2" xfId="39190"/>
    <cellStyle name="Total 11 4 2 2 2 5" xfId="39191"/>
    <cellStyle name="Total 11 4 2 2 2 5 2" xfId="39192"/>
    <cellStyle name="Total 11 4 2 2 2 6" xfId="39193"/>
    <cellStyle name="Total 11 4 2 2 3" xfId="39194"/>
    <cellStyle name="Total 11 4 2 2 3 2" xfId="39195"/>
    <cellStyle name="Total 11 4 2 2 3 2 2" xfId="39196"/>
    <cellStyle name="Total 11 4 2 2 3 2 2 2" xfId="39197"/>
    <cellStyle name="Total 11 4 2 2 3 2 3" xfId="39198"/>
    <cellStyle name="Total 11 4 2 2 3 2 3 2" xfId="39199"/>
    <cellStyle name="Total 11 4 2 2 3 2 4" xfId="39200"/>
    <cellStyle name="Total 11 4 2 2 3 3" xfId="39201"/>
    <cellStyle name="Total 11 4 2 2 3 3 2" xfId="39202"/>
    <cellStyle name="Total 11 4 2 2 3 4" xfId="39203"/>
    <cellStyle name="Total 11 4 2 2 3 4 2" xfId="39204"/>
    <cellStyle name="Total 11 4 2 2 3 5" xfId="39205"/>
    <cellStyle name="Total 11 4 2 2 4" xfId="39206"/>
    <cellStyle name="Total 11 4 2 2 4 2" xfId="39207"/>
    <cellStyle name="Total 11 4 2 2 4 2 2" xfId="39208"/>
    <cellStyle name="Total 11 4 2 2 4 3" xfId="39209"/>
    <cellStyle name="Total 11 4 2 2 4 3 2" xfId="39210"/>
    <cellStyle name="Total 11 4 2 2 4 4" xfId="39211"/>
    <cellStyle name="Total 11 4 2 2 5" xfId="39212"/>
    <cellStyle name="Total 11 4 2 2 5 2" xfId="39213"/>
    <cellStyle name="Total 11 4 2 2 5 2 2" xfId="39214"/>
    <cellStyle name="Total 11 4 2 2 5 3" xfId="39215"/>
    <cellStyle name="Total 11 4 2 2 5 3 2" xfId="39216"/>
    <cellStyle name="Total 11 4 2 2 5 4" xfId="39217"/>
    <cellStyle name="Total 11 4 2 2 5 4 2" xfId="39218"/>
    <cellStyle name="Total 11 4 2 2 5 5" xfId="39219"/>
    <cellStyle name="Total 11 4 2 2 6" xfId="39220"/>
    <cellStyle name="Total 11 4 2 2 6 2" xfId="39221"/>
    <cellStyle name="Total 11 4 2 2 7" xfId="39222"/>
    <cellStyle name="Total 11 4 2 2 7 2" xfId="39223"/>
    <cellStyle name="Total 11 4 2 2 8" xfId="39224"/>
    <cellStyle name="Total 11 4 2 2 8 2" xfId="39225"/>
    <cellStyle name="Total 11 4 2 2 9" xfId="39226"/>
    <cellStyle name="Total 11 4 2 3" xfId="39227"/>
    <cellStyle name="Total 11 4 2 3 2" xfId="39228"/>
    <cellStyle name="Total 11 4 2 3 2 2" xfId="39229"/>
    <cellStyle name="Total 11 4 2 3 2 2 2" xfId="39230"/>
    <cellStyle name="Total 11 4 2 3 2 2 2 2" xfId="39231"/>
    <cellStyle name="Total 11 4 2 3 2 2 2 2 2" xfId="39232"/>
    <cellStyle name="Total 11 4 2 3 2 2 2 3" xfId="39233"/>
    <cellStyle name="Total 11 4 2 3 2 2 2 3 2" xfId="39234"/>
    <cellStyle name="Total 11 4 2 3 2 2 2 4" xfId="39235"/>
    <cellStyle name="Total 11 4 2 3 2 2 3" xfId="39236"/>
    <cellStyle name="Total 11 4 2 3 2 2 3 2" xfId="39237"/>
    <cellStyle name="Total 11 4 2 3 2 2 4" xfId="39238"/>
    <cellStyle name="Total 11 4 2 3 2 2 4 2" xfId="39239"/>
    <cellStyle name="Total 11 4 2 3 2 2 5" xfId="39240"/>
    <cellStyle name="Total 11 4 2 3 2 3" xfId="39241"/>
    <cellStyle name="Total 11 4 2 3 2 3 2" xfId="39242"/>
    <cellStyle name="Total 11 4 2 3 2 3 2 2" xfId="39243"/>
    <cellStyle name="Total 11 4 2 3 2 3 3" xfId="39244"/>
    <cellStyle name="Total 11 4 2 3 2 3 3 2" xfId="39245"/>
    <cellStyle name="Total 11 4 2 3 2 3 4" xfId="39246"/>
    <cellStyle name="Total 11 4 2 3 2 4" xfId="39247"/>
    <cellStyle name="Total 11 4 2 3 2 4 2" xfId="39248"/>
    <cellStyle name="Total 11 4 2 3 2 5" xfId="39249"/>
    <cellStyle name="Total 11 4 2 3 2 5 2" xfId="39250"/>
    <cellStyle name="Total 11 4 2 3 2 6" xfId="39251"/>
    <cellStyle name="Total 11 4 2 3 3" xfId="39252"/>
    <cellStyle name="Total 11 4 2 3 3 2" xfId="39253"/>
    <cellStyle name="Total 11 4 2 3 3 2 2" xfId="39254"/>
    <cellStyle name="Total 11 4 2 3 3 2 2 2" xfId="39255"/>
    <cellStyle name="Total 11 4 2 3 3 2 3" xfId="39256"/>
    <cellStyle name="Total 11 4 2 3 3 2 3 2" xfId="39257"/>
    <cellStyle name="Total 11 4 2 3 3 2 4" xfId="39258"/>
    <cellStyle name="Total 11 4 2 3 3 3" xfId="39259"/>
    <cellStyle name="Total 11 4 2 3 3 3 2" xfId="39260"/>
    <cellStyle name="Total 11 4 2 3 3 4" xfId="39261"/>
    <cellStyle name="Total 11 4 2 3 3 4 2" xfId="39262"/>
    <cellStyle name="Total 11 4 2 3 3 5" xfId="39263"/>
    <cellStyle name="Total 11 4 2 3 4" xfId="39264"/>
    <cellStyle name="Total 11 4 2 3 4 2" xfId="39265"/>
    <cellStyle name="Total 11 4 2 3 4 2 2" xfId="39266"/>
    <cellStyle name="Total 11 4 2 3 4 3" xfId="39267"/>
    <cellStyle name="Total 11 4 2 3 4 3 2" xfId="39268"/>
    <cellStyle name="Total 11 4 2 3 4 4" xfId="39269"/>
    <cellStyle name="Total 11 4 2 3 5" xfId="39270"/>
    <cellStyle name="Total 11 4 2 3 5 2" xfId="39271"/>
    <cellStyle name="Total 11 4 2 3 5 2 2" xfId="39272"/>
    <cellStyle name="Total 11 4 2 3 5 3" xfId="39273"/>
    <cellStyle name="Total 11 4 2 3 5 3 2" xfId="39274"/>
    <cellStyle name="Total 11 4 2 3 5 4" xfId="39275"/>
    <cellStyle name="Total 11 4 2 3 5 4 2" xfId="39276"/>
    <cellStyle name="Total 11 4 2 3 5 5" xfId="39277"/>
    <cellStyle name="Total 11 4 2 3 6" xfId="39278"/>
    <cellStyle name="Total 11 4 2 3 6 2" xfId="39279"/>
    <cellStyle name="Total 11 4 2 3 7" xfId="39280"/>
    <cellStyle name="Total 11 4 2 3 7 2" xfId="39281"/>
    <cellStyle name="Total 11 4 2 3 8" xfId="39282"/>
    <cellStyle name="Total 11 4 2 3 8 2" xfId="39283"/>
    <cellStyle name="Total 11 4 2 3 9" xfId="39284"/>
    <cellStyle name="Total 11 4 2 4" xfId="39285"/>
    <cellStyle name="Total 11 4 2 4 2" xfId="39286"/>
    <cellStyle name="Total 11 4 2 4 2 2" xfId="39287"/>
    <cellStyle name="Total 11 4 2 4 2 2 2" xfId="39288"/>
    <cellStyle name="Total 11 4 2 4 2 2 2 2" xfId="39289"/>
    <cellStyle name="Total 11 4 2 4 2 2 3" xfId="39290"/>
    <cellStyle name="Total 11 4 2 4 2 2 3 2" xfId="39291"/>
    <cellStyle name="Total 11 4 2 4 2 2 4" xfId="39292"/>
    <cellStyle name="Total 11 4 2 4 2 3" xfId="39293"/>
    <cellStyle name="Total 11 4 2 4 2 3 2" xfId="39294"/>
    <cellStyle name="Total 11 4 2 4 2 4" xfId="39295"/>
    <cellStyle name="Total 11 4 2 4 2 4 2" xfId="39296"/>
    <cellStyle name="Total 11 4 2 4 2 5" xfId="39297"/>
    <cellStyle name="Total 11 4 2 4 3" xfId="39298"/>
    <cellStyle name="Total 11 4 2 4 3 2" xfId="39299"/>
    <cellStyle name="Total 11 4 2 4 3 2 2" xfId="39300"/>
    <cellStyle name="Total 11 4 2 4 3 3" xfId="39301"/>
    <cellStyle name="Total 11 4 2 4 3 3 2" xfId="39302"/>
    <cellStyle name="Total 11 4 2 4 3 4" xfId="39303"/>
    <cellStyle name="Total 11 4 2 4 4" xfId="39304"/>
    <cellStyle name="Total 11 4 2 4 4 2" xfId="39305"/>
    <cellStyle name="Total 11 4 2 4 5" xfId="39306"/>
    <cellStyle name="Total 11 4 2 4 5 2" xfId="39307"/>
    <cellStyle name="Total 11 4 2 4 6" xfId="39308"/>
    <cellStyle name="Total 11 4 2 5" xfId="39309"/>
    <cellStyle name="Total 11 4 2 5 2" xfId="39310"/>
    <cellStyle name="Total 11 4 2 5 2 2" xfId="39311"/>
    <cellStyle name="Total 11 4 2 5 2 2 2" xfId="39312"/>
    <cellStyle name="Total 11 4 2 5 2 3" xfId="39313"/>
    <cellStyle name="Total 11 4 2 5 2 3 2" xfId="39314"/>
    <cellStyle name="Total 11 4 2 5 2 4" xfId="39315"/>
    <cellStyle name="Total 11 4 2 5 3" xfId="39316"/>
    <cellStyle name="Total 11 4 2 5 3 2" xfId="39317"/>
    <cellStyle name="Total 11 4 2 5 4" xfId="39318"/>
    <cellStyle name="Total 11 4 2 5 4 2" xfId="39319"/>
    <cellStyle name="Total 11 4 2 5 5" xfId="39320"/>
    <cellStyle name="Total 11 4 2 6" xfId="39321"/>
    <cellStyle name="Total 11 4 2 6 2" xfId="39322"/>
    <cellStyle name="Total 11 4 2 6 2 2" xfId="39323"/>
    <cellStyle name="Total 11 4 2 6 3" xfId="39324"/>
    <cellStyle name="Total 11 4 2 6 3 2" xfId="39325"/>
    <cellStyle name="Total 11 4 2 6 4" xfId="39326"/>
    <cellStyle name="Total 11 4 2 7" xfId="39327"/>
    <cellStyle name="Total 11 4 2 7 2" xfId="39328"/>
    <cellStyle name="Total 11 4 2 7 2 2" xfId="39329"/>
    <cellStyle name="Total 11 4 2 7 3" xfId="39330"/>
    <cellStyle name="Total 11 4 2 7 3 2" xfId="39331"/>
    <cellStyle name="Total 11 4 2 7 4" xfId="39332"/>
    <cellStyle name="Total 11 4 2 7 4 2" xfId="39333"/>
    <cellStyle name="Total 11 4 2 7 5" xfId="39334"/>
    <cellStyle name="Total 11 4 2 8" xfId="39335"/>
    <cellStyle name="Total 11 4 2 8 2" xfId="39336"/>
    <cellStyle name="Total 11 4 2 9" xfId="39337"/>
    <cellStyle name="Total 11 4 2 9 2" xfId="39338"/>
    <cellStyle name="Total 11 4 3" xfId="39339"/>
    <cellStyle name="Total 11 4 3 2" xfId="39340"/>
    <cellStyle name="Total 11 4 3 2 2" xfId="39341"/>
    <cellStyle name="Total 11 4 3 2 2 2" xfId="39342"/>
    <cellStyle name="Total 11 4 3 2 2 2 2" xfId="39343"/>
    <cellStyle name="Total 11 4 3 2 2 2 2 2" xfId="39344"/>
    <cellStyle name="Total 11 4 3 2 2 2 3" xfId="39345"/>
    <cellStyle name="Total 11 4 3 2 2 2 3 2" xfId="39346"/>
    <cellStyle name="Total 11 4 3 2 2 2 4" xfId="39347"/>
    <cellStyle name="Total 11 4 3 2 2 3" xfId="39348"/>
    <cellStyle name="Total 11 4 3 2 2 3 2" xfId="39349"/>
    <cellStyle name="Total 11 4 3 2 2 4" xfId="39350"/>
    <cellStyle name="Total 11 4 3 2 2 4 2" xfId="39351"/>
    <cellStyle name="Total 11 4 3 2 2 5" xfId="39352"/>
    <cellStyle name="Total 11 4 3 2 3" xfId="39353"/>
    <cellStyle name="Total 11 4 3 2 3 2" xfId="39354"/>
    <cellStyle name="Total 11 4 3 2 3 2 2" xfId="39355"/>
    <cellStyle name="Total 11 4 3 2 3 3" xfId="39356"/>
    <cellStyle name="Total 11 4 3 2 3 3 2" xfId="39357"/>
    <cellStyle name="Total 11 4 3 2 3 4" xfId="39358"/>
    <cellStyle name="Total 11 4 3 2 4" xfId="39359"/>
    <cellStyle name="Total 11 4 3 2 4 2" xfId="39360"/>
    <cellStyle name="Total 11 4 3 2 5" xfId="39361"/>
    <cellStyle name="Total 11 4 3 2 5 2" xfId="39362"/>
    <cellStyle name="Total 11 4 3 2 6" xfId="39363"/>
    <cellStyle name="Total 11 4 3 3" xfId="39364"/>
    <cellStyle name="Total 11 4 3 3 2" xfId="39365"/>
    <cellStyle name="Total 11 4 3 3 2 2" xfId="39366"/>
    <cellStyle name="Total 11 4 3 3 2 2 2" xfId="39367"/>
    <cellStyle name="Total 11 4 3 3 2 3" xfId="39368"/>
    <cellStyle name="Total 11 4 3 3 2 3 2" xfId="39369"/>
    <cellStyle name="Total 11 4 3 3 2 4" xfId="39370"/>
    <cellStyle name="Total 11 4 3 3 3" xfId="39371"/>
    <cellStyle name="Total 11 4 3 3 3 2" xfId="39372"/>
    <cellStyle name="Total 11 4 3 3 4" xfId="39373"/>
    <cellStyle name="Total 11 4 3 3 4 2" xfId="39374"/>
    <cellStyle name="Total 11 4 3 3 5" xfId="39375"/>
    <cellStyle name="Total 11 4 3 4" xfId="39376"/>
    <cellStyle name="Total 11 4 3 4 2" xfId="39377"/>
    <cellStyle name="Total 11 4 3 4 2 2" xfId="39378"/>
    <cellStyle name="Total 11 4 3 4 3" xfId="39379"/>
    <cellStyle name="Total 11 4 3 4 3 2" xfId="39380"/>
    <cellStyle name="Total 11 4 3 4 4" xfId="39381"/>
    <cellStyle name="Total 11 4 3 5" xfId="39382"/>
    <cellStyle name="Total 11 4 3 5 2" xfId="39383"/>
    <cellStyle name="Total 11 4 3 5 2 2" xfId="39384"/>
    <cellStyle name="Total 11 4 3 5 3" xfId="39385"/>
    <cellStyle name="Total 11 4 3 5 3 2" xfId="39386"/>
    <cellStyle name="Total 11 4 3 5 4" xfId="39387"/>
    <cellStyle name="Total 11 4 3 5 4 2" xfId="39388"/>
    <cellStyle name="Total 11 4 3 5 5" xfId="39389"/>
    <cellStyle name="Total 11 4 3 6" xfId="39390"/>
    <cellStyle name="Total 11 4 3 6 2" xfId="39391"/>
    <cellStyle name="Total 11 4 3 7" xfId="39392"/>
    <cellStyle name="Total 11 4 3 7 2" xfId="39393"/>
    <cellStyle name="Total 11 4 3 8" xfId="39394"/>
    <cellStyle name="Total 11 4 3 8 2" xfId="39395"/>
    <cellStyle name="Total 11 4 3 9" xfId="39396"/>
    <cellStyle name="Total 11 5" xfId="39397"/>
    <cellStyle name="Total 11 5 10" xfId="39398"/>
    <cellStyle name="Total 11 5 10 2" xfId="39399"/>
    <cellStyle name="Total 11 5 11" xfId="39400"/>
    <cellStyle name="Total 11 5 2" xfId="39401"/>
    <cellStyle name="Total 11 5 2 10" xfId="39402"/>
    <cellStyle name="Total 11 5 2 2" xfId="39403"/>
    <cellStyle name="Total 11 5 2 2 2" xfId="39404"/>
    <cellStyle name="Total 11 5 2 2 2 2" xfId="39405"/>
    <cellStyle name="Total 11 5 2 2 2 2 2" xfId="39406"/>
    <cellStyle name="Total 11 5 2 2 2 2 2 2" xfId="39407"/>
    <cellStyle name="Total 11 5 2 2 2 2 2 2 2" xfId="39408"/>
    <cellStyle name="Total 11 5 2 2 2 2 2 3" xfId="39409"/>
    <cellStyle name="Total 11 5 2 2 2 2 2 3 2" xfId="39410"/>
    <cellStyle name="Total 11 5 2 2 2 2 2 4" xfId="39411"/>
    <cellStyle name="Total 11 5 2 2 2 2 3" xfId="39412"/>
    <cellStyle name="Total 11 5 2 2 2 2 3 2" xfId="39413"/>
    <cellStyle name="Total 11 5 2 2 2 2 4" xfId="39414"/>
    <cellStyle name="Total 11 5 2 2 2 2 4 2" xfId="39415"/>
    <cellStyle name="Total 11 5 2 2 2 2 5" xfId="39416"/>
    <cellStyle name="Total 11 5 2 2 2 3" xfId="39417"/>
    <cellStyle name="Total 11 5 2 2 2 3 2" xfId="39418"/>
    <cellStyle name="Total 11 5 2 2 2 3 2 2" xfId="39419"/>
    <cellStyle name="Total 11 5 2 2 2 3 3" xfId="39420"/>
    <cellStyle name="Total 11 5 2 2 2 3 3 2" xfId="39421"/>
    <cellStyle name="Total 11 5 2 2 2 3 4" xfId="39422"/>
    <cellStyle name="Total 11 5 2 2 2 4" xfId="39423"/>
    <cellStyle name="Total 11 5 2 2 2 4 2" xfId="39424"/>
    <cellStyle name="Total 11 5 2 2 2 5" xfId="39425"/>
    <cellStyle name="Total 11 5 2 2 2 5 2" xfId="39426"/>
    <cellStyle name="Total 11 5 2 2 2 6" xfId="39427"/>
    <cellStyle name="Total 11 5 2 2 3" xfId="39428"/>
    <cellStyle name="Total 11 5 2 2 3 2" xfId="39429"/>
    <cellStyle name="Total 11 5 2 2 3 2 2" xfId="39430"/>
    <cellStyle name="Total 11 5 2 2 3 2 2 2" xfId="39431"/>
    <cellStyle name="Total 11 5 2 2 3 2 3" xfId="39432"/>
    <cellStyle name="Total 11 5 2 2 3 2 3 2" xfId="39433"/>
    <cellStyle name="Total 11 5 2 2 3 2 4" xfId="39434"/>
    <cellStyle name="Total 11 5 2 2 3 3" xfId="39435"/>
    <cellStyle name="Total 11 5 2 2 3 3 2" xfId="39436"/>
    <cellStyle name="Total 11 5 2 2 3 4" xfId="39437"/>
    <cellStyle name="Total 11 5 2 2 3 4 2" xfId="39438"/>
    <cellStyle name="Total 11 5 2 2 3 5" xfId="39439"/>
    <cellStyle name="Total 11 5 2 2 4" xfId="39440"/>
    <cellStyle name="Total 11 5 2 2 4 2" xfId="39441"/>
    <cellStyle name="Total 11 5 2 2 4 2 2" xfId="39442"/>
    <cellStyle name="Total 11 5 2 2 4 3" xfId="39443"/>
    <cellStyle name="Total 11 5 2 2 4 3 2" xfId="39444"/>
    <cellStyle name="Total 11 5 2 2 4 4" xfId="39445"/>
    <cellStyle name="Total 11 5 2 2 5" xfId="39446"/>
    <cellStyle name="Total 11 5 2 2 5 2" xfId="39447"/>
    <cellStyle name="Total 11 5 2 2 5 2 2" xfId="39448"/>
    <cellStyle name="Total 11 5 2 2 5 3" xfId="39449"/>
    <cellStyle name="Total 11 5 2 2 5 3 2" xfId="39450"/>
    <cellStyle name="Total 11 5 2 2 5 4" xfId="39451"/>
    <cellStyle name="Total 11 5 2 2 5 4 2" xfId="39452"/>
    <cellStyle name="Total 11 5 2 2 5 5" xfId="39453"/>
    <cellStyle name="Total 11 5 2 2 6" xfId="39454"/>
    <cellStyle name="Total 11 5 2 2 6 2" xfId="39455"/>
    <cellStyle name="Total 11 5 2 2 7" xfId="39456"/>
    <cellStyle name="Total 11 5 2 2 7 2" xfId="39457"/>
    <cellStyle name="Total 11 5 2 2 8" xfId="39458"/>
    <cellStyle name="Total 11 5 2 2 8 2" xfId="39459"/>
    <cellStyle name="Total 11 5 2 2 9" xfId="39460"/>
    <cellStyle name="Total 11 5 2 3" xfId="39461"/>
    <cellStyle name="Total 11 5 2 3 2" xfId="39462"/>
    <cellStyle name="Total 11 5 2 3 2 2" xfId="39463"/>
    <cellStyle name="Total 11 5 2 3 2 2 2" xfId="39464"/>
    <cellStyle name="Total 11 5 2 3 2 2 2 2" xfId="39465"/>
    <cellStyle name="Total 11 5 2 3 2 2 3" xfId="39466"/>
    <cellStyle name="Total 11 5 2 3 2 2 3 2" xfId="39467"/>
    <cellStyle name="Total 11 5 2 3 2 2 4" xfId="39468"/>
    <cellStyle name="Total 11 5 2 3 2 3" xfId="39469"/>
    <cellStyle name="Total 11 5 2 3 2 3 2" xfId="39470"/>
    <cellStyle name="Total 11 5 2 3 2 4" xfId="39471"/>
    <cellStyle name="Total 11 5 2 3 2 4 2" xfId="39472"/>
    <cellStyle name="Total 11 5 2 3 2 5" xfId="39473"/>
    <cellStyle name="Total 11 5 2 3 3" xfId="39474"/>
    <cellStyle name="Total 11 5 2 3 3 2" xfId="39475"/>
    <cellStyle name="Total 11 5 2 3 3 2 2" xfId="39476"/>
    <cellStyle name="Total 11 5 2 3 3 3" xfId="39477"/>
    <cellStyle name="Total 11 5 2 3 3 3 2" xfId="39478"/>
    <cellStyle name="Total 11 5 2 3 3 4" xfId="39479"/>
    <cellStyle name="Total 11 5 2 3 4" xfId="39480"/>
    <cellStyle name="Total 11 5 2 3 4 2" xfId="39481"/>
    <cellStyle name="Total 11 5 2 3 5" xfId="39482"/>
    <cellStyle name="Total 11 5 2 3 5 2" xfId="39483"/>
    <cellStyle name="Total 11 5 2 3 6" xfId="39484"/>
    <cellStyle name="Total 11 5 2 4" xfId="39485"/>
    <cellStyle name="Total 11 5 2 4 2" xfId="39486"/>
    <cellStyle name="Total 11 5 2 4 2 2" xfId="39487"/>
    <cellStyle name="Total 11 5 2 4 2 2 2" xfId="39488"/>
    <cellStyle name="Total 11 5 2 4 2 3" xfId="39489"/>
    <cellStyle name="Total 11 5 2 4 2 3 2" xfId="39490"/>
    <cellStyle name="Total 11 5 2 4 2 4" xfId="39491"/>
    <cellStyle name="Total 11 5 2 4 3" xfId="39492"/>
    <cellStyle name="Total 11 5 2 4 3 2" xfId="39493"/>
    <cellStyle name="Total 11 5 2 4 4" xfId="39494"/>
    <cellStyle name="Total 11 5 2 4 4 2" xfId="39495"/>
    <cellStyle name="Total 11 5 2 4 5" xfId="39496"/>
    <cellStyle name="Total 11 5 2 5" xfId="39497"/>
    <cellStyle name="Total 11 5 2 5 2" xfId="39498"/>
    <cellStyle name="Total 11 5 2 5 2 2" xfId="39499"/>
    <cellStyle name="Total 11 5 2 5 3" xfId="39500"/>
    <cellStyle name="Total 11 5 2 5 3 2" xfId="39501"/>
    <cellStyle name="Total 11 5 2 5 4" xfId="39502"/>
    <cellStyle name="Total 11 5 2 6" xfId="39503"/>
    <cellStyle name="Total 11 5 2 6 2" xfId="39504"/>
    <cellStyle name="Total 11 5 2 6 2 2" xfId="39505"/>
    <cellStyle name="Total 11 5 2 6 3" xfId="39506"/>
    <cellStyle name="Total 11 5 2 6 3 2" xfId="39507"/>
    <cellStyle name="Total 11 5 2 6 4" xfId="39508"/>
    <cellStyle name="Total 11 5 2 6 4 2" xfId="39509"/>
    <cellStyle name="Total 11 5 2 6 5" xfId="39510"/>
    <cellStyle name="Total 11 5 2 7" xfId="39511"/>
    <cellStyle name="Total 11 5 2 7 2" xfId="39512"/>
    <cellStyle name="Total 11 5 2 8" xfId="39513"/>
    <cellStyle name="Total 11 5 2 8 2" xfId="39514"/>
    <cellStyle name="Total 11 5 2 9" xfId="39515"/>
    <cellStyle name="Total 11 5 2 9 2" xfId="39516"/>
    <cellStyle name="Total 11 5 3" xfId="39517"/>
    <cellStyle name="Total 11 5 3 2" xfId="39518"/>
    <cellStyle name="Total 11 5 3 2 2" xfId="39519"/>
    <cellStyle name="Total 11 5 3 2 2 2" xfId="39520"/>
    <cellStyle name="Total 11 5 3 2 2 2 2" xfId="39521"/>
    <cellStyle name="Total 11 5 3 2 2 2 2 2" xfId="39522"/>
    <cellStyle name="Total 11 5 3 2 2 2 3" xfId="39523"/>
    <cellStyle name="Total 11 5 3 2 2 2 3 2" xfId="39524"/>
    <cellStyle name="Total 11 5 3 2 2 2 4" xfId="39525"/>
    <cellStyle name="Total 11 5 3 2 2 3" xfId="39526"/>
    <cellStyle name="Total 11 5 3 2 2 3 2" xfId="39527"/>
    <cellStyle name="Total 11 5 3 2 2 4" xfId="39528"/>
    <cellStyle name="Total 11 5 3 2 2 4 2" xfId="39529"/>
    <cellStyle name="Total 11 5 3 2 2 5" xfId="39530"/>
    <cellStyle name="Total 11 5 3 2 3" xfId="39531"/>
    <cellStyle name="Total 11 5 3 2 3 2" xfId="39532"/>
    <cellStyle name="Total 11 5 3 2 3 2 2" xfId="39533"/>
    <cellStyle name="Total 11 5 3 2 3 3" xfId="39534"/>
    <cellStyle name="Total 11 5 3 2 3 3 2" xfId="39535"/>
    <cellStyle name="Total 11 5 3 2 3 4" xfId="39536"/>
    <cellStyle name="Total 11 5 3 2 4" xfId="39537"/>
    <cellStyle name="Total 11 5 3 2 4 2" xfId="39538"/>
    <cellStyle name="Total 11 5 3 2 5" xfId="39539"/>
    <cellStyle name="Total 11 5 3 2 5 2" xfId="39540"/>
    <cellStyle name="Total 11 5 3 2 6" xfId="39541"/>
    <cellStyle name="Total 11 5 3 3" xfId="39542"/>
    <cellStyle name="Total 11 5 3 3 2" xfId="39543"/>
    <cellStyle name="Total 11 5 3 3 2 2" xfId="39544"/>
    <cellStyle name="Total 11 5 3 3 2 2 2" xfId="39545"/>
    <cellStyle name="Total 11 5 3 3 2 3" xfId="39546"/>
    <cellStyle name="Total 11 5 3 3 2 3 2" xfId="39547"/>
    <cellStyle name="Total 11 5 3 3 2 4" xfId="39548"/>
    <cellStyle name="Total 11 5 3 3 3" xfId="39549"/>
    <cellStyle name="Total 11 5 3 3 3 2" xfId="39550"/>
    <cellStyle name="Total 11 5 3 3 4" xfId="39551"/>
    <cellStyle name="Total 11 5 3 3 4 2" xfId="39552"/>
    <cellStyle name="Total 11 5 3 3 5" xfId="39553"/>
    <cellStyle name="Total 11 5 3 4" xfId="39554"/>
    <cellStyle name="Total 11 5 3 4 2" xfId="39555"/>
    <cellStyle name="Total 11 5 3 4 2 2" xfId="39556"/>
    <cellStyle name="Total 11 5 3 4 3" xfId="39557"/>
    <cellStyle name="Total 11 5 3 4 3 2" xfId="39558"/>
    <cellStyle name="Total 11 5 3 4 4" xfId="39559"/>
    <cellStyle name="Total 11 5 3 5" xfId="39560"/>
    <cellStyle name="Total 11 5 3 5 2" xfId="39561"/>
    <cellStyle name="Total 11 5 3 5 2 2" xfId="39562"/>
    <cellStyle name="Total 11 5 3 5 3" xfId="39563"/>
    <cellStyle name="Total 11 5 3 5 3 2" xfId="39564"/>
    <cellStyle name="Total 11 5 3 5 4" xfId="39565"/>
    <cellStyle name="Total 11 5 3 5 4 2" xfId="39566"/>
    <cellStyle name="Total 11 5 3 5 5" xfId="39567"/>
    <cellStyle name="Total 11 5 3 6" xfId="39568"/>
    <cellStyle name="Total 11 5 3 6 2" xfId="39569"/>
    <cellStyle name="Total 11 5 3 7" xfId="39570"/>
    <cellStyle name="Total 11 5 3 7 2" xfId="39571"/>
    <cellStyle name="Total 11 5 3 8" xfId="39572"/>
    <cellStyle name="Total 11 5 3 8 2" xfId="39573"/>
    <cellStyle name="Total 11 5 3 9" xfId="39574"/>
    <cellStyle name="Total 11 5 4" xfId="39575"/>
    <cellStyle name="Total 11 5 4 2" xfId="39576"/>
    <cellStyle name="Total 11 5 4 2 2" xfId="39577"/>
    <cellStyle name="Total 11 5 4 2 2 2" xfId="39578"/>
    <cellStyle name="Total 11 5 4 2 2 2 2" xfId="39579"/>
    <cellStyle name="Total 11 5 4 2 2 3" xfId="39580"/>
    <cellStyle name="Total 11 5 4 2 2 3 2" xfId="39581"/>
    <cellStyle name="Total 11 5 4 2 2 4" xfId="39582"/>
    <cellStyle name="Total 11 5 4 2 3" xfId="39583"/>
    <cellStyle name="Total 11 5 4 2 3 2" xfId="39584"/>
    <cellStyle name="Total 11 5 4 2 4" xfId="39585"/>
    <cellStyle name="Total 11 5 4 2 4 2" xfId="39586"/>
    <cellStyle name="Total 11 5 4 2 5" xfId="39587"/>
    <cellStyle name="Total 11 5 4 3" xfId="39588"/>
    <cellStyle name="Total 11 5 4 3 2" xfId="39589"/>
    <cellStyle name="Total 11 5 4 3 2 2" xfId="39590"/>
    <cellStyle name="Total 11 5 4 3 3" xfId="39591"/>
    <cellStyle name="Total 11 5 4 3 3 2" xfId="39592"/>
    <cellStyle name="Total 11 5 4 3 4" xfId="39593"/>
    <cellStyle name="Total 11 5 4 4" xfId="39594"/>
    <cellStyle name="Total 11 5 4 4 2" xfId="39595"/>
    <cellStyle name="Total 11 5 4 5" xfId="39596"/>
    <cellStyle name="Total 11 5 4 5 2" xfId="39597"/>
    <cellStyle name="Total 11 5 4 6" xfId="39598"/>
    <cellStyle name="Total 11 5 5" xfId="39599"/>
    <cellStyle name="Total 11 5 5 2" xfId="39600"/>
    <cellStyle name="Total 11 5 5 2 2" xfId="39601"/>
    <cellStyle name="Total 11 5 5 2 2 2" xfId="39602"/>
    <cellStyle name="Total 11 5 5 2 3" xfId="39603"/>
    <cellStyle name="Total 11 5 5 2 3 2" xfId="39604"/>
    <cellStyle name="Total 11 5 5 2 4" xfId="39605"/>
    <cellStyle name="Total 11 5 5 3" xfId="39606"/>
    <cellStyle name="Total 11 5 5 3 2" xfId="39607"/>
    <cellStyle name="Total 11 5 5 4" xfId="39608"/>
    <cellStyle name="Total 11 5 5 4 2" xfId="39609"/>
    <cellStyle name="Total 11 5 5 5" xfId="39610"/>
    <cellStyle name="Total 11 5 6" xfId="39611"/>
    <cellStyle name="Total 11 5 6 2" xfId="39612"/>
    <cellStyle name="Total 11 5 6 2 2" xfId="39613"/>
    <cellStyle name="Total 11 5 6 3" xfId="39614"/>
    <cellStyle name="Total 11 5 6 3 2" xfId="39615"/>
    <cellStyle name="Total 11 5 6 4" xfId="39616"/>
    <cellStyle name="Total 11 5 7" xfId="39617"/>
    <cellStyle name="Total 11 5 7 2" xfId="39618"/>
    <cellStyle name="Total 11 5 7 2 2" xfId="39619"/>
    <cellStyle name="Total 11 5 7 3" xfId="39620"/>
    <cellStyle name="Total 11 5 7 3 2" xfId="39621"/>
    <cellStyle name="Total 11 5 7 4" xfId="39622"/>
    <cellStyle name="Total 11 5 7 4 2" xfId="39623"/>
    <cellStyle name="Total 11 5 7 5" xfId="39624"/>
    <cellStyle name="Total 11 5 8" xfId="39625"/>
    <cellStyle name="Total 11 5 8 2" xfId="39626"/>
    <cellStyle name="Total 11 5 9" xfId="39627"/>
    <cellStyle name="Total 11 5 9 2" xfId="39628"/>
    <cellStyle name="Total 11 6" xfId="39629"/>
    <cellStyle name="Total 11 6 10" xfId="39630"/>
    <cellStyle name="Total 11 6 10 2" xfId="39631"/>
    <cellStyle name="Total 11 6 11" xfId="39632"/>
    <cellStyle name="Total 11 6 2" xfId="39633"/>
    <cellStyle name="Total 11 6 2 2" xfId="39634"/>
    <cellStyle name="Total 11 6 2 2 2" xfId="39635"/>
    <cellStyle name="Total 11 6 2 2 2 2" xfId="39636"/>
    <cellStyle name="Total 11 6 2 2 2 2 2" xfId="39637"/>
    <cellStyle name="Total 11 6 2 2 2 2 2 2" xfId="39638"/>
    <cellStyle name="Total 11 6 2 2 2 2 3" xfId="39639"/>
    <cellStyle name="Total 11 6 2 2 2 2 3 2" xfId="39640"/>
    <cellStyle name="Total 11 6 2 2 2 2 4" xfId="39641"/>
    <cellStyle name="Total 11 6 2 2 2 3" xfId="39642"/>
    <cellStyle name="Total 11 6 2 2 2 3 2" xfId="39643"/>
    <cellStyle name="Total 11 6 2 2 2 4" xfId="39644"/>
    <cellStyle name="Total 11 6 2 2 2 4 2" xfId="39645"/>
    <cellStyle name="Total 11 6 2 2 2 5" xfId="39646"/>
    <cellStyle name="Total 11 6 2 2 3" xfId="39647"/>
    <cellStyle name="Total 11 6 2 2 3 2" xfId="39648"/>
    <cellStyle name="Total 11 6 2 2 3 2 2" xfId="39649"/>
    <cellStyle name="Total 11 6 2 2 3 3" xfId="39650"/>
    <cellStyle name="Total 11 6 2 2 3 3 2" xfId="39651"/>
    <cellStyle name="Total 11 6 2 2 3 4" xfId="39652"/>
    <cellStyle name="Total 11 6 2 2 4" xfId="39653"/>
    <cellStyle name="Total 11 6 2 2 4 2" xfId="39654"/>
    <cellStyle name="Total 11 6 2 2 5" xfId="39655"/>
    <cellStyle name="Total 11 6 2 2 5 2" xfId="39656"/>
    <cellStyle name="Total 11 6 2 2 6" xfId="39657"/>
    <cellStyle name="Total 11 6 2 3" xfId="39658"/>
    <cellStyle name="Total 11 6 2 3 2" xfId="39659"/>
    <cellStyle name="Total 11 6 2 3 2 2" xfId="39660"/>
    <cellStyle name="Total 11 6 2 3 2 2 2" xfId="39661"/>
    <cellStyle name="Total 11 6 2 3 2 3" xfId="39662"/>
    <cellStyle name="Total 11 6 2 3 2 3 2" xfId="39663"/>
    <cellStyle name="Total 11 6 2 3 2 4" xfId="39664"/>
    <cellStyle name="Total 11 6 2 3 3" xfId="39665"/>
    <cellStyle name="Total 11 6 2 3 3 2" xfId="39666"/>
    <cellStyle name="Total 11 6 2 3 4" xfId="39667"/>
    <cellStyle name="Total 11 6 2 3 4 2" xfId="39668"/>
    <cellStyle name="Total 11 6 2 3 5" xfId="39669"/>
    <cellStyle name="Total 11 6 2 4" xfId="39670"/>
    <cellStyle name="Total 11 6 2 4 2" xfId="39671"/>
    <cellStyle name="Total 11 6 2 4 2 2" xfId="39672"/>
    <cellStyle name="Total 11 6 2 4 3" xfId="39673"/>
    <cellStyle name="Total 11 6 2 4 3 2" xfId="39674"/>
    <cellStyle name="Total 11 6 2 4 4" xfId="39675"/>
    <cellStyle name="Total 11 6 2 5" xfId="39676"/>
    <cellStyle name="Total 11 6 2 5 2" xfId="39677"/>
    <cellStyle name="Total 11 6 2 5 2 2" xfId="39678"/>
    <cellStyle name="Total 11 6 2 5 3" xfId="39679"/>
    <cellStyle name="Total 11 6 2 5 3 2" xfId="39680"/>
    <cellStyle name="Total 11 6 2 5 4" xfId="39681"/>
    <cellStyle name="Total 11 6 2 5 4 2" xfId="39682"/>
    <cellStyle name="Total 11 6 2 5 5" xfId="39683"/>
    <cellStyle name="Total 11 6 2 6" xfId="39684"/>
    <cellStyle name="Total 11 6 2 6 2" xfId="39685"/>
    <cellStyle name="Total 11 6 2 7" xfId="39686"/>
    <cellStyle name="Total 11 6 2 7 2" xfId="39687"/>
    <cellStyle name="Total 11 6 2 8" xfId="39688"/>
    <cellStyle name="Total 11 6 2 8 2" xfId="39689"/>
    <cellStyle name="Total 11 6 2 9" xfId="39690"/>
    <cellStyle name="Total 11 6 3" xfId="39691"/>
    <cellStyle name="Total 11 6 3 2" xfId="39692"/>
    <cellStyle name="Total 11 6 3 2 2" xfId="39693"/>
    <cellStyle name="Total 11 6 3 2 2 2" xfId="39694"/>
    <cellStyle name="Total 11 6 3 2 2 2 2" xfId="39695"/>
    <cellStyle name="Total 11 6 3 2 2 2 2 2" xfId="39696"/>
    <cellStyle name="Total 11 6 3 2 2 2 3" xfId="39697"/>
    <cellStyle name="Total 11 6 3 2 2 2 3 2" xfId="39698"/>
    <cellStyle name="Total 11 6 3 2 2 2 4" xfId="39699"/>
    <cellStyle name="Total 11 6 3 2 2 3" xfId="39700"/>
    <cellStyle name="Total 11 6 3 2 2 3 2" xfId="39701"/>
    <cellStyle name="Total 11 6 3 2 2 4" xfId="39702"/>
    <cellStyle name="Total 11 6 3 2 2 4 2" xfId="39703"/>
    <cellStyle name="Total 11 6 3 2 2 5" xfId="39704"/>
    <cellStyle name="Total 11 6 3 2 3" xfId="39705"/>
    <cellStyle name="Total 11 6 3 2 3 2" xfId="39706"/>
    <cellStyle name="Total 11 6 3 2 3 2 2" xfId="39707"/>
    <cellStyle name="Total 11 6 3 2 3 3" xfId="39708"/>
    <cellStyle name="Total 11 6 3 2 3 3 2" xfId="39709"/>
    <cellStyle name="Total 11 6 3 2 3 4" xfId="39710"/>
    <cellStyle name="Total 11 6 3 2 4" xfId="39711"/>
    <cellStyle name="Total 11 6 3 2 4 2" xfId="39712"/>
    <cellStyle name="Total 11 6 3 2 5" xfId="39713"/>
    <cellStyle name="Total 11 6 3 2 5 2" xfId="39714"/>
    <cellStyle name="Total 11 6 3 2 6" xfId="39715"/>
    <cellStyle name="Total 11 6 3 3" xfId="39716"/>
    <cellStyle name="Total 11 6 3 3 2" xfId="39717"/>
    <cellStyle name="Total 11 6 3 3 2 2" xfId="39718"/>
    <cellStyle name="Total 11 6 3 3 2 2 2" xfId="39719"/>
    <cellStyle name="Total 11 6 3 3 2 3" xfId="39720"/>
    <cellStyle name="Total 11 6 3 3 2 3 2" xfId="39721"/>
    <cellStyle name="Total 11 6 3 3 2 4" xfId="39722"/>
    <cellStyle name="Total 11 6 3 3 3" xfId="39723"/>
    <cellStyle name="Total 11 6 3 3 3 2" xfId="39724"/>
    <cellStyle name="Total 11 6 3 3 4" xfId="39725"/>
    <cellStyle name="Total 11 6 3 3 4 2" xfId="39726"/>
    <cellStyle name="Total 11 6 3 3 5" xfId="39727"/>
    <cellStyle name="Total 11 6 3 4" xfId="39728"/>
    <cellStyle name="Total 11 6 3 4 2" xfId="39729"/>
    <cellStyle name="Total 11 6 3 4 2 2" xfId="39730"/>
    <cellStyle name="Total 11 6 3 4 3" xfId="39731"/>
    <cellStyle name="Total 11 6 3 4 3 2" xfId="39732"/>
    <cellStyle name="Total 11 6 3 4 4" xfId="39733"/>
    <cellStyle name="Total 11 6 3 5" xfId="39734"/>
    <cellStyle name="Total 11 6 3 5 2" xfId="39735"/>
    <cellStyle name="Total 11 6 3 5 2 2" xfId="39736"/>
    <cellStyle name="Total 11 6 3 5 3" xfId="39737"/>
    <cellStyle name="Total 11 6 3 5 3 2" xfId="39738"/>
    <cellStyle name="Total 11 6 3 5 4" xfId="39739"/>
    <cellStyle name="Total 11 6 3 5 4 2" xfId="39740"/>
    <cellStyle name="Total 11 6 3 5 5" xfId="39741"/>
    <cellStyle name="Total 11 6 3 6" xfId="39742"/>
    <cellStyle name="Total 11 6 3 6 2" xfId="39743"/>
    <cellStyle name="Total 11 6 3 7" xfId="39744"/>
    <cellStyle name="Total 11 6 3 7 2" xfId="39745"/>
    <cellStyle name="Total 11 6 3 8" xfId="39746"/>
    <cellStyle name="Total 11 6 3 8 2" xfId="39747"/>
    <cellStyle name="Total 11 6 3 9" xfId="39748"/>
    <cellStyle name="Total 11 6 4" xfId="39749"/>
    <cellStyle name="Total 11 6 4 2" xfId="39750"/>
    <cellStyle name="Total 11 6 4 2 2" xfId="39751"/>
    <cellStyle name="Total 11 6 4 2 2 2" xfId="39752"/>
    <cellStyle name="Total 11 6 4 2 2 2 2" xfId="39753"/>
    <cellStyle name="Total 11 6 4 2 2 3" xfId="39754"/>
    <cellStyle name="Total 11 6 4 2 2 3 2" xfId="39755"/>
    <cellStyle name="Total 11 6 4 2 2 4" xfId="39756"/>
    <cellStyle name="Total 11 6 4 2 3" xfId="39757"/>
    <cellStyle name="Total 11 6 4 2 3 2" xfId="39758"/>
    <cellStyle name="Total 11 6 4 2 4" xfId="39759"/>
    <cellStyle name="Total 11 6 4 2 4 2" xfId="39760"/>
    <cellStyle name="Total 11 6 4 2 5" xfId="39761"/>
    <cellStyle name="Total 11 6 4 3" xfId="39762"/>
    <cellStyle name="Total 11 6 4 3 2" xfId="39763"/>
    <cellStyle name="Total 11 6 4 3 2 2" xfId="39764"/>
    <cellStyle name="Total 11 6 4 3 3" xfId="39765"/>
    <cellStyle name="Total 11 6 4 3 3 2" xfId="39766"/>
    <cellStyle name="Total 11 6 4 3 4" xfId="39767"/>
    <cellStyle name="Total 11 6 4 4" xfId="39768"/>
    <cellStyle name="Total 11 6 4 4 2" xfId="39769"/>
    <cellStyle name="Total 11 6 4 5" xfId="39770"/>
    <cellStyle name="Total 11 6 4 5 2" xfId="39771"/>
    <cellStyle name="Total 11 6 4 6" xfId="39772"/>
    <cellStyle name="Total 11 6 5" xfId="39773"/>
    <cellStyle name="Total 11 6 5 2" xfId="39774"/>
    <cellStyle name="Total 11 6 5 2 2" xfId="39775"/>
    <cellStyle name="Total 11 6 5 2 2 2" xfId="39776"/>
    <cellStyle name="Total 11 6 5 2 3" xfId="39777"/>
    <cellStyle name="Total 11 6 5 2 3 2" xfId="39778"/>
    <cellStyle name="Total 11 6 5 2 4" xfId="39779"/>
    <cellStyle name="Total 11 6 5 3" xfId="39780"/>
    <cellStyle name="Total 11 6 5 3 2" xfId="39781"/>
    <cellStyle name="Total 11 6 5 4" xfId="39782"/>
    <cellStyle name="Total 11 6 5 4 2" xfId="39783"/>
    <cellStyle name="Total 11 6 5 5" xfId="39784"/>
    <cellStyle name="Total 11 6 6" xfId="39785"/>
    <cellStyle name="Total 11 6 6 2" xfId="39786"/>
    <cellStyle name="Total 11 6 6 2 2" xfId="39787"/>
    <cellStyle name="Total 11 6 6 3" xfId="39788"/>
    <cellStyle name="Total 11 6 6 3 2" xfId="39789"/>
    <cellStyle name="Total 11 6 6 4" xfId="39790"/>
    <cellStyle name="Total 11 6 7" xfId="39791"/>
    <cellStyle name="Total 11 6 7 2" xfId="39792"/>
    <cellStyle name="Total 11 6 7 2 2" xfId="39793"/>
    <cellStyle name="Total 11 6 7 3" xfId="39794"/>
    <cellStyle name="Total 11 6 7 3 2" xfId="39795"/>
    <cellStyle name="Total 11 6 7 4" xfId="39796"/>
    <cellStyle name="Total 11 6 7 4 2" xfId="39797"/>
    <cellStyle name="Total 11 6 7 5" xfId="39798"/>
    <cellStyle name="Total 11 6 8" xfId="39799"/>
    <cellStyle name="Total 11 6 8 2" xfId="39800"/>
    <cellStyle name="Total 11 6 9" xfId="39801"/>
    <cellStyle name="Total 11 6 9 2" xfId="39802"/>
    <cellStyle name="Total 11 7" xfId="39803"/>
    <cellStyle name="Total 110" xfId="39804"/>
    <cellStyle name="Total 111" xfId="39805"/>
    <cellStyle name="Total 112" xfId="39806"/>
    <cellStyle name="Total 113" xfId="39807"/>
    <cellStyle name="Total 114" xfId="39808"/>
    <cellStyle name="Total 115" xfId="39809"/>
    <cellStyle name="Total 116" xfId="39810"/>
    <cellStyle name="Total 117" xfId="39811"/>
    <cellStyle name="Total 118" xfId="39812"/>
    <cellStyle name="Total 119" xfId="39813"/>
    <cellStyle name="Total 12" xfId="39814"/>
    <cellStyle name="Total 12 2" xfId="39815"/>
    <cellStyle name="Total 12 2 2" xfId="39816"/>
    <cellStyle name="Total 12 2 2 10" xfId="39817"/>
    <cellStyle name="Total 12 2 2 10 2" xfId="39818"/>
    <cellStyle name="Total 12 2 2 11" xfId="39819"/>
    <cellStyle name="Total 12 2 2 2" xfId="39820"/>
    <cellStyle name="Total 12 2 2 2 2" xfId="39821"/>
    <cellStyle name="Total 12 2 2 2 2 2" xfId="39822"/>
    <cellStyle name="Total 12 2 2 2 2 2 2" xfId="39823"/>
    <cellStyle name="Total 12 2 2 2 2 2 2 2" xfId="39824"/>
    <cellStyle name="Total 12 2 2 2 2 2 2 2 2" xfId="39825"/>
    <cellStyle name="Total 12 2 2 2 2 2 2 3" xfId="39826"/>
    <cellStyle name="Total 12 2 2 2 2 2 2 3 2" xfId="39827"/>
    <cellStyle name="Total 12 2 2 2 2 2 2 4" xfId="39828"/>
    <cellStyle name="Total 12 2 2 2 2 2 3" xfId="39829"/>
    <cellStyle name="Total 12 2 2 2 2 2 3 2" xfId="39830"/>
    <cellStyle name="Total 12 2 2 2 2 2 4" xfId="39831"/>
    <cellStyle name="Total 12 2 2 2 2 2 4 2" xfId="39832"/>
    <cellStyle name="Total 12 2 2 2 2 2 5" xfId="39833"/>
    <cellStyle name="Total 12 2 2 2 2 3" xfId="39834"/>
    <cellStyle name="Total 12 2 2 2 2 3 2" xfId="39835"/>
    <cellStyle name="Total 12 2 2 2 2 3 2 2" xfId="39836"/>
    <cellStyle name="Total 12 2 2 2 2 3 3" xfId="39837"/>
    <cellStyle name="Total 12 2 2 2 2 3 3 2" xfId="39838"/>
    <cellStyle name="Total 12 2 2 2 2 3 4" xfId="39839"/>
    <cellStyle name="Total 12 2 2 2 2 4" xfId="39840"/>
    <cellStyle name="Total 12 2 2 2 2 4 2" xfId="39841"/>
    <cellStyle name="Total 12 2 2 2 2 5" xfId="39842"/>
    <cellStyle name="Total 12 2 2 2 2 5 2" xfId="39843"/>
    <cellStyle name="Total 12 2 2 2 2 6" xfId="39844"/>
    <cellStyle name="Total 12 2 2 2 3" xfId="39845"/>
    <cellStyle name="Total 12 2 2 2 3 2" xfId="39846"/>
    <cellStyle name="Total 12 2 2 2 3 2 2" xfId="39847"/>
    <cellStyle name="Total 12 2 2 2 3 2 2 2" xfId="39848"/>
    <cellStyle name="Total 12 2 2 2 3 2 3" xfId="39849"/>
    <cellStyle name="Total 12 2 2 2 3 2 3 2" xfId="39850"/>
    <cellStyle name="Total 12 2 2 2 3 2 4" xfId="39851"/>
    <cellStyle name="Total 12 2 2 2 3 3" xfId="39852"/>
    <cellStyle name="Total 12 2 2 2 3 3 2" xfId="39853"/>
    <cellStyle name="Total 12 2 2 2 3 4" xfId="39854"/>
    <cellStyle name="Total 12 2 2 2 3 4 2" xfId="39855"/>
    <cellStyle name="Total 12 2 2 2 3 5" xfId="39856"/>
    <cellStyle name="Total 12 2 2 2 4" xfId="39857"/>
    <cellStyle name="Total 12 2 2 2 4 2" xfId="39858"/>
    <cellStyle name="Total 12 2 2 2 4 2 2" xfId="39859"/>
    <cellStyle name="Total 12 2 2 2 4 3" xfId="39860"/>
    <cellStyle name="Total 12 2 2 2 4 3 2" xfId="39861"/>
    <cellStyle name="Total 12 2 2 2 4 4" xfId="39862"/>
    <cellStyle name="Total 12 2 2 2 5" xfId="39863"/>
    <cellStyle name="Total 12 2 2 2 5 2" xfId="39864"/>
    <cellStyle name="Total 12 2 2 2 5 2 2" xfId="39865"/>
    <cellStyle name="Total 12 2 2 2 5 3" xfId="39866"/>
    <cellStyle name="Total 12 2 2 2 5 3 2" xfId="39867"/>
    <cellStyle name="Total 12 2 2 2 5 4" xfId="39868"/>
    <cellStyle name="Total 12 2 2 2 5 4 2" xfId="39869"/>
    <cellStyle name="Total 12 2 2 2 5 5" xfId="39870"/>
    <cellStyle name="Total 12 2 2 2 6" xfId="39871"/>
    <cellStyle name="Total 12 2 2 2 6 2" xfId="39872"/>
    <cellStyle name="Total 12 2 2 2 7" xfId="39873"/>
    <cellStyle name="Total 12 2 2 2 7 2" xfId="39874"/>
    <cellStyle name="Total 12 2 2 2 8" xfId="39875"/>
    <cellStyle name="Total 12 2 2 2 8 2" xfId="39876"/>
    <cellStyle name="Total 12 2 2 2 9" xfId="39877"/>
    <cellStyle name="Total 12 2 2 3" xfId="39878"/>
    <cellStyle name="Total 12 2 2 3 2" xfId="39879"/>
    <cellStyle name="Total 12 2 2 3 2 2" xfId="39880"/>
    <cellStyle name="Total 12 2 2 3 2 2 2" xfId="39881"/>
    <cellStyle name="Total 12 2 2 3 2 2 2 2" xfId="39882"/>
    <cellStyle name="Total 12 2 2 3 2 2 2 2 2" xfId="39883"/>
    <cellStyle name="Total 12 2 2 3 2 2 2 3" xfId="39884"/>
    <cellStyle name="Total 12 2 2 3 2 2 2 3 2" xfId="39885"/>
    <cellStyle name="Total 12 2 2 3 2 2 2 4" xfId="39886"/>
    <cellStyle name="Total 12 2 2 3 2 2 3" xfId="39887"/>
    <cellStyle name="Total 12 2 2 3 2 2 3 2" xfId="39888"/>
    <cellStyle name="Total 12 2 2 3 2 2 4" xfId="39889"/>
    <cellStyle name="Total 12 2 2 3 2 2 4 2" xfId="39890"/>
    <cellStyle name="Total 12 2 2 3 2 2 5" xfId="39891"/>
    <cellStyle name="Total 12 2 2 3 2 3" xfId="39892"/>
    <cellStyle name="Total 12 2 2 3 2 3 2" xfId="39893"/>
    <cellStyle name="Total 12 2 2 3 2 3 2 2" xfId="39894"/>
    <cellStyle name="Total 12 2 2 3 2 3 3" xfId="39895"/>
    <cellStyle name="Total 12 2 2 3 2 3 3 2" xfId="39896"/>
    <cellStyle name="Total 12 2 2 3 2 3 4" xfId="39897"/>
    <cellStyle name="Total 12 2 2 3 2 4" xfId="39898"/>
    <cellStyle name="Total 12 2 2 3 2 4 2" xfId="39899"/>
    <cellStyle name="Total 12 2 2 3 2 5" xfId="39900"/>
    <cellStyle name="Total 12 2 2 3 2 5 2" xfId="39901"/>
    <cellStyle name="Total 12 2 2 3 2 6" xfId="39902"/>
    <cellStyle name="Total 12 2 2 3 3" xfId="39903"/>
    <cellStyle name="Total 12 2 2 3 3 2" xfId="39904"/>
    <cellStyle name="Total 12 2 2 3 3 2 2" xfId="39905"/>
    <cellStyle name="Total 12 2 2 3 3 2 2 2" xfId="39906"/>
    <cellStyle name="Total 12 2 2 3 3 2 3" xfId="39907"/>
    <cellStyle name="Total 12 2 2 3 3 2 3 2" xfId="39908"/>
    <cellStyle name="Total 12 2 2 3 3 2 4" xfId="39909"/>
    <cellStyle name="Total 12 2 2 3 3 3" xfId="39910"/>
    <cellStyle name="Total 12 2 2 3 3 3 2" xfId="39911"/>
    <cellStyle name="Total 12 2 2 3 3 4" xfId="39912"/>
    <cellStyle name="Total 12 2 2 3 3 4 2" xfId="39913"/>
    <cellStyle name="Total 12 2 2 3 3 5" xfId="39914"/>
    <cellStyle name="Total 12 2 2 3 4" xfId="39915"/>
    <cellStyle name="Total 12 2 2 3 4 2" xfId="39916"/>
    <cellStyle name="Total 12 2 2 3 4 2 2" xfId="39917"/>
    <cellStyle name="Total 12 2 2 3 4 3" xfId="39918"/>
    <cellStyle name="Total 12 2 2 3 4 3 2" xfId="39919"/>
    <cellStyle name="Total 12 2 2 3 4 4" xfId="39920"/>
    <cellStyle name="Total 12 2 2 3 5" xfId="39921"/>
    <cellStyle name="Total 12 2 2 3 5 2" xfId="39922"/>
    <cellStyle name="Total 12 2 2 3 5 2 2" xfId="39923"/>
    <cellStyle name="Total 12 2 2 3 5 3" xfId="39924"/>
    <cellStyle name="Total 12 2 2 3 5 3 2" xfId="39925"/>
    <cellStyle name="Total 12 2 2 3 5 4" xfId="39926"/>
    <cellStyle name="Total 12 2 2 3 5 4 2" xfId="39927"/>
    <cellStyle name="Total 12 2 2 3 5 5" xfId="39928"/>
    <cellStyle name="Total 12 2 2 3 6" xfId="39929"/>
    <cellStyle name="Total 12 2 2 3 6 2" xfId="39930"/>
    <cellStyle name="Total 12 2 2 3 7" xfId="39931"/>
    <cellStyle name="Total 12 2 2 3 7 2" xfId="39932"/>
    <cellStyle name="Total 12 2 2 3 8" xfId="39933"/>
    <cellStyle name="Total 12 2 2 3 8 2" xfId="39934"/>
    <cellStyle name="Total 12 2 2 3 9" xfId="39935"/>
    <cellStyle name="Total 12 2 2 4" xfId="39936"/>
    <cellStyle name="Total 12 2 2 4 2" xfId="39937"/>
    <cellStyle name="Total 12 2 2 4 2 2" xfId="39938"/>
    <cellStyle name="Total 12 2 2 4 2 2 2" xfId="39939"/>
    <cellStyle name="Total 12 2 2 4 2 2 2 2" xfId="39940"/>
    <cellStyle name="Total 12 2 2 4 2 2 3" xfId="39941"/>
    <cellStyle name="Total 12 2 2 4 2 2 3 2" xfId="39942"/>
    <cellStyle name="Total 12 2 2 4 2 2 4" xfId="39943"/>
    <cellStyle name="Total 12 2 2 4 2 3" xfId="39944"/>
    <cellStyle name="Total 12 2 2 4 2 3 2" xfId="39945"/>
    <cellStyle name="Total 12 2 2 4 2 4" xfId="39946"/>
    <cellStyle name="Total 12 2 2 4 2 4 2" xfId="39947"/>
    <cellStyle name="Total 12 2 2 4 2 5" xfId="39948"/>
    <cellStyle name="Total 12 2 2 4 3" xfId="39949"/>
    <cellStyle name="Total 12 2 2 4 3 2" xfId="39950"/>
    <cellStyle name="Total 12 2 2 4 3 2 2" xfId="39951"/>
    <cellStyle name="Total 12 2 2 4 3 3" xfId="39952"/>
    <cellStyle name="Total 12 2 2 4 3 3 2" xfId="39953"/>
    <cellStyle name="Total 12 2 2 4 3 4" xfId="39954"/>
    <cellStyle name="Total 12 2 2 4 4" xfId="39955"/>
    <cellStyle name="Total 12 2 2 4 4 2" xfId="39956"/>
    <cellStyle name="Total 12 2 2 4 5" xfId="39957"/>
    <cellStyle name="Total 12 2 2 4 5 2" xfId="39958"/>
    <cellStyle name="Total 12 2 2 4 6" xfId="39959"/>
    <cellStyle name="Total 12 2 2 5" xfId="39960"/>
    <cellStyle name="Total 12 2 2 5 2" xfId="39961"/>
    <cellStyle name="Total 12 2 2 5 2 2" xfId="39962"/>
    <cellStyle name="Total 12 2 2 5 2 2 2" xfId="39963"/>
    <cellStyle name="Total 12 2 2 5 2 3" xfId="39964"/>
    <cellStyle name="Total 12 2 2 5 2 3 2" xfId="39965"/>
    <cellStyle name="Total 12 2 2 5 2 4" xfId="39966"/>
    <cellStyle name="Total 12 2 2 5 3" xfId="39967"/>
    <cellStyle name="Total 12 2 2 5 3 2" xfId="39968"/>
    <cellStyle name="Total 12 2 2 5 4" xfId="39969"/>
    <cellStyle name="Total 12 2 2 5 4 2" xfId="39970"/>
    <cellStyle name="Total 12 2 2 5 5" xfId="39971"/>
    <cellStyle name="Total 12 2 2 6" xfId="39972"/>
    <cellStyle name="Total 12 2 2 6 2" xfId="39973"/>
    <cellStyle name="Total 12 2 2 6 2 2" xfId="39974"/>
    <cellStyle name="Total 12 2 2 6 3" xfId="39975"/>
    <cellStyle name="Total 12 2 2 6 3 2" xfId="39976"/>
    <cellStyle name="Total 12 2 2 6 4" xfId="39977"/>
    <cellStyle name="Total 12 2 2 7" xfId="39978"/>
    <cellStyle name="Total 12 2 2 7 2" xfId="39979"/>
    <cellStyle name="Total 12 2 2 7 2 2" xfId="39980"/>
    <cellStyle name="Total 12 2 2 7 3" xfId="39981"/>
    <cellStyle name="Total 12 2 2 7 3 2" xfId="39982"/>
    <cellStyle name="Total 12 2 2 7 4" xfId="39983"/>
    <cellStyle name="Total 12 2 2 7 4 2" xfId="39984"/>
    <cellStyle name="Total 12 2 2 7 5" xfId="39985"/>
    <cellStyle name="Total 12 2 2 8" xfId="39986"/>
    <cellStyle name="Total 12 2 2 8 2" xfId="39987"/>
    <cellStyle name="Total 12 2 2 9" xfId="39988"/>
    <cellStyle name="Total 12 2 2 9 2" xfId="39989"/>
    <cellStyle name="Total 12 2 3" xfId="39990"/>
    <cellStyle name="Total 12 2 3 2" xfId="39991"/>
    <cellStyle name="Total 12 2 3 2 2" xfId="39992"/>
    <cellStyle name="Total 12 2 3 2 2 2" xfId="39993"/>
    <cellStyle name="Total 12 2 3 2 2 2 2" xfId="39994"/>
    <cellStyle name="Total 12 2 3 2 2 2 2 2" xfId="39995"/>
    <cellStyle name="Total 12 2 3 2 2 2 3" xfId="39996"/>
    <cellStyle name="Total 12 2 3 2 2 2 3 2" xfId="39997"/>
    <cellStyle name="Total 12 2 3 2 2 2 4" xfId="39998"/>
    <cellStyle name="Total 12 2 3 2 2 3" xfId="39999"/>
    <cellStyle name="Total 12 2 3 2 2 3 2" xfId="40000"/>
    <cellStyle name="Total 12 2 3 2 2 4" xfId="40001"/>
    <cellStyle name="Total 12 2 3 2 2 4 2" xfId="40002"/>
    <cellStyle name="Total 12 2 3 2 2 5" xfId="40003"/>
    <cellStyle name="Total 12 2 3 2 3" xfId="40004"/>
    <cellStyle name="Total 12 2 3 2 3 2" xfId="40005"/>
    <cellStyle name="Total 12 2 3 2 3 2 2" xfId="40006"/>
    <cellStyle name="Total 12 2 3 2 3 3" xfId="40007"/>
    <cellStyle name="Total 12 2 3 2 3 3 2" xfId="40008"/>
    <cellStyle name="Total 12 2 3 2 3 4" xfId="40009"/>
    <cellStyle name="Total 12 2 3 2 4" xfId="40010"/>
    <cellStyle name="Total 12 2 3 2 4 2" xfId="40011"/>
    <cellStyle name="Total 12 2 3 2 5" xfId="40012"/>
    <cellStyle name="Total 12 2 3 2 5 2" xfId="40013"/>
    <cellStyle name="Total 12 2 3 2 6" xfId="40014"/>
    <cellStyle name="Total 12 2 3 3" xfId="40015"/>
    <cellStyle name="Total 12 2 3 3 2" xfId="40016"/>
    <cellStyle name="Total 12 2 3 3 2 2" xfId="40017"/>
    <cellStyle name="Total 12 2 3 3 2 2 2" xfId="40018"/>
    <cellStyle name="Total 12 2 3 3 2 3" xfId="40019"/>
    <cellStyle name="Total 12 2 3 3 2 3 2" xfId="40020"/>
    <cellStyle name="Total 12 2 3 3 2 4" xfId="40021"/>
    <cellStyle name="Total 12 2 3 3 3" xfId="40022"/>
    <cellStyle name="Total 12 2 3 3 3 2" xfId="40023"/>
    <cellStyle name="Total 12 2 3 3 4" xfId="40024"/>
    <cellStyle name="Total 12 2 3 3 4 2" xfId="40025"/>
    <cellStyle name="Total 12 2 3 3 5" xfId="40026"/>
    <cellStyle name="Total 12 2 3 4" xfId="40027"/>
    <cellStyle name="Total 12 2 3 4 2" xfId="40028"/>
    <cellStyle name="Total 12 2 3 4 2 2" xfId="40029"/>
    <cellStyle name="Total 12 2 3 4 3" xfId="40030"/>
    <cellStyle name="Total 12 2 3 4 3 2" xfId="40031"/>
    <cellStyle name="Total 12 2 3 4 4" xfId="40032"/>
    <cellStyle name="Total 12 2 3 5" xfId="40033"/>
    <cellStyle name="Total 12 2 3 5 2" xfId="40034"/>
    <cellStyle name="Total 12 2 3 5 2 2" xfId="40035"/>
    <cellStyle name="Total 12 2 3 5 3" xfId="40036"/>
    <cellStyle name="Total 12 2 3 5 3 2" xfId="40037"/>
    <cellStyle name="Total 12 2 3 5 4" xfId="40038"/>
    <cellStyle name="Total 12 2 3 5 4 2" xfId="40039"/>
    <cellStyle name="Total 12 2 3 5 5" xfId="40040"/>
    <cellStyle name="Total 12 2 3 6" xfId="40041"/>
    <cellStyle name="Total 12 2 3 6 2" xfId="40042"/>
    <cellStyle name="Total 12 2 3 7" xfId="40043"/>
    <cellStyle name="Total 12 2 3 7 2" xfId="40044"/>
    <cellStyle name="Total 12 2 3 8" xfId="40045"/>
    <cellStyle name="Total 12 2 3 8 2" xfId="40046"/>
    <cellStyle name="Total 12 2 3 9" xfId="40047"/>
    <cellStyle name="Total 12 3" xfId="40048"/>
    <cellStyle name="Total 12 3 2" xfId="40049"/>
    <cellStyle name="Total 12 3 2 10" xfId="40050"/>
    <cellStyle name="Total 12 3 2 10 2" xfId="40051"/>
    <cellStyle name="Total 12 3 2 11" xfId="40052"/>
    <cellStyle name="Total 12 3 2 2" xfId="40053"/>
    <cellStyle name="Total 12 3 2 2 2" xfId="40054"/>
    <cellStyle name="Total 12 3 2 2 2 2" xfId="40055"/>
    <cellStyle name="Total 12 3 2 2 2 2 2" xfId="40056"/>
    <cellStyle name="Total 12 3 2 2 2 2 2 2" xfId="40057"/>
    <cellStyle name="Total 12 3 2 2 2 2 2 2 2" xfId="40058"/>
    <cellStyle name="Total 12 3 2 2 2 2 2 3" xfId="40059"/>
    <cellStyle name="Total 12 3 2 2 2 2 2 3 2" xfId="40060"/>
    <cellStyle name="Total 12 3 2 2 2 2 2 4" xfId="40061"/>
    <cellStyle name="Total 12 3 2 2 2 2 3" xfId="40062"/>
    <cellStyle name="Total 12 3 2 2 2 2 3 2" xfId="40063"/>
    <cellStyle name="Total 12 3 2 2 2 2 4" xfId="40064"/>
    <cellStyle name="Total 12 3 2 2 2 2 4 2" xfId="40065"/>
    <cellStyle name="Total 12 3 2 2 2 2 5" xfId="40066"/>
    <cellStyle name="Total 12 3 2 2 2 3" xfId="40067"/>
    <cellStyle name="Total 12 3 2 2 2 3 2" xfId="40068"/>
    <cellStyle name="Total 12 3 2 2 2 3 2 2" xfId="40069"/>
    <cellStyle name="Total 12 3 2 2 2 3 3" xfId="40070"/>
    <cellStyle name="Total 12 3 2 2 2 3 3 2" xfId="40071"/>
    <cellStyle name="Total 12 3 2 2 2 3 4" xfId="40072"/>
    <cellStyle name="Total 12 3 2 2 2 4" xfId="40073"/>
    <cellStyle name="Total 12 3 2 2 2 4 2" xfId="40074"/>
    <cellStyle name="Total 12 3 2 2 2 5" xfId="40075"/>
    <cellStyle name="Total 12 3 2 2 2 5 2" xfId="40076"/>
    <cellStyle name="Total 12 3 2 2 2 6" xfId="40077"/>
    <cellStyle name="Total 12 3 2 2 3" xfId="40078"/>
    <cellStyle name="Total 12 3 2 2 3 2" xfId="40079"/>
    <cellStyle name="Total 12 3 2 2 3 2 2" xfId="40080"/>
    <cellStyle name="Total 12 3 2 2 3 2 2 2" xfId="40081"/>
    <cellStyle name="Total 12 3 2 2 3 2 3" xfId="40082"/>
    <cellStyle name="Total 12 3 2 2 3 2 3 2" xfId="40083"/>
    <cellStyle name="Total 12 3 2 2 3 2 4" xfId="40084"/>
    <cellStyle name="Total 12 3 2 2 3 3" xfId="40085"/>
    <cellStyle name="Total 12 3 2 2 3 3 2" xfId="40086"/>
    <cellStyle name="Total 12 3 2 2 3 4" xfId="40087"/>
    <cellStyle name="Total 12 3 2 2 3 4 2" xfId="40088"/>
    <cellStyle name="Total 12 3 2 2 3 5" xfId="40089"/>
    <cellStyle name="Total 12 3 2 2 4" xfId="40090"/>
    <cellStyle name="Total 12 3 2 2 4 2" xfId="40091"/>
    <cellStyle name="Total 12 3 2 2 4 2 2" xfId="40092"/>
    <cellStyle name="Total 12 3 2 2 4 3" xfId="40093"/>
    <cellStyle name="Total 12 3 2 2 4 3 2" xfId="40094"/>
    <cellStyle name="Total 12 3 2 2 4 4" xfId="40095"/>
    <cellStyle name="Total 12 3 2 2 5" xfId="40096"/>
    <cellStyle name="Total 12 3 2 2 5 2" xfId="40097"/>
    <cellStyle name="Total 12 3 2 2 5 2 2" xfId="40098"/>
    <cellStyle name="Total 12 3 2 2 5 3" xfId="40099"/>
    <cellStyle name="Total 12 3 2 2 5 3 2" xfId="40100"/>
    <cellStyle name="Total 12 3 2 2 5 4" xfId="40101"/>
    <cellStyle name="Total 12 3 2 2 5 4 2" xfId="40102"/>
    <cellStyle name="Total 12 3 2 2 5 5" xfId="40103"/>
    <cellStyle name="Total 12 3 2 2 6" xfId="40104"/>
    <cellStyle name="Total 12 3 2 2 6 2" xfId="40105"/>
    <cellStyle name="Total 12 3 2 2 7" xfId="40106"/>
    <cellStyle name="Total 12 3 2 2 7 2" xfId="40107"/>
    <cellStyle name="Total 12 3 2 2 8" xfId="40108"/>
    <cellStyle name="Total 12 3 2 2 8 2" xfId="40109"/>
    <cellStyle name="Total 12 3 2 2 9" xfId="40110"/>
    <cellStyle name="Total 12 3 2 3" xfId="40111"/>
    <cellStyle name="Total 12 3 2 3 2" xfId="40112"/>
    <cellStyle name="Total 12 3 2 3 2 2" xfId="40113"/>
    <cellStyle name="Total 12 3 2 3 2 2 2" xfId="40114"/>
    <cellStyle name="Total 12 3 2 3 2 2 2 2" xfId="40115"/>
    <cellStyle name="Total 12 3 2 3 2 2 2 2 2" xfId="40116"/>
    <cellStyle name="Total 12 3 2 3 2 2 2 3" xfId="40117"/>
    <cellStyle name="Total 12 3 2 3 2 2 2 3 2" xfId="40118"/>
    <cellStyle name="Total 12 3 2 3 2 2 2 4" xfId="40119"/>
    <cellStyle name="Total 12 3 2 3 2 2 3" xfId="40120"/>
    <cellStyle name="Total 12 3 2 3 2 2 3 2" xfId="40121"/>
    <cellStyle name="Total 12 3 2 3 2 2 4" xfId="40122"/>
    <cellStyle name="Total 12 3 2 3 2 2 4 2" xfId="40123"/>
    <cellStyle name="Total 12 3 2 3 2 2 5" xfId="40124"/>
    <cellStyle name="Total 12 3 2 3 2 3" xfId="40125"/>
    <cellStyle name="Total 12 3 2 3 2 3 2" xfId="40126"/>
    <cellStyle name="Total 12 3 2 3 2 3 2 2" xfId="40127"/>
    <cellStyle name="Total 12 3 2 3 2 3 3" xfId="40128"/>
    <cellStyle name="Total 12 3 2 3 2 3 3 2" xfId="40129"/>
    <cellStyle name="Total 12 3 2 3 2 3 4" xfId="40130"/>
    <cellStyle name="Total 12 3 2 3 2 4" xfId="40131"/>
    <cellStyle name="Total 12 3 2 3 2 4 2" xfId="40132"/>
    <cellStyle name="Total 12 3 2 3 2 5" xfId="40133"/>
    <cellStyle name="Total 12 3 2 3 2 5 2" xfId="40134"/>
    <cellStyle name="Total 12 3 2 3 2 6" xfId="40135"/>
    <cellStyle name="Total 12 3 2 3 3" xfId="40136"/>
    <cellStyle name="Total 12 3 2 3 3 2" xfId="40137"/>
    <cellStyle name="Total 12 3 2 3 3 2 2" xfId="40138"/>
    <cellStyle name="Total 12 3 2 3 3 2 2 2" xfId="40139"/>
    <cellStyle name="Total 12 3 2 3 3 2 3" xfId="40140"/>
    <cellStyle name="Total 12 3 2 3 3 2 3 2" xfId="40141"/>
    <cellStyle name="Total 12 3 2 3 3 2 4" xfId="40142"/>
    <cellStyle name="Total 12 3 2 3 3 3" xfId="40143"/>
    <cellStyle name="Total 12 3 2 3 3 3 2" xfId="40144"/>
    <cellStyle name="Total 12 3 2 3 3 4" xfId="40145"/>
    <cellStyle name="Total 12 3 2 3 3 4 2" xfId="40146"/>
    <cellStyle name="Total 12 3 2 3 3 5" xfId="40147"/>
    <cellStyle name="Total 12 3 2 3 4" xfId="40148"/>
    <cellStyle name="Total 12 3 2 3 4 2" xfId="40149"/>
    <cellStyle name="Total 12 3 2 3 4 2 2" xfId="40150"/>
    <cellStyle name="Total 12 3 2 3 4 3" xfId="40151"/>
    <cellStyle name="Total 12 3 2 3 4 3 2" xfId="40152"/>
    <cellStyle name="Total 12 3 2 3 4 4" xfId="40153"/>
    <cellStyle name="Total 12 3 2 3 5" xfId="40154"/>
    <cellStyle name="Total 12 3 2 3 5 2" xfId="40155"/>
    <cellStyle name="Total 12 3 2 3 5 2 2" xfId="40156"/>
    <cellStyle name="Total 12 3 2 3 5 3" xfId="40157"/>
    <cellStyle name="Total 12 3 2 3 5 3 2" xfId="40158"/>
    <cellStyle name="Total 12 3 2 3 5 4" xfId="40159"/>
    <cellStyle name="Total 12 3 2 3 5 4 2" xfId="40160"/>
    <cellStyle name="Total 12 3 2 3 5 5" xfId="40161"/>
    <cellStyle name="Total 12 3 2 3 6" xfId="40162"/>
    <cellStyle name="Total 12 3 2 3 6 2" xfId="40163"/>
    <cellStyle name="Total 12 3 2 3 7" xfId="40164"/>
    <cellStyle name="Total 12 3 2 3 7 2" xfId="40165"/>
    <cellStyle name="Total 12 3 2 3 8" xfId="40166"/>
    <cellStyle name="Total 12 3 2 3 8 2" xfId="40167"/>
    <cellStyle name="Total 12 3 2 3 9" xfId="40168"/>
    <cellStyle name="Total 12 3 2 4" xfId="40169"/>
    <cellStyle name="Total 12 3 2 4 2" xfId="40170"/>
    <cellStyle name="Total 12 3 2 4 2 2" xfId="40171"/>
    <cellStyle name="Total 12 3 2 4 2 2 2" xfId="40172"/>
    <cellStyle name="Total 12 3 2 4 2 2 2 2" xfId="40173"/>
    <cellStyle name="Total 12 3 2 4 2 2 3" xfId="40174"/>
    <cellStyle name="Total 12 3 2 4 2 2 3 2" xfId="40175"/>
    <cellStyle name="Total 12 3 2 4 2 2 4" xfId="40176"/>
    <cellStyle name="Total 12 3 2 4 2 3" xfId="40177"/>
    <cellStyle name="Total 12 3 2 4 2 3 2" xfId="40178"/>
    <cellStyle name="Total 12 3 2 4 2 4" xfId="40179"/>
    <cellStyle name="Total 12 3 2 4 2 4 2" xfId="40180"/>
    <cellStyle name="Total 12 3 2 4 2 5" xfId="40181"/>
    <cellStyle name="Total 12 3 2 4 3" xfId="40182"/>
    <cellStyle name="Total 12 3 2 4 3 2" xfId="40183"/>
    <cellStyle name="Total 12 3 2 4 3 2 2" xfId="40184"/>
    <cellStyle name="Total 12 3 2 4 3 3" xfId="40185"/>
    <cellStyle name="Total 12 3 2 4 3 3 2" xfId="40186"/>
    <cellStyle name="Total 12 3 2 4 3 4" xfId="40187"/>
    <cellStyle name="Total 12 3 2 4 4" xfId="40188"/>
    <cellStyle name="Total 12 3 2 4 4 2" xfId="40189"/>
    <cellStyle name="Total 12 3 2 4 5" xfId="40190"/>
    <cellStyle name="Total 12 3 2 4 5 2" xfId="40191"/>
    <cellStyle name="Total 12 3 2 4 6" xfId="40192"/>
    <cellStyle name="Total 12 3 2 5" xfId="40193"/>
    <cellStyle name="Total 12 3 2 5 2" xfId="40194"/>
    <cellStyle name="Total 12 3 2 5 2 2" xfId="40195"/>
    <cellStyle name="Total 12 3 2 5 2 2 2" xfId="40196"/>
    <cellStyle name="Total 12 3 2 5 2 3" xfId="40197"/>
    <cellStyle name="Total 12 3 2 5 2 3 2" xfId="40198"/>
    <cellStyle name="Total 12 3 2 5 2 4" xfId="40199"/>
    <cellStyle name="Total 12 3 2 5 3" xfId="40200"/>
    <cellStyle name="Total 12 3 2 5 3 2" xfId="40201"/>
    <cellStyle name="Total 12 3 2 5 4" xfId="40202"/>
    <cellStyle name="Total 12 3 2 5 4 2" xfId="40203"/>
    <cellStyle name="Total 12 3 2 5 5" xfId="40204"/>
    <cellStyle name="Total 12 3 2 6" xfId="40205"/>
    <cellStyle name="Total 12 3 2 6 2" xfId="40206"/>
    <cellStyle name="Total 12 3 2 6 2 2" xfId="40207"/>
    <cellStyle name="Total 12 3 2 6 3" xfId="40208"/>
    <cellStyle name="Total 12 3 2 6 3 2" xfId="40209"/>
    <cellStyle name="Total 12 3 2 6 4" xfId="40210"/>
    <cellStyle name="Total 12 3 2 7" xfId="40211"/>
    <cellStyle name="Total 12 3 2 7 2" xfId="40212"/>
    <cellStyle name="Total 12 3 2 7 2 2" xfId="40213"/>
    <cellStyle name="Total 12 3 2 7 3" xfId="40214"/>
    <cellStyle name="Total 12 3 2 7 3 2" xfId="40215"/>
    <cellStyle name="Total 12 3 2 7 4" xfId="40216"/>
    <cellStyle name="Total 12 3 2 7 4 2" xfId="40217"/>
    <cellStyle name="Total 12 3 2 7 5" xfId="40218"/>
    <cellStyle name="Total 12 3 2 8" xfId="40219"/>
    <cellStyle name="Total 12 3 2 8 2" xfId="40220"/>
    <cellStyle name="Total 12 3 2 9" xfId="40221"/>
    <cellStyle name="Total 12 3 2 9 2" xfId="40222"/>
    <cellStyle name="Total 12 3 3" xfId="40223"/>
    <cellStyle name="Total 12 3 3 2" xfId="40224"/>
    <cellStyle name="Total 12 3 3 2 2" xfId="40225"/>
    <cellStyle name="Total 12 3 3 2 2 2" xfId="40226"/>
    <cellStyle name="Total 12 3 3 2 2 2 2" xfId="40227"/>
    <cellStyle name="Total 12 3 3 2 2 2 2 2" xfId="40228"/>
    <cellStyle name="Total 12 3 3 2 2 2 3" xfId="40229"/>
    <cellStyle name="Total 12 3 3 2 2 2 3 2" xfId="40230"/>
    <cellStyle name="Total 12 3 3 2 2 2 4" xfId="40231"/>
    <cellStyle name="Total 12 3 3 2 2 3" xfId="40232"/>
    <cellStyle name="Total 12 3 3 2 2 3 2" xfId="40233"/>
    <cellStyle name="Total 12 3 3 2 2 4" xfId="40234"/>
    <cellStyle name="Total 12 3 3 2 2 4 2" xfId="40235"/>
    <cellStyle name="Total 12 3 3 2 2 5" xfId="40236"/>
    <cellStyle name="Total 12 3 3 2 3" xfId="40237"/>
    <cellStyle name="Total 12 3 3 2 3 2" xfId="40238"/>
    <cellStyle name="Total 12 3 3 2 3 2 2" xfId="40239"/>
    <cellStyle name="Total 12 3 3 2 3 3" xfId="40240"/>
    <cellStyle name="Total 12 3 3 2 3 3 2" xfId="40241"/>
    <cellStyle name="Total 12 3 3 2 3 4" xfId="40242"/>
    <cellStyle name="Total 12 3 3 2 4" xfId="40243"/>
    <cellStyle name="Total 12 3 3 2 4 2" xfId="40244"/>
    <cellStyle name="Total 12 3 3 2 5" xfId="40245"/>
    <cellStyle name="Total 12 3 3 2 5 2" xfId="40246"/>
    <cellStyle name="Total 12 3 3 2 6" xfId="40247"/>
    <cellStyle name="Total 12 3 3 3" xfId="40248"/>
    <cellStyle name="Total 12 3 3 3 2" xfId="40249"/>
    <cellStyle name="Total 12 3 3 3 2 2" xfId="40250"/>
    <cellStyle name="Total 12 3 3 3 2 2 2" xfId="40251"/>
    <cellStyle name="Total 12 3 3 3 2 3" xfId="40252"/>
    <cellStyle name="Total 12 3 3 3 2 3 2" xfId="40253"/>
    <cellStyle name="Total 12 3 3 3 2 4" xfId="40254"/>
    <cellStyle name="Total 12 3 3 3 3" xfId="40255"/>
    <cellStyle name="Total 12 3 3 3 3 2" xfId="40256"/>
    <cellStyle name="Total 12 3 3 3 4" xfId="40257"/>
    <cellStyle name="Total 12 3 3 3 4 2" xfId="40258"/>
    <cellStyle name="Total 12 3 3 3 5" xfId="40259"/>
    <cellStyle name="Total 12 3 3 4" xfId="40260"/>
    <cellStyle name="Total 12 3 3 4 2" xfId="40261"/>
    <cellStyle name="Total 12 3 3 4 2 2" xfId="40262"/>
    <cellStyle name="Total 12 3 3 4 3" xfId="40263"/>
    <cellStyle name="Total 12 3 3 4 3 2" xfId="40264"/>
    <cellStyle name="Total 12 3 3 4 4" xfId="40265"/>
    <cellStyle name="Total 12 3 3 5" xfId="40266"/>
    <cellStyle name="Total 12 3 3 5 2" xfId="40267"/>
    <cellStyle name="Total 12 3 3 5 2 2" xfId="40268"/>
    <cellStyle name="Total 12 3 3 5 3" xfId="40269"/>
    <cellStyle name="Total 12 3 3 5 3 2" xfId="40270"/>
    <cellStyle name="Total 12 3 3 5 4" xfId="40271"/>
    <cellStyle name="Total 12 3 3 5 4 2" xfId="40272"/>
    <cellStyle name="Total 12 3 3 5 5" xfId="40273"/>
    <cellStyle name="Total 12 3 3 6" xfId="40274"/>
    <cellStyle name="Total 12 3 3 6 2" xfId="40275"/>
    <cellStyle name="Total 12 3 3 7" xfId="40276"/>
    <cellStyle name="Total 12 3 3 7 2" xfId="40277"/>
    <cellStyle name="Total 12 3 3 8" xfId="40278"/>
    <cellStyle name="Total 12 3 3 8 2" xfId="40279"/>
    <cellStyle name="Total 12 3 3 9" xfId="40280"/>
    <cellStyle name="Total 12 4" xfId="40281"/>
    <cellStyle name="Total 12 4 2" xfId="40282"/>
    <cellStyle name="Total 12 4 2 10" xfId="40283"/>
    <cellStyle name="Total 12 4 2 10 2" xfId="40284"/>
    <cellStyle name="Total 12 4 2 11" xfId="40285"/>
    <cellStyle name="Total 12 4 2 2" xfId="40286"/>
    <cellStyle name="Total 12 4 2 2 2" xfId="40287"/>
    <cellStyle name="Total 12 4 2 2 2 2" xfId="40288"/>
    <cellStyle name="Total 12 4 2 2 2 2 2" xfId="40289"/>
    <cellStyle name="Total 12 4 2 2 2 2 2 2" xfId="40290"/>
    <cellStyle name="Total 12 4 2 2 2 2 2 2 2" xfId="40291"/>
    <cellStyle name="Total 12 4 2 2 2 2 2 3" xfId="40292"/>
    <cellStyle name="Total 12 4 2 2 2 2 2 3 2" xfId="40293"/>
    <cellStyle name="Total 12 4 2 2 2 2 2 4" xfId="40294"/>
    <cellStyle name="Total 12 4 2 2 2 2 3" xfId="40295"/>
    <cellStyle name="Total 12 4 2 2 2 2 3 2" xfId="40296"/>
    <cellStyle name="Total 12 4 2 2 2 2 4" xfId="40297"/>
    <cellStyle name="Total 12 4 2 2 2 2 4 2" xfId="40298"/>
    <cellStyle name="Total 12 4 2 2 2 2 5" xfId="40299"/>
    <cellStyle name="Total 12 4 2 2 2 3" xfId="40300"/>
    <cellStyle name="Total 12 4 2 2 2 3 2" xfId="40301"/>
    <cellStyle name="Total 12 4 2 2 2 3 2 2" xfId="40302"/>
    <cellStyle name="Total 12 4 2 2 2 3 3" xfId="40303"/>
    <cellStyle name="Total 12 4 2 2 2 3 3 2" xfId="40304"/>
    <cellStyle name="Total 12 4 2 2 2 3 4" xfId="40305"/>
    <cellStyle name="Total 12 4 2 2 2 4" xfId="40306"/>
    <cellStyle name="Total 12 4 2 2 2 4 2" xfId="40307"/>
    <cellStyle name="Total 12 4 2 2 2 5" xfId="40308"/>
    <cellStyle name="Total 12 4 2 2 2 5 2" xfId="40309"/>
    <cellStyle name="Total 12 4 2 2 2 6" xfId="40310"/>
    <cellStyle name="Total 12 4 2 2 3" xfId="40311"/>
    <cellStyle name="Total 12 4 2 2 3 2" xfId="40312"/>
    <cellStyle name="Total 12 4 2 2 3 2 2" xfId="40313"/>
    <cellStyle name="Total 12 4 2 2 3 2 2 2" xfId="40314"/>
    <cellStyle name="Total 12 4 2 2 3 2 3" xfId="40315"/>
    <cellStyle name="Total 12 4 2 2 3 2 3 2" xfId="40316"/>
    <cellStyle name="Total 12 4 2 2 3 2 4" xfId="40317"/>
    <cellStyle name="Total 12 4 2 2 3 3" xfId="40318"/>
    <cellStyle name="Total 12 4 2 2 3 3 2" xfId="40319"/>
    <cellStyle name="Total 12 4 2 2 3 4" xfId="40320"/>
    <cellStyle name="Total 12 4 2 2 3 4 2" xfId="40321"/>
    <cellStyle name="Total 12 4 2 2 3 5" xfId="40322"/>
    <cellStyle name="Total 12 4 2 2 4" xfId="40323"/>
    <cellStyle name="Total 12 4 2 2 4 2" xfId="40324"/>
    <cellStyle name="Total 12 4 2 2 4 2 2" xfId="40325"/>
    <cellStyle name="Total 12 4 2 2 4 3" xfId="40326"/>
    <cellStyle name="Total 12 4 2 2 4 3 2" xfId="40327"/>
    <cellStyle name="Total 12 4 2 2 4 4" xfId="40328"/>
    <cellStyle name="Total 12 4 2 2 5" xfId="40329"/>
    <cellStyle name="Total 12 4 2 2 5 2" xfId="40330"/>
    <cellStyle name="Total 12 4 2 2 5 2 2" xfId="40331"/>
    <cellStyle name="Total 12 4 2 2 5 3" xfId="40332"/>
    <cellStyle name="Total 12 4 2 2 5 3 2" xfId="40333"/>
    <cellStyle name="Total 12 4 2 2 5 4" xfId="40334"/>
    <cellStyle name="Total 12 4 2 2 5 4 2" xfId="40335"/>
    <cellStyle name="Total 12 4 2 2 5 5" xfId="40336"/>
    <cellStyle name="Total 12 4 2 2 6" xfId="40337"/>
    <cellStyle name="Total 12 4 2 2 6 2" xfId="40338"/>
    <cellStyle name="Total 12 4 2 2 7" xfId="40339"/>
    <cellStyle name="Total 12 4 2 2 7 2" xfId="40340"/>
    <cellStyle name="Total 12 4 2 2 8" xfId="40341"/>
    <cellStyle name="Total 12 4 2 2 8 2" xfId="40342"/>
    <cellStyle name="Total 12 4 2 2 9" xfId="40343"/>
    <cellStyle name="Total 12 4 2 3" xfId="40344"/>
    <cellStyle name="Total 12 4 2 3 2" xfId="40345"/>
    <cellStyle name="Total 12 4 2 3 2 2" xfId="40346"/>
    <cellStyle name="Total 12 4 2 3 2 2 2" xfId="40347"/>
    <cellStyle name="Total 12 4 2 3 2 2 2 2" xfId="40348"/>
    <cellStyle name="Total 12 4 2 3 2 2 2 2 2" xfId="40349"/>
    <cellStyle name="Total 12 4 2 3 2 2 2 3" xfId="40350"/>
    <cellStyle name="Total 12 4 2 3 2 2 2 3 2" xfId="40351"/>
    <cellStyle name="Total 12 4 2 3 2 2 2 4" xfId="40352"/>
    <cellStyle name="Total 12 4 2 3 2 2 3" xfId="40353"/>
    <cellStyle name="Total 12 4 2 3 2 2 3 2" xfId="40354"/>
    <cellStyle name="Total 12 4 2 3 2 2 4" xfId="40355"/>
    <cellStyle name="Total 12 4 2 3 2 2 4 2" xfId="40356"/>
    <cellStyle name="Total 12 4 2 3 2 2 5" xfId="40357"/>
    <cellStyle name="Total 12 4 2 3 2 3" xfId="40358"/>
    <cellStyle name="Total 12 4 2 3 2 3 2" xfId="40359"/>
    <cellStyle name="Total 12 4 2 3 2 3 2 2" xfId="40360"/>
    <cellStyle name="Total 12 4 2 3 2 3 3" xfId="40361"/>
    <cellStyle name="Total 12 4 2 3 2 3 3 2" xfId="40362"/>
    <cellStyle name="Total 12 4 2 3 2 3 4" xfId="40363"/>
    <cellStyle name="Total 12 4 2 3 2 4" xfId="40364"/>
    <cellStyle name="Total 12 4 2 3 2 4 2" xfId="40365"/>
    <cellStyle name="Total 12 4 2 3 2 5" xfId="40366"/>
    <cellStyle name="Total 12 4 2 3 2 5 2" xfId="40367"/>
    <cellStyle name="Total 12 4 2 3 2 6" xfId="40368"/>
    <cellStyle name="Total 12 4 2 3 3" xfId="40369"/>
    <cellStyle name="Total 12 4 2 3 3 2" xfId="40370"/>
    <cellStyle name="Total 12 4 2 3 3 2 2" xfId="40371"/>
    <cellStyle name="Total 12 4 2 3 3 2 2 2" xfId="40372"/>
    <cellStyle name="Total 12 4 2 3 3 2 3" xfId="40373"/>
    <cellStyle name="Total 12 4 2 3 3 2 3 2" xfId="40374"/>
    <cellStyle name="Total 12 4 2 3 3 2 4" xfId="40375"/>
    <cellStyle name="Total 12 4 2 3 3 3" xfId="40376"/>
    <cellStyle name="Total 12 4 2 3 3 3 2" xfId="40377"/>
    <cellStyle name="Total 12 4 2 3 3 4" xfId="40378"/>
    <cellStyle name="Total 12 4 2 3 3 4 2" xfId="40379"/>
    <cellStyle name="Total 12 4 2 3 3 5" xfId="40380"/>
    <cellStyle name="Total 12 4 2 3 4" xfId="40381"/>
    <cellStyle name="Total 12 4 2 3 4 2" xfId="40382"/>
    <cellStyle name="Total 12 4 2 3 4 2 2" xfId="40383"/>
    <cellStyle name="Total 12 4 2 3 4 3" xfId="40384"/>
    <cellStyle name="Total 12 4 2 3 4 3 2" xfId="40385"/>
    <cellStyle name="Total 12 4 2 3 4 4" xfId="40386"/>
    <cellStyle name="Total 12 4 2 3 5" xfId="40387"/>
    <cellStyle name="Total 12 4 2 3 5 2" xfId="40388"/>
    <cellStyle name="Total 12 4 2 3 5 2 2" xfId="40389"/>
    <cellStyle name="Total 12 4 2 3 5 3" xfId="40390"/>
    <cellStyle name="Total 12 4 2 3 5 3 2" xfId="40391"/>
    <cellStyle name="Total 12 4 2 3 5 4" xfId="40392"/>
    <cellStyle name="Total 12 4 2 3 5 4 2" xfId="40393"/>
    <cellStyle name="Total 12 4 2 3 5 5" xfId="40394"/>
    <cellStyle name="Total 12 4 2 3 6" xfId="40395"/>
    <cellStyle name="Total 12 4 2 3 6 2" xfId="40396"/>
    <cellStyle name="Total 12 4 2 3 7" xfId="40397"/>
    <cellStyle name="Total 12 4 2 3 7 2" xfId="40398"/>
    <cellStyle name="Total 12 4 2 3 8" xfId="40399"/>
    <cellStyle name="Total 12 4 2 3 8 2" xfId="40400"/>
    <cellStyle name="Total 12 4 2 3 9" xfId="40401"/>
    <cellStyle name="Total 12 4 2 4" xfId="40402"/>
    <cellStyle name="Total 12 4 2 4 2" xfId="40403"/>
    <cellStyle name="Total 12 4 2 4 2 2" xfId="40404"/>
    <cellStyle name="Total 12 4 2 4 2 2 2" xfId="40405"/>
    <cellStyle name="Total 12 4 2 4 2 2 2 2" xfId="40406"/>
    <cellStyle name="Total 12 4 2 4 2 2 3" xfId="40407"/>
    <cellStyle name="Total 12 4 2 4 2 2 3 2" xfId="40408"/>
    <cellStyle name="Total 12 4 2 4 2 2 4" xfId="40409"/>
    <cellStyle name="Total 12 4 2 4 2 3" xfId="40410"/>
    <cellStyle name="Total 12 4 2 4 2 3 2" xfId="40411"/>
    <cellStyle name="Total 12 4 2 4 2 4" xfId="40412"/>
    <cellStyle name="Total 12 4 2 4 2 4 2" xfId="40413"/>
    <cellStyle name="Total 12 4 2 4 2 5" xfId="40414"/>
    <cellStyle name="Total 12 4 2 4 3" xfId="40415"/>
    <cellStyle name="Total 12 4 2 4 3 2" xfId="40416"/>
    <cellStyle name="Total 12 4 2 4 3 2 2" xfId="40417"/>
    <cellStyle name="Total 12 4 2 4 3 3" xfId="40418"/>
    <cellStyle name="Total 12 4 2 4 3 3 2" xfId="40419"/>
    <cellStyle name="Total 12 4 2 4 3 4" xfId="40420"/>
    <cellStyle name="Total 12 4 2 4 4" xfId="40421"/>
    <cellStyle name="Total 12 4 2 4 4 2" xfId="40422"/>
    <cellStyle name="Total 12 4 2 4 5" xfId="40423"/>
    <cellStyle name="Total 12 4 2 4 5 2" xfId="40424"/>
    <cellStyle name="Total 12 4 2 4 6" xfId="40425"/>
    <cellStyle name="Total 12 4 2 5" xfId="40426"/>
    <cellStyle name="Total 12 4 2 5 2" xfId="40427"/>
    <cellStyle name="Total 12 4 2 5 2 2" xfId="40428"/>
    <cellStyle name="Total 12 4 2 5 2 2 2" xfId="40429"/>
    <cellStyle name="Total 12 4 2 5 2 3" xfId="40430"/>
    <cellStyle name="Total 12 4 2 5 2 3 2" xfId="40431"/>
    <cellStyle name="Total 12 4 2 5 2 4" xfId="40432"/>
    <cellStyle name="Total 12 4 2 5 3" xfId="40433"/>
    <cellStyle name="Total 12 4 2 5 3 2" xfId="40434"/>
    <cellStyle name="Total 12 4 2 5 4" xfId="40435"/>
    <cellStyle name="Total 12 4 2 5 4 2" xfId="40436"/>
    <cellStyle name="Total 12 4 2 5 5" xfId="40437"/>
    <cellStyle name="Total 12 4 2 6" xfId="40438"/>
    <cellStyle name="Total 12 4 2 6 2" xfId="40439"/>
    <cellStyle name="Total 12 4 2 6 2 2" xfId="40440"/>
    <cellStyle name="Total 12 4 2 6 3" xfId="40441"/>
    <cellStyle name="Total 12 4 2 6 3 2" xfId="40442"/>
    <cellStyle name="Total 12 4 2 6 4" xfId="40443"/>
    <cellStyle name="Total 12 4 2 7" xfId="40444"/>
    <cellStyle name="Total 12 4 2 7 2" xfId="40445"/>
    <cellStyle name="Total 12 4 2 7 2 2" xfId="40446"/>
    <cellStyle name="Total 12 4 2 7 3" xfId="40447"/>
    <cellStyle name="Total 12 4 2 7 3 2" xfId="40448"/>
    <cellStyle name="Total 12 4 2 7 4" xfId="40449"/>
    <cellStyle name="Total 12 4 2 7 4 2" xfId="40450"/>
    <cellStyle name="Total 12 4 2 7 5" xfId="40451"/>
    <cellStyle name="Total 12 4 2 8" xfId="40452"/>
    <cellStyle name="Total 12 4 2 8 2" xfId="40453"/>
    <cellStyle name="Total 12 4 2 9" xfId="40454"/>
    <cellStyle name="Total 12 4 2 9 2" xfId="40455"/>
    <cellStyle name="Total 12 4 3" xfId="40456"/>
    <cellStyle name="Total 12 4 3 2" xfId="40457"/>
    <cellStyle name="Total 12 4 3 2 2" xfId="40458"/>
    <cellStyle name="Total 12 4 3 2 2 2" xfId="40459"/>
    <cellStyle name="Total 12 4 3 2 2 2 2" xfId="40460"/>
    <cellStyle name="Total 12 4 3 2 2 2 2 2" xfId="40461"/>
    <cellStyle name="Total 12 4 3 2 2 2 3" xfId="40462"/>
    <cellStyle name="Total 12 4 3 2 2 2 3 2" xfId="40463"/>
    <cellStyle name="Total 12 4 3 2 2 2 4" xfId="40464"/>
    <cellStyle name="Total 12 4 3 2 2 3" xfId="40465"/>
    <cellStyle name="Total 12 4 3 2 2 3 2" xfId="40466"/>
    <cellStyle name="Total 12 4 3 2 2 4" xfId="40467"/>
    <cellStyle name="Total 12 4 3 2 2 4 2" xfId="40468"/>
    <cellStyle name="Total 12 4 3 2 2 5" xfId="40469"/>
    <cellStyle name="Total 12 4 3 2 3" xfId="40470"/>
    <cellStyle name="Total 12 4 3 2 3 2" xfId="40471"/>
    <cellStyle name="Total 12 4 3 2 3 2 2" xfId="40472"/>
    <cellStyle name="Total 12 4 3 2 3 3" xfId="40473"/>
    <cellStyle name="Total 12 4 3 2 3 3 2" xfId="40474"/>
    <cellStyle name="Total 12 4 3 2 3 4" xfId="40475"/>
    <cellStyle name="Total 12 4 3 2 4" xfId="40476"/>
    <cellStyle name="Total 12 4 3 2 4 2" xfId="40477"/>
    <cellStyle name="Total 12 4 3 2 5" xfId="40478"/>
    <cellStyle name="Total 12 4 3 2 5 2" xfId="40479"/>
    <cellStyle name="Total 12 4 3 2 6" xfId="40480"/>
    <cellStyle name="Total 12 4 3 3" xfId="40481"/>
    <cellStyle name="Total 12 4 3 3 2" xfId="40482"/>
    <cellStyle name="Total 12 4 3 3 2 2" xfId="40483"/>
    <cellStyle name="Total 12 4 3 3 2 2 2" xfId="40484"/>
    <cellStyle name="Total 12 4 3 3 2 3" xfId="40485"/>
    <cellStyle name="Total 12 4 3 3 2 3 2" xfId="40486"/>
    <cellStyle name="Total 12 4 3 3 2 4" xfId="40487"/>
    <cellStyle name="Total 12 4 3 3 3" xfId="40488"/>
    <cellStyle name="Total 12 4 3 3 3 2" xfId="40489"/>
    <cellStyle name="Total 12 4 3 3 4" xfId="40490"/>
    <cellStyle name="Total 12 4 3 3 4 2" xfId="40491"/>
    <cellStyle name="Total 12 4 3 3 5" xfId="40492"/>
    <cellStyle name="Total 12 4 3 4" xfId="40493"/>
    <cellStyle name="Total 12 4 3 4 2" xfId="40494"/>
    <cellStyle name="Total 12 4 3 4 2 2" xfId="40495"/>
    <cellStyle name="Total 12 4 3 4 3" xfId="40496"/>
    <cellStyle name="Total 12 4 3 4 3 2" xfId="40497"/>
    <cellStyle name="Total 12 4 3 4 4" xfId="40498"/>
    <cellStyle name="Total 12 4 3 5" xfId="40499"/>
    <cellStyle name="Total 12 4 3 5 2" xfId="40500"/>
    <cellStyle name="Total 12 4 3 5 2 2" xfId="40501"/>
    <cellStyle name="Total 12 4 3 5 3" xfId="40502"/>
    <cellStyle name="Total 12 4 3 5 3 2" xfId="40503"/>
    <cellStyle name="Total 12 4 3 5 4" xfId="40504"/>
    <cellStyle name="Total 12 4 3 5 4 2" xfId="40505"/>
    <cellStyle name="Total 12 4 3 5 5" xfId="40506"/>
    <cellStyle name="Total 12 4 3 6" xfId="40507"/>
    <cellStyle name="Total 12 4 3 6 2" xfId="40508"/>
    <cellStyle name="Total 12 4 3 7" xfId="40509"/>
    <cellStyle name="Total 12 4 3 7 2" xfId="40510"/>
    <cellStyle name="Total 12 4 3 8" xfId="40511"/>
    <cellStyle name="Total 12 4 3 8 2" xfId="40512"/>
    <cellStyle name="Total 12 4 3 9" xfId="40513"/>
    <cellStyle name="Total 12 5" xfId="40514"/>
    <cellStyle name="Total 12 5 10" xfId="40515"/>
    <cellStyle name="Total 12 5 10 2" xfId="40516"/>
    <cellStyle name="Total 12 5 11" xfId="40517"/>
    <cellStyle name="Total 12 5 2" xfId="40518"/>
    <cellStyle name="Total 12 5 2 10" xfId="40519"/>
    <cellStyle name="Total 12 5 2 2" xfId="40520"/>
    <cellStyle name="Total 12 5 2 2 2" xfId="40521"/>
    <cellStyle name="Total 12 5 2 2 2 2" xfId="40522"/>
    <cellStyle name="Total 12 5 2 2 2 2 2" xfId="40523"/>
    <cellStyle name="Total 12 5 2 2 2 2 2 2" xfId="40524"/>
    <cellStyle name="Total 12 5 2 2 2 2 2 2 2" xfId="40525"/>
    <cellStyle name="Total 12 5 2 2 2 2 2 3" xfId="40526"/>
    <cellStyle name="Total 12 5 2 2 2 2 2 3 2" xfId="40527"/>
    <cellStyle name="Total 12 5 2 2 2 2 2 4" xfId="40528"/>
    <cellStyle name="Total 12 5 2 2 2 2 3" xfId="40529"/>
    <cellStyle name="Total 12 5 2 2 2 2 3 2" xfId="40530"/>
    <cellStyle name="Total 12 5 2 2 2 2 4" xfId="40531"/>
    <cellStyle name="Total 12 5 2 2 2 2 4 2" xfId="40532"/>
    <cellStyle name="Total 12 5 2 2 2 2 5" xfId="40533"/>
    <cellStyle name="Total 12 5 2 2 2 3" xfId="40534"/>
    <cellStyle name="Total 12 5 2 2 2 3 2" xfId="40535"/>
    <cellStyle name="Total 12 5 2 2 2 3 2 2" xfId="40536"/>
    <cellStyle name="Total 12 5 2 2 2 3 3" xfId="40537"/>
    <cellStyle name="Total 12 5 2 2 2 3 3 2" xfId="40538"/>
    <cellStyle name="Total 12 5 2 2 2 3 4" xfId="40539"/>
    <cellStyle name="Total 12 5 2 2 2 4" xfId="40540"/>
    <cellStyle name="Total 12 5 2 2 2 4 2" xfId="40541"/>
    <cellStyle name="Total 12 5 2 2 2 5" xfId="40542"/>
    <cellStyle name="Total 12 5 2 2 2 5 2" xfId="40543"/>
    <cellStyle name="Total 12 5 2 2 2 6" xfId="40544"/>
    <cellStyle name="Total 12 5 2 2 3" xfId="40545"/>
    <cellStyle name="Total 12 5 2 2 3 2" xfId="40546"/>
    <cellStyle name="Total 12 5 2 2 3 2 2" xfId="40547"/>
    <cellStyle name="Total 12 5 2 2 3 2 2 2" xfId="40548"/>
    <cellStyle name="Total 12 5 2 2 3 2 3" xfId="40549"/>
    <cellStyle name="Total 12 5 2 2 3 2 3 2" xfId="40550"/>
    <cellStyle name="Total 12 5 2 2 3 2 4" xfId="40551"/>
    <cellStyle name="Total 12 5 2 2 3 3" xfId="40552"/>
    <cellStyle name="Total 12 5 2 2 3 3 2" xfId="40553"/>
    <cellStyle name="Total 12 5 2 2 3 4" xfId="40554"/>
    <cellStyle name="Total 12 5 2 2 3 4 2" xfId="40555"/>
    <cellStyle name="Total 12 5 2 2 3 5" xfId="40556"/>
    <cellStyle name="Total 12 5 2 2 4" xfId="40557"/>
    <cellStyle name="Total 12 5 2 2 4 2" xfId="40558"/>
    <cellStyle name="Total 12 5 2 2 4 2 2" xfId="40559"/>
    <cellStyle name="Total 12 5 2 2 4 3" xfId="40560"/>
    <cellStyle name="Total 12 5 2 2 4 3 2" xfId="40561"/>
    <cellStyle name="Total 12 5 2 2 4 4" xfId="40562"/>
    <cellStyle name="Total 12 5 2 2 5" xfId="40563"/>
    <cellStyle name="Total 12 5 2 2 5 2" xfId="40564"/>
    <cellStyle name="Total 12 5 2 2 5 2 2" xfId="40565"/>
    <cellStyle name="Total 12 5 2 2 5 3" xfId="40566"/>
    <cellStyle name="Total 12 5 2 2 5 3 2" xfId="40567"/>
    <cellStyle name="Total 12 5 2 2 5 4" xfId="40568"/>
    <cellStyle name="Total 12 5 2 2 5 4 2" xfId="40569"/>
    <cellStyle name="Total 12 5 2 2 5 5" xfId="40570"/>
    <cellStyle name="Total 12 5 2 2 6" xfId="40571"/>
    <cellStyle name="Total 12 5 2 2 6 2" xfId="40572"/>
    <cellStyle name="Total 12 5 2 2 7" xfId="40573"/>
    <cellStyle name="Total 12 5 2 2 7 2" xfId="40574"/>
    <cellStyle name="Total 12 5 2 2 8" xfId="40575"/>
    <cellStyle name="Total 12 5 2 2 8 2" xfId="40576"/>
    <cellStyle name="Total 12 5 2 2 9" xfId="40577"/>
    <cellStyle name="Total 12 5 2 3" xfId="40578"/>
    <cellStyle name="Total 12 5 2 3 2" xfId="40579"/>
    <cellStyle name="Total 12 5 2 3 2 2" xfId="40580"/>
    <cellStyle name="Total 12 5 2 3 2 2 2" xfId="40581"/>
    <cellStyle name="Total 12 5 2 3 2 2 2 2" xfId="40582"/>
    <cellStyle name="Total 12 5 2 3 2 2 3" xfId="40583"/>
    <cellStyle name="Total 12 5 2 3 2 2 3 2" xfId="40584"/>
    <cellStyle name="Total 12 5 2 3 2 2 4" xfId="40585"/>
    <cellStyle name="Total 12 5 2 3 2 3" xfId="40586"/>
    <cellStyle name="Total 12 5 2 3 2 3 2" xfId="40587"/>
    <cellStyle name="Total 12 5 2 3 2 4" xfId="40588"/>
    <cellStyle name="Total 12 5 2 3 2 4 2" xfId="40589"/>
    <cellStyle name="Total 12 5 2 3 2 5" xfId="40590"/>
    <cellStyle name="Total 12 5 2 3 3" xfId="40591"/>
    <cellStyle name="Total 12 5 2 3 3 2" xfId="40592"/>
    <cellStyle name="Total 12 5 2 3 3 2 2" xfId="40593"/>
    <cellStyle name="Total 12 5 2 3 3 3" xfId="40594"/>
    <cellStyle name="Total 12 5 2 3 3 3 2" xfId="40595"/>
    <cellStyle name="Total 12 5 2 3 3 4" xfId="40596"/>
    <cellStyle name="Total 12 5 2 3 4" xfId="40597"/>
    <cellStyle name="Total 12 5 2 3 4 2" xfId="40598"/>
    <cellStyle name="Total 12 5 2 3 5" xfId="40599"/>
    <cellStyle name="Total 12 5 2 3 5 2" xfId="40600"/>
    <cellStyle name="Total 12 5 2 3 6" xfId="40601"/>
    <cellStyle name="Total 12 5 2 4" xfId="40602"/>
    <cellStyle name="Total 12 5 2 4 2" xfId="40603"/>
    <cellStyle name="Total 12 5 2 4 2 2" xfId="40604"/>
    <cellStyle name="Total 12 5 2 4 2 2 2" xfId="40605"/>
    <cellStyle name="Total 12 5 2 4 2 3" xfId="40606"/>
    <cellStyle name="Total 12 5 2 4 2 3 2" xfId="40607"/>
    <cellStyle name="Total 12 5 2 4 2 4" xfId="40608"/>
    <cellStyle name="Total 12 5 2 4 3" xfId="40609"/>
    <cellStyle name="Total 12 5 2 4 3 2" xfId="40610"/>
    <cellStyle name="Total 12 5 2 4 4" xfId="40611"/>
    <cellStyle name="Total 12 5 2 4 4 2" xfId="40612"/>
    <cellStyle name="Total 12 5 2 4 5" xfId="40613"/>
    <cellStyle name="Total 12 5 2 5" xfId="40614"/>
    <cellStyle name="Total 12 5 2 5 2" xfId="40615"/>
    <cellStyle name="Total 12 5 2 5 2 2" xfId="40616"/>
    <cellStyle name="Total 12 5 2 5 3" xfId="40617"/>
    <cellStyle name="Total 12 5 2 5 3 2" xfId="40618"/>
    <cellStyle name="Total 12 5 2 5 4" xfId="40619"/>
    <cellStyle name="Total 12 5 2 6" xfId="40620"/>
    <cellStyle name="Total 12 5 2 6 2" xfId="40621"/>
    <cellStyle name="Total 12 5 2 6 2 2" xfId="40622"/>
    <cellStyle name="Total 12 5 2 6 3" xfId="40623"/>
    <cellStyle name="Total 12 5 2 6 3 2" xfId="40624"/>
    <cellStyle name="Total 12 5 2 6 4" xfId="40625"/>
    <cellStyle name="Total 12 5 2 6 4 2" xfId="40626"/>
    <cellStyle name="Total 12 5 2 6 5" xfId="40627"/>
    <cellStyle name="Total 12 5 2 7" xfId="40628"/>
    <cellStyle name="Total 12 5 2 7 2" xfId="40629"/>
    <cellStyle name="Total 12 5 2 8" xfId="40630"/>
    <cellStyle name="Total 12 5 2 8 2" xfId="40631"/>
    <cellStyle name="Total 12 5 2 9" xfId="40632"/>
    <cellStyle name="Total 12 5 2 9 2" xfId="40633"/>
    <cellStyle name="Total 12 5 3" xfId="40634"/>
    <cellStyle name="Total 12 5 3 2" xfId="40635"/>
    <cellStyle name="Total 12 5 3 2 2" xfId="40636"/>
    <cellStyle name="Total 12 5 3 2 2 2" xfId="40637"/>
    <cellStyle name="Total 12 5 3 2 2 2 2" xfId="40638"/>
    <cellStyle name="Total 12 5 3 2 2 2 2 2" xfId="40639"/>
    <cellStyle name="Total 12 5 3 2 2 2 3" xfId="40640"/>
    <cellStyle name="Total 12 5 3 2 2 2 3 2" xfId="40641"/>
    <cellStyle name="Total 12 5 3 2 2 2 4" xfId="40642"/>
    <cellStyle name="Total 12 5 3 2 2 3" xfId="40643"/>
    <cellStyle name="Total 12 5 3 2 2 3 2" xfId="40644"/>
    <cellStyle name="Total 12 5 3 2 2 4" xfId="40645"/>
    <cellStyle name="Total 12 5 3 2 2 4 2" xfId="40646"/>
    <cellStyle name="Total 12 5 3 2 2 5" xfId="40647"/>
    <cellStyle name="Total 12 5 3 2 3" xfId="40648"/>
    <cellStyle name="Total 12 5 3 2 3 2" xfId="40649"/>
    <cellStyle name="Total 12 5 3 2 3 2 2" xfId="40650"/>
    <cellStyle name="Total 12 5 3 2 3 3" xfId="40651"/>
    <cellStyle name="Total 12 5 3 2 3 3 2" xfId="40652"/>
    <cellStyle name="Total 12 5 3 2 3 4" xfId="40653"/>
    <cellStyle name="Total 12 5 3 2 4" xfId="40654"/>
    <cellStyle name="Total 12 5 3 2 4 2" xfId="40655"/>
    <cellStyle name="Total 12 5 3 2 5" xfId="40656"/>
    <cellStyle name="Total 12 5 3 2 5 2" xfId="40657"/>
    <cellStyle name="Total 12 5 3 2 6" xfId="40658"/>
    <cellStyle name="Total 12 5 3 3" xfId="40659"/>
    <cellStyle name="Total 12 5 3 3 2" xfId="40660"/>
    <cellStyle name="Total 12 5 3 3 2 2" xfId="40661"/>
    <cellStyle name="Total 12 5 3 3 2 2 2" xfId="40662"/>
    <cellStyle name="Total 12 5 3 3 2 3" xfId="40663"/>
    <cellStyle name="Total 12 5 3 3 2 3 2" xfId="40664"/>
    <cellStyle name="Total 12 5 3 3 2 4" xfId="40665"/>
    <cellStyle name="Total 12 5 3 3 3" xfId="40666"/>
    <cellStyle name="Total 12 5 3 3 3 2" xfId="40667"/>
    <cellStyle name="Total 12 5 3 3 4" xfId="40668"/>
    <cellStyle name="Total 12 5 3 3 4 2" xfId="40669"/>
    <cellStyle name="Total 12 5 3 3 5" xfId="40670"/>
    <cellStyle name="Total 12 5 3 4" xfId="40671"/>
    <cellStyle name="Total 12 5 3 4 2" xfId="40672"/>
    <cellStyle name="Total 12 5 3 4 2 2" xfId="40673"/>
    <cellStyle name="Total 12 5 3 4 3" xfId="40674"/>
    <cellStyle name="Total 12 5 3 4 3 2" xfId="40675"/>
    <cellStyle name="Total 12 5 3 4 4" xfId="40676"/>
    <cellStyle name="Total 12 5 3 5" xfId="40677"/>
    <cellStyle name="Total 12 5 3 5 2" xfId="40678"/>
    <cellStyle name="Total 12 5 3 5 2 2" xfId="40679"/>
    <cellStyle name="Total 12 5 3 5 3" xfId="40680"/>
    <cellStyle name="Total 12 5 3 5 3 2" xfId="40681"/>
    <cellStyle name="Total 12 5 3 5 4" xfId="40682"/>
    <cellStyle name="Total 12 5 3 5 4 2" xfId="40683"/>
    <cellStyle name="Total 12 5 3 5 5" xfId="40684"/>
    <cellStyle name="Total 12 5 3 6" xfId="40685"/>
    <cellStyle name="Total 12 5 3 6 2" xfId="40686"/>
    <cellStyle name="Total 12 5 3 7" xfId="40687"/>
    <cellStyle name="Total 12 5 3 7 2" xfId="40688"/>
    <cellStyle name="Total 12 5 3 8" xfId="40689"/>
    <cellStyle name="Total 12 5 3 8 2" xfId="40690"/>
    <cellStyle name="Total 12 5 3 9" xfId="40691"/>
    <cellStyle name="Total 12 5 4" xfId="40692"/>
    <cellStyle name="Total 12 5 4 2" xfId="40693"/>
    <cellStyle name="Total 12 5 4 2 2" xfId="40694"/>
    <cellStyle name="Total 12 5 4 2 2 2" xfId="40695"/>
    <cellStyle name="Total 12 5 4 2 2 2 2" xfId="40696"/>
    <cellStyle name="Total 12 5 4 2 2 3" xfId="40697"/>
    <cellStyle name="Total 12 5 4 2 2 3 2" xfId="40698"/>
    <cellStyle name="Total 12 5 4 2 2 4" xfId="40699"/>
    <cellStyle name="Total 12 5 4 2 3" xfId="40700"/>
    <cellStyle name="Total 12 5 4 2 3 2" xfId="40701"/>
    <cellStyle name="Total 12 5 4 2 4" xfId="40702"/>
    <cellStyle name="Total 12 5 4 2 4 2" xfId="40703"/>
    <cellStyle name="Total 12 5 4 2 5" xfId="40704"/>
    <cellStyle name="Total 12 5 4 3" xfId="40705"/>
    <cellStyle name="Total 12 5 4 3 2" xfId="40706"/>
    <cellStyle name="Total 12 5 4 3 2 2" xfId="40707"/>
    <cellStyle name="Total 12 5 4 3 3" xfId="40708"/>
    <cellStyle name="Total 12 5 4 3 3 2" xfId="40709"/>
    <cellStyle name="Total 12 5 4 3 4" xfId="40710"/>
    <cellStyle name="Total 12 5 4 4" xfId="40711"/>
    <cellStyle name="Total 12 5 4 4 2" xfId="40712"/>
    <cellStyle name="Total 12 5 4 5" xfId="40713"/>
    <cellStyle name="Total 12 5 4 5 2" xfId="40714"/>
    <cellStyle name="Total 12 5 4 6" xfId="40715"/>
    <cellStyle name="Total 12 5 5" xfId="40716"/>
    <cellStyle name="Total 12 5 5 2" xfId="40717"/>
    <cellStyle name="Total 12 5 5 2 2" xfId="40718"/>
    <cellStyle name="Total 12 5 5 2 2 2" xfId="40719"/>
    <cellStyle name="Total 12 5 5 2 3" xfId="40720"/>
    <cellStyle name="Total 12 5 5 2 3 2" xfId="40721"/>
    <cellStyle name="Total 12 5 5 2 4" xfId="40722"/>
    <cellStyle name="Total 12 5 5 3" xfId="40723"/>
    <cellStyle name="Total 12 5 5 3 2" xfId="40724"/>
    <cellStyle name="Total 12 5 5 4" xfId="40725"/>
    <cellStyle name="Total 12 5 5 4 2" xfId="40726"/>
    <cellStyle name="Total 12 5 5 5" xfId="40727"/>
    <cellStyle name="Total 12 5 6" xfId="40728"/>
    <cellStyle name="Total 12 5 6 2" xfId="40729"/>
    <cellStyle name="Total 12 5 6 2 2" xfId="40730"/>
    <cellStyle name="Total 12 5 6 3" xfId="40731"/>
    <cellStyle name="Total 12 5 6 3 2" xfId="40732"/>
    <cellStyle name="Total 12 5 6 4" xfId="40733"/>
    <cellStyle name="Total 12 5 7" xfId="40734"/>
    <cellStyle name="Total 12 5 7 2" xfId="40735"/>
    <cellStyle name="Total 12 5 7 2 2" xfId="40736"/>
    <cellStyle name="Total 12 5 7 3" xfId="40737"/>
    <cellStyle name="Total 12 5 7 3 2" xfId="40738"/>
    <cellStyle name="Total 12 5 7 4" xfId="40739"/>
    <cellStyle name="Total 12 5 7 4 2" xfId="40740"/>
    <cellStyle name="Total 12 5 7 5" xfId="40741"/>
    <cellStyle name="Total 12 5 8" xfId="40742"/>
    <cellStyle name="Total 12 5 8 2" xfId="40743"/>
    <cellStyle name="Total 12 5 9" xfId="40744"/>
    <cellStyle name="Total 12 5 9 2" xfId="40745"/>
    <cellStyle name="Total 12 6" xfId="40746"/>
    <cellStyle name="Total 12 6 10" xfId="40747"/>
    <cellStyle name="Total 12 6 10 2" xfId="40748"/>
    <cellStyle name="Total 12 6 11" xfId="40749"/>
    <cellStyle name="Total 12 6 2" xfId="40750"/>
    <cellStyle name="Total 12 6 2 2" xfId="40751"/>
    <cellStyle name="Total 12 6 2 2 2" xfId="40752"/>
    <cellStyle name="Total 12 6 2 2 2 2" xfId="40753"/>
    <cellStyle name="Total 12 6 2 2 2 2 2" xfId="40754"/>
    <cellStyle name="Total 12 6 2 2 2 2 2 2" xfId="40755"/>
    <cellStyle name="Total 12 6 2 2 2 2 3" xfId="40756"/>
    <cellStyle name="Total 12 6 2 2 2 2 3 2" xfId="40757"/>
    <cellStyle name="Total 12 6 2 2 2 2 4" xfId="40758"/>
    <cellStyle name="Total 12 6 2 2 2 3" xfId="40759"/>
    <cellStyle name="Total 12 6 2 2 2 3 2" xfId="40760"/>
    <cellStyle name="Total 12 6 2 2 2 4" xfId="40761"/>
    <cellStyle name="Total 12 6 2 2 2 4 2" xfId="40762"/>
    <cellStyle name="Total 12 6 2 2 2 5" xfId="40763"/>
    <cellStyle name="Total 12 6 2 2 3" xfId="40764"/>
    <cellStyle name="Total 12 6 2 2 3 2" xfId="40765"/>
    <cellStyle name="Total 12 6 2 2 3 2 2" xfId="40766"/>
    <cellStyle name="Total 12 6 2 2 3 3" xfId="40767"/>
    <cellStyle name="Total 12 6 2 2 3 3 2" xfId="40768"/>
    <cellStyle name="Total 12 6 2 2 3 4" xfId="40769"/>
    <cellStyle name="Total 12 6 2 2 4" xfId="40770"/>
    <cellStyle name="Total 12 6 2 2 4 2" xfId="40771"/>
    <cellStyle name="Total 12 6 2 2 5" xfId="40772"/>
    <cellStyle name="Total 12 6 2 2 5 2" xfId="40773"/>
    <cellStyle name="Total 12 6 2 2 6" xfId="40774"/>
    <cellStyle name="Total 12 6 2 3" xfId="40775"/>
    <cellStyle name="Total 12 6 2 3 2" xfId="40776"/>
    <cellStyle name="Total 12 6 2 3 2 2" xfId="40777"/>
    <cellStyle name="Total 12 6 2 3 2 2 2" xfId="40778"/>
    <cellStyle name="Total 12 6 2 3 2 3" xfId="40779"/>
    <cellStyle name="Total 12 6 2 3 2 3 2" xfId="40780"/>
    <cellStyle name="Total 12 6 2 3 2 4" xfId="40781"/>
    <cellStyle name="Total 12 6 2 3 3" xfId="40782"/>
    <cellStyle name="Total 12 6 2 3 3 2" xfId="40783"/>
    <cellStyle name="Total 12 6 2 3 4" xfId="40784"/>
    <cellStyle name="Total 12 6 2 3 4 2" xfId="40785"/>
    <cellStyle name="Total 12 6 2 3 5" xfId="40786"/>
    <cellStyle name="Total 12 6 2 4" xfId="40787"/>
    <cellStyle name="Total 12 6 2 4 2" xfId="40788"/>
    <cellStyle name="Total 12 6 2 4 2 2" xfId="40789"/>
    <cellStyle name="Total 12 6 2 4 3" xfId="40790"/>
    <cellStyle name="Total 12 6 2 4 3 2" xfId="40791"/>
    <cellStyle name="Total 12 6 2 4 4" xfId="40792"/>
    <cellStyle name="Total 12 6 2 5" xfId="40793"/>
    <cellStyle name="Total 12 6 2 5 2" xfId="40794"/>
    <cellStyle name="Total 12 6 2 5 2 2" xfId="40795"/>
    <cellStyle name="Total 12 6 2 5 3" xfId="40796"/>
    <cellStyle name="Total 12 6 2 5 3 2" xfId="40797"/>
    <cellStyle name="Total 12 6 2 5 4" xfId="40798"/>
    <cellStyle name="Total 12 6 2 5 4 2" xfId="40799"/>
    <cellStyle name="Total 12 6 2 5 5" xfId="40800"/>
    <cellStyle name="Total 12 6 2 6" xfId="40801"/>
    <cellStyle name="Total 12 6 2 6 2" xfId="40802"/>
    <cellStyle name="Total 12 6 2 7" xfId="40803"/>
    <cellStyle name="Total 12 6 2 7 2" xfId="40804"/>
    <cellStyle name="Total 12 6 2 8" xfId="40805"/>
    <cellStyle name="Total 12 6 2 8 2" xfId="40806"/>
    <cellStyle name="Total 12 6 2 9" xfId="40807"/>
    <cellStyle name="Total 12 6 3" xfId="40808"/>
    <cellStyle name="Total 12 6 3 2" xfId="40809"/>
    <cellStyle name="Total 12 6 3 2 2" xfId="40810"/>
    <cellStyle name="Total 12 6 3 2 2 2" xfId="40811"/>
    <cellStyle name="Total 12 6 3 2 2 2 2" xfId="40812"/>
    <cellStyle name="Total 12 6 3 2 2 2 2 2" xfId="40813"/>
    <cellStyle name="Total 12 6 3 2 2 2 3" xfId="40814"/>
    <cellStyle name="Total 12 6 3 2 2 2 3 2" xfId="40815"/>
    <cellStyle name="Total 12 6 3 2 2 2 4" xfId="40816"/>
    <cellStyle name="Total 12 6 3 2 2 3" xfId="40817"/>
    <cellStyle name="Total 12 6 3 2 2 3 2" xfId="40818"/>
    <cellStyle name="Total 12 6 3 2 2 4" xfId="40819"/>
    <cellStyle name="Total 12 6 3 2 2 4 2" xfId="40820"/>
    <cellStyle name="Total 12 6 3 2 2 5" xfId="40821"/>
    <cellStyle name="Total 12 6 3 2 3" xfId="40822"/>
    <cellStyle name="Total 12 6 3 2 3 2" xfId="40823"/>
    <cellStyle name="Total 12 6 3 2 3 2 2" xfId="40824"/>
    <cellStyle name="Total 12 6 3 2 3 3" xfId="40825"/>
    <cellStyle name="Total 12 6 3 2 3 3 2" xfId="40826"/>
    <cellStyle name="Total 12 6 3 2 3 4" xfId="40827"/>
    <cellStyle name="Total 12 6 3 2 4" xfId="40828"/>
    <cellStyle name="Total 12 6 3 2 4 2" xfId="40829"/>
    <cellStyle name="Total 12 6 3 2 5" xfId="40830"/>
    <cellStyle name="Total 12 6 3 2 5 2" xfId="40831"/>
    <cellStyle name="Total 12 6 3 2 6" xfId="40832"/>
    <cellStyle name="Total 12 6 3 3" xfId="40833"/>
    <cellStyle name="Total 12 6 3 3 2" xfId="40834"/>
    <cellStyle name="Total 12 6 3 3 2 2" xfId="40835"/>
    <cellStyle name="Total 12 6 3 3 2 2 2" xfId="40836"/>
    <cellStyle name="Total 12 6 3 3 2 3" xfId="40837"/>
    <cellStyle name="Total 12 6 3 3 2 3 2" xfId="40838"/>
    <cellStyle name="Total 12 6 3 3 2 4" xfId="40839"/>
    <cellStyle name="Total 12 6 3 3 3" xfId="40840"/>
    <cellStyle name="Total 12 6 3 3 3 2" xfId="40841"/>
    <cellStyle name="Total 12 6 3 3 4" xfId="40842"/>
    <cellStyle name="Total 12 6 3 3 4 2" xfId="40843"/>
    <cellStyle name="Total 12 6 3 3 5" xfId="40844"/>
    <cellStyle name="Total 12 6 3 4" xfId="40845"/>
    <cellStyle name="Total 12 6 3 4 2" xfId="40846"/>
    <cellStyle name="Total 12 6 3 4 2 2" xfId="40847"/>
    <cellStyle name="Total 12 6 3 4 3" xfId="40848"/>
    <cellStyle name="Total 12 6 3 4 3 2" xfId="40849"/>
    <cellStyle name="Total 12 6 3 4 4" xfId="40850"/>
    <cellStyle name="Total 12 6 3 5" xfId="40851"/>
    <cellStyle name="Total 12 6 3 5 2" xfId="40852"/>
    <cellStyle name="Total 12 6 3 5 2 2" xfId="40853"/>
    <cellStyle name="Total 12 6 3 5 3" xfId="40854"/>
    <cellStyle name="Total 12 6 3 5 3 2" xfId="40855"/>
    <cellStyle name="Total 12 6 3 5 4" xfId="40856"/>
    <cellStyle name="Total 12 6 3 5 4 2" xfId="40857"/>
    <cellStyle name="Total 12 6 3 5 5" xfId="40858"/>
    <cellStyle name="Total 12 6 3 6" xfId="40859"/>
    <cellStyle name="Total 12 6 3 6 2" xfId="40860"/>
    <cellStyle name="Total 12 6 3 7" xfId="40861"/>
    <cellStyle name="Total 12 6 3 7 2" xfId="40862"/>
    <cellStyle name="Total 12 6 3 8" xfId="40863"/>
    <cellStyle name="Total 12 6 3 8 2" xfId="40864"/>
    <cellStyle name="Total 12 6 3 9" xfId="40865"/>
    <cellStyle name="Total 12 6 4" xfId="40866"/>
    <cellStyle name="Total 12 6 4 2" xfId="40867"/>
    <cellStyle name="Total 12 6 4 2 2" xfId="40868"/>
    <cellStyle name="Total 12 6 4 2 2 2" xfId="40869"/>
    <cellStyle name="Total 12 6 4 2 2 2 2" xfId="40870"/>
    <cellStyle name="Total 12 6 4 2 2 3" xfId="40871"/>
    <cellStyle name="Total 12 6 4 2 2 3 2" xfId="40872"/>
    <cellStyle name="Total 12 6 4 2 2 4" xfId="40873"/>
    <cellStyle name="Total 12 6 4 2 3" xfId="40874"/>
    <cellStyle name="Total 12 6 4 2 3 2" xfId="40875"/>
    <cellStyle name="Total 12 6 4 2 4" xfId="40876"/>
    <cellStyle name="Total 12 6 4 2 4 2" xfId="40877"/>
    <cellStyle name="Total 12 6 4 2 5" xfId="40878"/>
    <cellStyle name="Total 12 6 4 3" xfId="40879"/>
    <cellStyle name="Total 12 6 4 3 2" xfId="40880"/>
    <cellStyle name="Total 12 6 4 3 2 2" xfId="40881"/>
    <cellStyle name="Total 12 6 4 3 3" xfId="40882"/>
    <cellStyle name="Total 12 6 4 3 3 2" xfId="40883"/>
    <cellStyle name="Total 12 6 4 3 4" xfId="40884"/>
    <cellStyle name="Total 12 6 4 4" xfId="40885"/>
    <cellStyle name="Total 12 6 4 4 2" xfId="40886"/>
    <cellStyle name="Total 12 6 4 5" xfId="40887"/>
    <cellStyle name="Total 12 6 4 5 2" xfId="40888"/>
    <cellStyle name="Total 12 6 4 6" xfId="40889"/>
    <cellStyle name="Total 12 6 5" xfId="40890"/>
    <cellStyle name="Total 12 6 5 2" xfId="40891"/>
    <cellStyle name="Total 12 6 5 2 2" xfId="40892"/>
    <cellStyle name="Total 12 6 5 2 2 2" xfId="40893"/>
    <cellStyle name="Total 12 6 5 2 3" xfId="40894"/>
    <cellStyle name="Total 12 6 5 2 3 2" xfId="40895"/>
    <cellStyle name="Total 12 6 5 2 4" xfId="40896"/>
    <cellStyle name="Total 12 6 5 3" xfId="40897"/>
    <cellStyle name="Total 12 6 5 3 2" xfId="40898"/>
    <cellStyle name="Total 12 6 5 4" xfId="40899"/>
    <cellStyle name="Total 12 6 5 4 2" xfId="40900"/>
    <cellStyle name="Total 12 6 5 5" xfId="40901"/>
    <cellStyle name="Total 12 6 6" xfId="40902"/>
    <cellStyle name="Total 12 6 6 2" xfId="40903"/>
    <cellStyle name="Total 12 6 6 2 2" xfId="40904"/>
    <cellStyle name="Total 12 6 6 3" xfId="40905"/>
    <cellStyle name="Total 12 6 6 3 2" xfId="40906"/>
    <cellStyle name="Total 12 6 6 4" xfId="40907"/>
    <cellStyle name="Total 12 6 7" xfId="40908"/>
    <cellStyle name="Total 12 6 7 2" xfId="40909"/>
    <cellStyle name="Total 12 6 7 2 2" xfId="40910"/>
    <cellStyle name="Total 12 6 7 3" xfId="40911"/>
    <cellStyle name="Total 12 6 7 3 2" xfId="40912"/>
    <cellStyle name="Total 12 6 7 4" xfId="40913"/>
    <cellStyle name="Total 12 6 7 4 2" xfId="40914"/>
    <cellStyle name="Total 12 6 7 5" xfId="40915"/>
    <cellStyle name="Total 12 6 8" xfId="40916"/>
    <cellStyle name="Total 12 6 8 2" xfId="40917"/>
    <cellStyle name="Total 12 6 9" xfId="40918"/>
    <cellStyle name="Total 12 6 9 2" xfId="40919"/>
    <cellStyle name="Total 12 7" xfId="40920"/>
    <cellStyle name="Total 120" xfId="40921"/>
    <cellStyle name="Total 121" xfId="40922"/>
    <cellStyle name="Total 122" xfId="40923"/>
    <cellStyle name="Total 123" xfId="40924"/>
    <cellStyle name="Total 124" xfId="40925"/>
    <cellStyle name="Total 125" xfId="40926"/>
    <cellStyle name="Total 126" xfId="40927"/>
    <cellStyle name="Total 127" xfId="40928"/>
    <cellStyle name="Total 128" xfId="40929"/>
    <cellStyle name="Total 129" xfId="40930"/>
    <cellStyle name="Total 13" xfId="40931"/>
    <cellStyle name="Total 13 2" xfId="40932"/>
    <cellStyle name="Total 13 2 2" xfId="40933"/>
    <cellStyle name="Total 13 2 2 10" xfId="40934"/>
    <cellStyle name="Total 13 2 2 10 2" xfId="40935"/>
    <cellStyle name="Total 13 2 2 11" xfId="40936"/>
    <cellStyle name="Total 13 2 2 2" xfId="40937"/>
    <cellStyle name="Total 13 2 2 2 2" xfId="40938"/>
    <cellStyle name="Total 13 2 2 2 2 2" xfId="40939"/>
    <cellStyle name="Total 13 2 2 2 2 2 2" xfId="40940"/>
    <cellStyle name="Total 13 2 2 2 2 2 2 2" xfId="40941"/>
    <cellStyle name="Total 13 2 2 2 2 2 2 2 2" xfId="40942"/>
    <cellStyle name="Total 13 2 2 2 2 2 2 3" xfId="40943"/>
    <cellStyle name="Total 13 2 2 2 2 2 2 3 2" xfId="40944"/>
    <cellStyle name="Total 13 2 2 2 2 2 2 4" xfId="40945"/>
    <cellStyle name="Total 13 2 2 2 2 2 3" xfId="40946"/>
    <cellStyle name="Total 13 2 2 2 2 2 3 2" xfId="40947"/>
    <cellStyle name="Total 13 2 2 2 2 2 4" xfId="40948"/>
    <cellStyle name="Total 13 2 2 2 2 2 4 2" xfId="40949"/>
    <cellStyle name="Total 13 2 2 2 2 2 5" xfId="40950"/>
    <cellStyle name="Total 13 2 2 2 2 3" xfId="40951"/>
    <cellStyle name="Total 13 2 2 2 2 3 2" xfId="40952"/>
    <cellStyle name="Total 13 2 2 2 2 3 2 2" xfId="40953"/>
    <cellStyle name="Total 13 2 2 2 2 3 3" xfId="40954"/>
    <cellStyle name="Total 13 2 2 2 2 3 3 2" xfId="40955"/>
    <cellStyle name="Total 13 2 2 2 2 3 4" xfId="40956"/>
    <cellStyle name="Total 13 2 2 2 2 4" xfId="40957"/>
    <cellStyle name="Total 13 2 2 2 2 4 2" xfId="40958"/>
    <cellStyle name="Total 13 2 2 2 2 5" xfId="40959"/>
    <cellStyle name="Total 13 2 2 2 2 5 2" xfId="40960"/>
    <cellStyle name="Total 13 2 2 2 2 6" xfId="40961"/>
    <cellStyle name="Total 13 2 2 2 3" xfId="40962"/>
    <cellStyle name="Total 13 2 2 2 3 2" xfId="40963"/>
    <cellStyle name="Total 13 2 2 2 3 2 2" xfId="40964"/>
    <cellStyle name="Total 13 2 2 2 3 2 2 2" xfId="40965"/>
    <cellStyle name="Total 13 2 2 2 3 2 3" xfId="40966"/>
    <cellStyle name="Total 13 2 2 2 3 2 3 2" xfId="40967"/>
    <cellStyle name="Total 13 2 2 2 3 2 4" xfId="40968"/>
    <cellStyle name="Total 13 2 2 2 3 3" xfId="40969"/>
    <cellStyle name="Total 13 2 2 2 3 3 2" xfId="40970"/>
    <cellStyle name="Total 13 2 2 2 3 4" xfId="40971"/>
    <cellStyle name="Total 13 2 2 2 3 4 2" xfId="40972"/>
    <cellStyle name="Total 13 2 2 2 3 5" xfId="40973"/>
    <cellStyle name="Total 13 2 2 2 4" xfId="40974"/>
    <cellStyle name="Total 13 2 2 2 4 2" xfId="40975"/>
    <cellStyle name="Total 13 2 2 2 4 2 2" xfId="40976"/>
    <cellStyle name="Total 13 2 2 2 4 3" xfId="40977"/>
    <cellStyle name="Total 13 2 2 2 4 3 2" xfId="40978"/>
    <cellStyle name="Total 13 2 2 2 4 4" xfId="40979"/>
    <cellStyle name="Total 13 2 2 2 5" xfId="40980"/>
    <cellStyle name="Total 13 2 2 2 5 2" xfId="40981"/>
    <cellStyle name="Total 13 2 2 2 5 2 2" xfId="40982"/>
    <cellStyle name="Total 13 2 2 2 5 3" xfId="40983"/>
    <cellStyle name="Total 13 2 2 2 5 3 2" xfId="40984"/>
    <cellStyle name="Total 13 2 2 2 5 4" xfId="40985"/>
    <cellStyle name="Total 13 2 2 2 5 4 2" xfId="40986"/>
    <cellStyle name="Total 13 2 2 2 5 5" xfId="40987"/>
    <cellStyle name="Total 13 2 2 2 6" xfId="40988"/>
    <cellStyle name="Total 13 2 2 2 6 2" xfId="40989"/>
    <cellStyle name="Total 13 2 2 2 7" xfId="40990"/>
    <cellStyle name="Total 13 2 2 2 7 2" xfId="40991"/>
    <cellStyle name="Total 13 2 2 2 8" xfId="40992"/>
    <cellStyle name="Total 13 2 2 2 8 2" xfId="40993"/>
    <cellStyle name="Total 13 2 2 2 9" xfId="40994"/>
    <cellStyle name="Total 13 2 2 3" xfId="40995"/>
    <cellStyle name="Total 13 2 2 3 2" xfId="40996"/>
    <cellStyle name="Total 13 2 2 3 2 2" xfId="40997"/>
    <cellStyle name="Total 13 2 2 3 2 2 2" xfId="40998"/>
    <cellStyle name="Total 13 2 2 3 2 2 2 2" xfId="40999"/>
    <cellStyle name="Total 13 2 2 3 2 2 2 2 2" xfId="41000"/>
    <cellStyle name="Total 13 2 2 3 2 2 2 3" xfId="41001"/>
    <cellStyle name="Total 13 2 2 3 2 2 2 3 2" xfId="41002"/>
    <cellStyle name="Total 13 2 2 3 2 2 2 4" xfId="41003"/>
    <cellStyle name="Total 13 2 2 3 2 2 3" xfId="41004"/>
    <cellStyle name="Total 13 2 2 3 2 2 3 2" xfId="41005"/>
    <cellStyle name="Total 13 2 2 3 2 2 4" xfId="41006"/>
    <cellStyle name="Total 13 2 2 3 2 2 4 2" xfId="41007"/>
    <cellStyle name="Total 13 2 2 3 2 2 5" xfId="41008"/>
    <cellStyle name="Total 13 2 2 3 2 3" xfId="41009"/>
    <cellStyle name="Total 13 2 2 3 2 3 2" xfId="41010"/>
    <cellStyle name="Total 13 2 2 3 2 3 2 2" xfId="41011"/>
    <cellStyle name="Total 13 2 2 3 2 3 3" xfId="41012"/>
    <cellStyle name="Total 13 2 2 3 2 3 3 2" xfId="41013"/>
    <cellStyle name="Total 13 2 2 3 2 3 4" xfId="41014"/>
    <cellStyle name="Total 13 2 2 3 2 4" xfId="41015"/>
    <cellStyle name="Total 13 2 2 3 2 4 2" xfId="41016"/>
    <cellStyle name="Total 13 2 2 3 2 5" xfId="41017"/>
    <cellStyle name="Total 13 2 2 3 2 5 2" xfId="41018"/>
    <cellStyle name="Total 13 2 2 3 2 6" xfId="41019"/>
    <cellStyle name="Total 13 2 2 3 3" xfId="41020"/>
    <cellStyle name="Total 13 2 2 3 3 2" xfId="41021"/>
    <cellStyle name="Total 13 2 2 3 3 2 2" xfId="41022"/>
    <cellStyle name="Total 13 2 2 3 3 2 2 2" xfId="41023"/>
    <cellStyle name="Total 13 2 2 3 3 2 3" xfId="41024"/>
    <cellStyle name="Total 13 2 2 3 3 2 3 2" xfId="41025"/>
    <cellStyle name="Total 13 2 2 3 3 2 4" xfId="41026"/>
    <cellStyle name="Total 13 2 2 3 3 3" xfId="41027"/>
    <cellStyle name="Total 13 2 2 3 3 3 2" xfId="41028"/>
    <cellStyle name="Total 13 2 2 3 3 4" xfId="41029"/>
    <cellStyle name="Total 13 2 2 3 3 4 2" xfId="41030"/>
    <cellStyle name="Total 13 2 2 3 3 5" xfId="41031"/>
    <cellStyle name="Total 13 2 2 3 4" xfId="41032"/>
    <cellStyle name="Total 13 2 2 3 4 2" xfId="41033"/>
    <cellStyle name="Total 13 2 2 3 4 2 2" xfId="41034"/>
    <cellStyle name="Total 13 2 2 3 4 3" xfId="41035"/>
    <cellStyle name="Total 13 2 2 3 4 3 2" xfId="41036"/>
    <cellStyle name="Total 13 2 2 3 4 4" xfId="41037"/>
    <cellStyle name="Total 13 2 2 3 5" xfId="41038"/>
    <cellStyle name="Total 13 2 2 3 5 2" xfId="41039"/>
    <cellStyle name="Total 13 2 2 3 5 2 2" xfId="41040"/>
    <cellStyle name="Total 13 2 2 3 5 3" xfId="41041"/>
    <cellStyle name="Total 13 2 2 3 5 3 2" xfId="41042"/>
    <cellStyle name="Total 13 2 2 3 5 4" xfId="41043"/>
    <cellStyle name="Total 13 2 2 3 5 4 2" xfId="41044"/>
    <cellStyle name="Total 13 2 2 3 5 5" xfId="41045"/>
    <cellStyle name="Total 13 2 2 3 6" xfId="41046"/>
    <cellStyle name="Total 13 2 2 3 6 2" xfId="41047"/>
    <cellStyle name="Total 13 2 2 3 7" xfId="41048"/>
    <cellStyle name="Total 13 2 2 3 7 2" xfId="41049"/>
    <cellStyle name="Total 13 2 2 3 8" xfId="41050"/>
    <cellStyle name="Total 13 2 2 3 8 2" xfId="41051"/>
    <cellStyle name="Total 13 2 2 3 9" xfId="41052"/>
    <cellStyle name="Total 13 2 2 4" xfId="41053"/>
    <cellStyle name="Total 13 2 2 4 2" xfId="41054"/>
    <cellStyle name="Total 13 2 2 4 2 2" xfId="41055"/>
    <cellStyle name="Total 13 2 2 4 2 2 2" xfId="41056"/>
    <cellStyle name="Total 13 2 2 4 2 2 2 2" xfId="41057"/>
    <cellStyle name="Total 13 2 2 4 2 2 3" xfId="41058"/>
    <cellStyle name="Total 13 2 2 4 2 2 3 2" xfId="41059"/>
    <cellStyle name="Total 13 2 2 4 2 2 4" xfId="41060"/>
    <cellStyle name="Total 13 2 2 4 2 3" xfId="41061"/>
    <cellStyle name="Total 13 2 2 4 2 3 2" xfId="41062"/>
    <cellStyle name="Total 13 2 2 4 2 4" xfId="41063"/>
    <cellStyle name="Total 13 2 2 4 2 4 2" xfId="41064"/>
    <cellStyle name="Total 13 2 2 4 2 5" xfId="41065"/>
    <cellStyle name="Total 13 2 2 4 3" xfId="41066"/>
    <cellStyle name="Total 13 2 2 4 3 2" xfId="41067"/>
    <cellStyle name="Total 13 2 2 4 3 2 2" xfId="41068"/>
    <cellStyle name="Total 13 2 2 4 3 3" xfId="41069"/>
    <cellStyle name="Total 13 2 2 4 3 3 2" xfId="41070"/>
    <cellStyle name="Total 13 2 2 4 3 4" xfId="41071"/>
    <cellStyle name="Total 13 2 2 4 4" xfId="41072"/>
    <cellStyle name="Total 13 2 2 4 4 2" xfId="41073"/>
    <cellStyle name="Total 13 2 2 4 5" xfId="41074"/>
    <cellStyle name="Total 13 2 2 4 5 2" xfId="41075"/>
    <cellStyle name="Total 13 2 2 4 6" xfId="41076"/>
    <cellStyle name="Total 13 2 2 5" xfId="41077"/>
    <cellStyle name="Total 13 2 2 5 2" xfId="41078"/>
    <cellStyle name="Total 13 2 2 5 2 2" xfId="41079"/>
    <cellStyle name="Total 13 2 2 5 2 2 2" xfId="41080"/>
    <cellStyle name="Total 13 2 2 5 2 3" xfId="41081"/>
    <cellStyle name="Total 13 2 2 5 2 3 2" xfId="41082"/>
    <cellStyle name="Total 13 2 2 5 2 4" xfId="41083"/>
    <cellStyle name="Total 13 2 2 5 3" xfId="41084"/>
    <cellStyle name="Total 13 2 2 5 3 2" xfId="41085"/>
    <cellStyle name="Total 13 2 2 5 4" xfId="41086"/>
    <cellStyle name="Total 13 2 2 5 4 2" xfId="41087"/>
    <cellStyle name="Total 13 2 2 5 5" xfId="41088"/>
    <cellStyle name="Total 13 2 2 6" xfId="41089"/>
    <cellStyle name="Total 13 2 2 6 2" xfId="41090"/>
    <cellStyle name="Total 13 2 2 6 2 2" xfId="41091"/>
    <cellStyle name="Total 13 2 2 6 3" xfId="41092"/>
    <cellStyle name="Total 13 2 2 6 3 2" xfId="41093"/>
    <cellStyle name="Total 13 2 2 6 4" xfId="41094"/>
    <cellStyle name="Total 13 2 2 7" xfId="41095"/>
    <cellStyle name="Total 13 2 2 7 2" xfId="41096"/>
    <cellStyle name="Total 13 2 2 7 2 2" xfId="41097"/>
    <cellStyle name="Total 13 2 2 7 3" xfId="41098"/>
    <cellStyle name="Total 13 2 2 7 3 2" xfId="41099"/>
    <cellStyle name="Total 13 2 2 7 4" xfId="41100"/>
    <cellStyle name="Total 13 2 2 7 4 2" xfId="41101"/>
    <cellStyle name="Total 13 2 2 7 5" xfId="41102"/>
    <cellStyle name="Total 13 2 2 8" xfId="41103"/>
    <cellStyle name="Total 13 2 2 8 2" xfId="41104"/>
    <cellStyle name="Total 13 2 2 9" xfId="41105"/>
    <cellStyle name="Total 13 2 2 9 2" xfId="41106"/>
    <cellStyle name="Total 13 2 3" xfId="41107"/>
    <cellStyle name="Total 13 2 3 2" xfId="41108"/>
    <cellStyle name="Total 13 2 3 2 2" xfId="41109"/>
    <cellStyle name="Total 13 2 3 2 2 2" xfId="41110"/>
    <cellStyle name="Total 13 2 3 2 2 2 2" xfId="41111"/>
    <cellStyle name="Total 13 2 3 2 2 2 2 2" xfId="41112"/>
    <cellStyle name="Total 13 2 3 2 2 2 3" xfId="41113"/>
    <cellStyle name="Total 13 2 3 2 2 2 3 2" xfId="41114"/>
    <cellStyle name="Total 13 2 3 2 2 2 4" xfId="41115"/>
    <cellStyle name="Total 13 2 3 2 2 3" xfId="41116"/>
    <cellStyle name="Total 13 2 3 2 2 3 2" xfId="41117"/>
    <cellStyle name="Total 13 2 3 2 2 4" xfId="41118"/>
    <cellStyle name="Total 13 2 3 2 2 4 2" xfId="41119"/>
    <cellStyle name="Total 13 2 3 2 2 5" xfId="41120"/>
    <cellStyle name="Total 13 2 3 2 3" xfId="41121"/>
    <cellStyle name="Total 13 2 3 2 3 2" xfId="41122"/>
    <cellStyle name="Total 13 2 3 2 3 2 2" xfId="41123"/>
    <cellStyle name="Total 13 2 3 2 3 3" xfId="41124"/>
    <cellStyle name="Total 13 2 3 2 3 3 2" xfId="41125"/>
    <cellStyle name="Total 13 2 3 2 3 4" xfId="41126"/>
    <cellStyle name="Total 13 2 3 2 4" xfId="41127"/>
    <cellStyle name="Total 13 2 3 2 4 2" xfId="41128"/>
    <cellStyle name="Total 13 2 3 2 5" xfId="41129"/>
    <cellStyle name="Total 13 2 3 2 5 2" xfId="41130"/>
    <cellStyle name="Total 13 2 3 2 6" xfId="41131"/>
    <cellStyle name="Total 13 2 3 3" xfId="41132"/>
    <cellStyle name="Total 13 2 3 3 2" xfId="41133"/>
    <cellStyle name="Total 13 2 3 3 2 2" xfId="41134"/>
    <cellStyle name="Total 13 2 3 3 2 2 2" xfId="41135"/>
    <cellStyle name="Total 13 2 3 3 2 3" xfId="41136"/>
    <cellStyle name="Total 13 2 3 3 2 3 2" xfId="41137"/>
    <cellStyle name="Total 13 2 3 3 2 4" xfId="41138"/>
    <cellStyle name="Total 13 2 3 3 3" xfId="41139"/>
    <cellStyle name="Total 13 2 3 3 3 2" xfId="41140"/>
    <cellStyle name="Total 13 2 3 3 4" xfId="41141"/>
    <cellStyle name="Total 13 2 3 3 4 2" xfId="41142"/>
    <cellStyle name="Total 13 2 3 3 5" xfId="41143"/>
    <cellStyle name="Total 13 2 3 4" xfId="41144"/>
    <cellStyle name="Total 13 2 3 4 2" xfId="41145"/>
    <cellStyle name="Total 13 2 3 4 2 2" xfId="41146"/>
    <cellStyle name="Total 13 2 3 4 3" xfId="41147"/>
    <cellStyle name="Total 13 2 3 4 3 2" xfId="41148"/>
    <cellStyle name="Total 13 2 3 4 4" xfId="41149"/>
    <cellStyle name="Total 13 2 3 5" xfId="41150"/>
    <cellStyle name="Total 13 2 3 5 2" xfId="41151"/>
    <cellStyle name="Total 13 2 3 5 2 2" xfId="41152"/>
    <cellStyle name="Total 13 2 3 5 3" xfId="41153"/>
    <cellStyle name="Total 13 2 3 5 3 2" xfId="41154"/>
    <cellStyle name="Total 13 2 3 5 4" xfId="41155"/>
    <cellStyle name="Total 13 2 3 5 4 2" xfId="41156"/>
    <cellStyle name="Total 13 2 3 5 5" xfId="41157"/>
    <cellStyle name="Total 13 2 3 6" xfId="41158"/>
    <cellStyle name="Total 13 2 3 6 2" xfId="41159"/>
    <cellStyle name="Total 13 2 3 7" xfId="41160"/>
    <cellStyle name="Total 13 2 3 7 2" xfId="41161"/>
    <cellStyle name="Total 13 2 3 8" xfId="41162"/>
    <cellStyle name="Total 13 2 3 8 2" xfId="41163"/>
    <cellStyle name="Total 13 2 3 9" xfId="41164"/>
    <cellStyle name="Total 13 3" xfId="41165"/>
    <cellStyle name="Total 13 3 2" xfId="41166"/>
    <cellStyle name="Total 13 3 2 10" xfId="41167"/>
    <cellStyle name="Total 13 3 2 10 2" xfId="41168"/>
    <cellStyle name="Total 13 3 2 11" xfId="41169"/>
    <cellStyle name="Total 13 3 2 2" xfId="41170"/>
    <cellStyle name="Total 13 3 2 2 2" xfId="41171"/>
    <cellStyle name="Total 13 3 2 2 2 2" xfId="41172"/>
    <cellStyle name="Total 13 3 2 2 2 2 2" xfId="41173"/>
    <cellStyle name="Total 13 3 2 2 2 2 2 2" xfId="41174"/>
    <cellStyle name="Total 13 3 2 2 2 2 2 2 2" xfId="41175"/>
    <cellStyle name="Total 13 3 2 2 2 2 2 3" xfId="41176"/>
    <cellStyle name="Total 13 3 2 2 2 2 2 3 2" xfId="41177"/>
    <cellStyle name="Total 13 3 2 2 2 2 2 4" xfId="41178"/>
    <cellStyle name="Total 13 3 2 2 2 2 3" xfId="41179"/>
    <cellStyle name="Total 13 3 2 2 2 2 3 2" xfId="41180"/>
    <cellStyle name="Total 13 3 2 2 2 2 4" xfId="41181"/>
    <cellStyle name="Total 13 3 2 2 2 2 4 2" xfId="41182"/>
    <cellStyle name="Total 13 3 2 2 2 2 5" xfId="41183"/>
    <cellStyle name="Total 13 3 2 2 2 3" xfId="41184"/>
    <cellStyle name="Total 13 3 2 2 2 3 2" xfId="41185"/>
    <cellStyle name="Total 13 3 2 2 2 3 2 2" xfId="41186"/>
    <cellStyle name="Total 13 3 2 2 2 3 3" xfId="41187"/>
    <cellStyle name="Total 13 3 2 2 2 3 3 2" xfId="41188"/>
    <cellStyle name="Total 13 3 2 2 2 3 4" xfId="41189"/>
    <cellStyle name="Total 13 3 2 2 2 4" xfId="41190"/>
    <cellStyle name="Total 13 3 2 2 2 4 2" xfId="41191"/>
    <cellStyle name="Total 13 3 2 2 2 5" xfId="41192"/>
    <cellStyle name="Total 13 3 2 2 2 5 2" xfId="41193"/>
    <cellStyle name="Total 13 3 2 2 2 6" xfId="41194"/>
    <cellStyle name="Total 13 3 2 2 3" xfId="41195"/>
    <cellStyle name="Total 13 3 2 2 3 2" xfId="41196"/>
    <cellStyle name="Total 13 3 2 2 3 2 2" xfId="41197"/>
    <cellStyle name="Total 13 3 2 2 3 2 2 2" xfId="41198"/>
    <cellStyle name="Total 13 3 2 2 3 2 3" xfId="41199"/>
    <cellStyle name="Total 13 3 2 2 3 2 3 2" xfId="41200"/>
    <cellStyle name="Total 13 3 2 2 3 2 4" xfId="41201"/>
    <cellStyle name="Total 13 3 2 2 3 3" xfId="41202"/>
    <cellStyle name="Total 13 3 2 2 3 3 2" xfId="41203"/>
    <cellStyle name="Total 13 3 2 2 3 4" xfId="41204"/>
    <cellStyle name="Total 13 3 2 2 3 4 2" xfId="41205"/>
    <cellStyle name="Total 13 3 2 2 3 5" xfId="41206"/>
    <cellStyle name="Total 13 3 2 2 4" xfId="41207"/>
    <cellStyle name="Total 13 3 2 2 4 2" xfId="41208"/>
    <cellStyle name="Total 13 3 2 2 4 2 2" xfId="41209"/>
    <cellStyle name="Total 13 3 2 2 4 3" xfId="41210"/>
    <cellStyle name="Total 13 3 2 2 4 3 2" xfId="41211"/>
    <cellStyle name="Total 13 3 2 2 4 4" xfId="41212"/>
    <cellStyle name="Total 13 3 2 2 5" xfId="41213"/>
    <cellStyle name="Total 13 3 2 2 5 2" xfId="41214"/>
    <cellStyle name="Total 13 3 2 2 5 2 2" xfId="41215"/>
    <cellStyle name="Total 13 3 2 2 5 3" xfId="41216"/>
    <cellStyle name="Total 13 3 2 2 5 3 2" xfId="41217"/>
    <cellStyle name="Total 13 3 2 2 5 4" xfId="41218"/>
    <cellStyle name="Total 13 3 2 2 5 4 2" xfId="41219"/>
    <cellStyle name="Total 13 3 2 2 5 5" xfId="41220"/>
    <cellStyle name="Total 13 3 2 2 6" xfId="41221"/>
    <cellStyle name="Total 13 3 2 2 6 2" xfId="41222"/>
    <cellStyle name="Total 13 3 2 2 7" xfId="41223"/>
    <cellStyle name="Total 13 3 2 2 7 2" xfId="41224"/>
    <cellStyle name="Total 13 3 2 2 8" xfId="41225"/>
    <cellStyle name="Total 13 3 2 2 8 2" xfId="41226"/>
    <cellStyle name="Total 13 3 2 2 9" xfId="41227"/>
    <cellStyle name="Total 13 3 2 3" xfId="41228"/>
    <cellStyle name="Total 13 3 2 3 2" xfId="41229"/>
    <cellStyle name="Total 13 3 2 3 2 2" xfId="41230"/>
    <cellStyle name="Total 13 3 2 3 2 2 2" xfId="41231"/>
    <cellStyle name="Total 13 3 2 3 2 2 2 2" xfId="41232"/>
    <cellStyle name="Total 13 3 2 3 2 2 2 2 2" xfId="41233"/>
    <cellStyle name="Total 13 3 2 3 2 2 2 3" xfId="41234"/>
    <cellStyle name="Total 13 3 2 3 2 2 2 3 2" xfId="41235"/>
    <cellStyle name="Total 13 3 2 3 2 2 2 4" xfId="41236"/>
    <cellStyle name="Total 13 3 2 3 2 2 3" xfId="41237"/>
    <cellStyle name="Total 13 3 2 3 2 2 3 2" xfId="41238"/>
    <cellStyle name="Total 13 3 2 3 2 2 4" xfId="41239"/>
    <cellStyle name="Total 13 3 2 3 2 2 4 2" xfId="41240"/>
    <cellStyle name="Total 13 3 2 3 2 2 5" xfId="41241"/>
    <cellStyle name="Total 13 3 2 3 2 3" xfId="41242"/>
    <cellStyle name="Total 13 3 2 3 2 3 2" xfId="41243"/>
    <cellStyle name="Total 13 3 2 3 2 3 2 2" xfId="41244"/>
    <cellStyle name="Total 13 3 2 3 2 3 3" xfId="41245"/>
    <cellStyle name="Total 13 3 2 3 2 3 3 2" xfId="41246"/>
    <cellStyle name="Total 13 3 2 3 2 3 4" xfId="41247"/>
    <cellStyle name="Total 13 3 2 3 2 4" xfId="41248"/>
    <cellStyle name="Total 13 3 2 3 2 4 2" xfId="41249"/>
    <cellStyle name="Total 13 3 2 3 2 5" xfId="41250"/>
    <cellStyle name="Total 13 3 2 3 2 5 2" xfId="41251"/>
    <cellStyle name="Total 13 3 2 3 2 6" xfId="41252"/>
    <cellStyle name="Total 13 3 2 3 3" xfId="41253"/>
    <cellStyle name="Total 13 3 2 3 3 2" xfId="41254"/>
    <cellStyle name="Total 13 3 2 3 3 2 2" xfId="41255"/>
    <cellStyle name="Total 13 3 2 3 3 2 2 2" xfId="41256"/>
    <cellStyle name="Total 13 3 2 3 3 2 3" xfId="41257"/>
    <cellStyle name="Total 13 3 2 3 3 2 3 2" xfId="41258"/>
    <cellStyle name="Total 13 3 2 3 3 2 4" xfId="41259"/>
    <cellStyle name="Total 13 3 2 3 3 3" xfId="41260"/>
    <cellStyle name="Total 13 3 2 3 3 3 2" xfId="41261"/>
    <cellStyle name="Total 13 3 2 3 3 4" xfId="41262"/>
    <cellStyle name="Total 13 3 2 3 3 4 2" xfId="41263"/>
    <cellStyle name="Total 13 3 2 3 3 5" xfId="41264"/>
    <cellStyle name="Total 13 3 2 3 4" xfId="41265"/>
    <cellStyle name="Total 13 3 2 3 4 2" xfId="41266"/>
    <cellStyle name="Total 13 3 2 3 4 2 2" xfId="41267"/>
    <cellStyle name="Total 13 3 2 3 4 3" xfId="41268"/>
    <cellStyle name="Total 13 3 2 3 4 3 2" xfId="41269"/>
    <cellStyle name="Total 13 3 2 3 4 4" xfId="41270"/>
    <cellStyle name="Total 13 3 2 3 5" xfId="41271"/>
    <cellStyle name="Total 13 3 2 3 5 2" xfId="41272"/>
    <cellStyle name="Total 13 3 2 3 5 2 2" xfId="41273"/>
    <cellStyle name="Total 13 3 2 3 5 3" xfId="41274"/>
    <cellStyle name="Total 13 3 2 3 5 3 2" xfId="41275"/>
    <cellStyle name="Total 13 3 2 3 5 4" xfId="41276"/>
    <cellStyle name="Total 13 3 2 3 5 4 2" xfId="41277"/>
    <cellStyle name="Total 13 3 2 3 5 5" xfId="41278"/>
    <cellStyle name="Total 13 3 2 3 6" xfId="41279"/>
    <cellStyle name="Total 13 3 2 3 6 2" xfId="41280"/>
    <cellStyle name="Total 13 3 2 3 7" xfId="41281"/>
    <cellStyle name="Total 13 3 2 3 7 2" xfId="41282"/>
    <cellStyle name="Total 13 3 2 3 8" xfId="41283"/>
    <cellStyle name="Total 13 3 2 3 8 2" xfId="41284"/>
    <cellStyle name="Total 13 3 2 3 9" xfId="41285"/>
    <cellStyle name="Total 13 3 2 4" xfId="41286"/>
    <cellStyle name="Total 13 3 2 4 2" xfId="41287"/>
    <cellStyle name="Total 13 3 2 4 2 2" xfId="41288"/>
    <cellStyle name="Total 13 3 2 4 2 2 2" xfId="41289"/>
    <cellStyle name="Total 13 3 2 4 2 2 2 2" xfId="41290"/>
    <cellStyle name="Total 13 3 2 4 2 2 3" xfId="41291"/>
    <cellStyle name="Total 13 3 2 4 2 2 3 2" xfId="41292"/>
    <cellStyle name="Total 13 3 2 4 2 2 4" xfId="41293"/>
    <cellStyle name="Total 13 3 2 4 2 3" xfId="41294"/>
    <cellStyle name="Total 13 3 2 4 2 3 2" xfId="41295"/>
    <cellStyle name="Total 13 3 2 4 2 4" xfId="41296"/>
    <cellStyle name="Total 13 3 2 4 2 4 2" xfId="41297"/>
    <cellStyle name="Total 13 3 2 4 2 5" xfId="41298"/>
    <cellStyle name="Total 13 3 2 4 3" xfId="41299"/>
    <cellStyle name="Total 13 3 2 4 3 2" xfId="41300"/>
    <cellStyle name="Total 13 3 2 4 3 2 2" xfId="41301"/>
    <cellStyle name="Total 13 3 2 4 3 3" xfId="41302"/>
    <cellStyle name="Total 13 3 2 4 3 3 2" xfId="41303"/>
    <cellStyle name="Total 13 3 2 4 3 4" xfId="41304"/>
    <cellStyle name="Total 13 3 2 4 4" xfId="41305"/>
    <cellStyle name="Total 13 3 2 4 4 2" xfId="41306"/>
    <cellStyle name="Total 13 3 2 4 5" xfId="41307"/>
    <cellStyle name="Total 13 3 2 4 5 2" xfId="41308"/>
    <cellStyle name="Total 13 3 2 4 6" xfId="41309"/>
    <cellStyle name="Total 13 3 2 5" xfId="41310"/>
    <cellStyle name="Total 13 3 2 5 2" xfId="41311"/>
    <cellStyle name="Total 13 3 2 5 2 2" xfId="41312"/>
    <cellStyle name="Total 13 3 2 5 2 2 2" xfId="41313"/>
    <cellStyle name="Total 13 3 2 5 2 3" xfId="41314"/>
    <cellStyle name="Total 13 3 2 5 2 3 2" xfId="41315"/>
    <cellStyle name="Total 13 3 2 5 2 4" xfId="41316"/>
    <cellStyle name="Total 13 3 2 5 3" xfId="41317"/>
    <cellStyle name="Total 13 3 2 5 3 2" xfId="41318"/>
    <cellStyle name="Total 13 3 2 5 4" xfId="41319"/>
    <cellStyle name="Total 13 3 2 5 4 2" xfId="41320"/>
    <cellStyle name="Total 13 3 2 5 5" xfId="41321"/>
    <cellStyle name="Total 13 3 2 6" xfId="41322"/>
    <cellStyle name="Total 13 3 2 6 2" xfId="41323"/>
    <cellStyle name="Total 13 3 2 6 2 2" xfId="41324"/>
    <cellStyle name="Total 13 3 2 6 3" xfId="41325"/>
    <cellStyle name="Total 13 3 2 6 3 2" xfId="41326"/>
    <cellStyle name="Total 13 3 2 6 4" xfId="41327"/>
    <cellStyle name="Total 13 3 2 7" xfId="41328"/>
    <cellStyle name="Total 13 3 2 7 2" xfId="41329"/>
    <cellStyle name="Total 13 3 2 7 2 2" xfId="41330"/>
    <cellStyle name="Total 13 3 2 7 3" xfId="41331"/>
    <cellStyle name="Total 13 3 2 7 3 2" xfId="41332"/>
    <cellStyle name="Total 13 3 2 7 4" xfId="41333"/>
    <cellStyle name="Total 13 3 2 7 4 2" xfId="41334"/>
    <cellStyle name="Total 13 3 2 7 5" xfId="41335"/>
    <cellStyle name="Total 13 3 2 8" xfId="41336"/>
    <cellStyle name="Total 13 3 2 8 2" xfId="41337"/>
    <cellStyle name="Total 13 3 2 9" xfId="41338"/>
    <cellStyle name="Total 13 3 2 9 2" xfId="41339"/>
    <cellStyle name="Total 13 3 3" xfId="41340"/>
    <cellStyle name="Total 13 3 3 2" xfId="41341"/>
    <cellStyle name="Total 13 3 3 2 2" xfId="41342"/>
    <cellStyle name="Total 13 3 3 2 2 2" xfId="41343"/>
    <cellStyle name="Total 13 3 3 2 2 2 2" xfId="41344"/>
    <cellStyle name="Total 13 3 3 2 2 2 2 2" xfId="41345"/>
    <cellStyle name="Total 13 3 3 2 2 2 3" xfId="41346"/>
    <cellStyle name="Total 13 3 3 2 2 2 3 2" xfId="41347"/>
    <cellStyle name="Total 13 3 3 2 2 2 4" xfId="41348"/>
    <cellStyle name="Total 13 3 3 2 2 3" xfId="41349"/>
    <cellStyle name="Total 13 3 3 2 2 3 2" xfId="41350"/>
    <cellStyle name="Total 13 3 3 2 2 4" xfId="41351"/>
    <cellStyle name="Total 13 3 3 2 2 4 2" xfId="41352"/>
    <cellStyle name="Total 13 3 3 2 2 5" xfId="41353"/>
    <cellStyle name="Total 13 3 3 2 3" xfId="41354"/>
    <cellStyle name="Total 13 3 3 2 3 2" xfId="41355"/>
    <cellStyle name="Total 13 3 3 2 3 2 2" xfId="41356"/>
    <cellStyle name="Total 13 3 3 2 3 3" xfId="41357"/>
    <cellStyle name="Total 13 3 3 2 3 3 2" xfId="41358"/>
    <cellStyle name="Total 13 3 3 2 3 4" xfId="41359"/>
    <cellStyle name="Total 13 3 3 2 4" xfId="41360"/>
    <cellStyle name="Total 13 3 3 2 4 2" xfId="41361"/>
    <cellStyle name="Total 13 3 3 2 5" xfId="41362"/>
    <cellStyle name="Total 13 3 3 2 5 2" xfId="41363"/>
    <cellStyle name="Total 13 3 3 2 6" xfId="41364"/>
    <cellStyle name="Total 13 3 3 3" xfId="41365"/>
    <cellStyle name="Total 13 3 3 3 2" xfId="41366"/>
    <cellStyle name="Total 13 3 3 3 2 2" xfId="41367"/>
    <cellStyle name="Total 13 3 3 3 2 2 2" xfId="41368"/>
    <cellStyle name="Total 13 3 3 3 2 3" xfId="41369"/>
    <cellStyle name="Total 13 3 3 3 2 3 2" xfId="41370"/>
    <cellStyle name="Total 13 3 3 3 2 4" xfId="41371"/>
    <cellStyle name="Total 13 3 3 3 3" xfId="41372"/>
    <cellStyle name="Total 13 3 3 3 3 2" xfId="41373"/>
    <cellStyle name="Total 13 3 3 3 4" xfId="41374"/>
    <cellStyle name="Total 13 3 3 3 4 2" xfId="41375"/>
    <cellStyle name="Total 13 3 3 3 5" xfId="41376"/>
    <cellStyle name="Total 13 3 3 4" xfId="41377"/>
    <cellStyle name="Total 13 3 3 4 2" xfId="41378"/>
    <cellStyle name="Total 13 3 3 4 2 2" xfId="41379"/>
    <cellStyle name="Total 13 3 3 4 3" xfId="41380"/>
    <cellStyle name="Total 13 3 3 4 3 2" xfId="41381"/>
    <cellStyle name="Total 13 3 3 4 4" xfId="41382"/>
    <cellStyle name="Total 13 3 3 5" xfId="41383"/>
    <cellStyle name="Total 13 3 3 5 2" xfId="41384"/>
    <cellStyle name="Total 13 3 3 5 2 2" xfId="41385"/>
    <cellStyle name="Total 13 3 3 5 3" xfId="41386"/>
    <cellStyle name="Total 13 3 3 5 3 2" xfId="41387"/>
    <cellStyle name="Total 13 3 3 5 4" xfId="41388"/>
    <cellStyle name="Total 13 3 3 5 4 2" xfId="41389"/>
    <cellStyle name="Total 13 3 3 5 5" xfId="41390"/>
    <cellStyle name="Total 13 3 3 6" xfId="41391"/>
    <cellStyle name="Total 13 3 3 6 2" xfId="41392"/>
    <cellStyle name="Total 13 3 3 7" xfId="41393"/>
    <cellStyle name="Total 13 3 3 7 2" xfId="41394"/>
    <cellStyle name="Total 13 3 3 8" xfId="41395"/>
    <cellStyle name="Total 13 3 3 8 2" xfId="41396"/>
    <cellStyle name="Total 13 3 3 9" xfId="41397"/>
    <cellStyle name="Total 13 4" xfId="41398"/>
    <cellStyle name="Total 13 4 2" xfId="41399"/>
    <cellStyle name="Total 13 4 2 10" xfId="41400"/>
    <cellStyle name="Total 13 4 2 10 2" xfId="41401"/>
    <cellStyle name="Total 13 4 2 11" xfId="41402"/>
    <cellStyle name="Total 13 4 2 2" xfId="41403"/>
    <cellStyle name="Total 13 4 2 2 2" xfId="41404"/>
    <cellStyle name="Total 13 4 2 2 2 2" xfId="41405"/>
    <cellStyle name="Total 13 4 2 2 2 2 2" xfId="41406"/>
    <cellStyle name="Total 13 4 2 2 2 2 2 2" xfId="41407"/>
    <cellStyle name="Total 13 4 2 2 2 2 2 2 2" xfId="41408"/>
    <cellStyle name="Total 13 4 2 2 2 2 2 3" xfId="41409"/>
    <cellStyle name="Total 13 4 2 2 2 2 2 3 2" xfId="41410"/>
    <cellStyle name="Total 13 4 2 2 2 2 2 4" xfId="41411"/>
    <cellStyle name="Total 13 4 2 2 2 2 3" xfId="41412"/>
    <cellStyle name="Total 13 4 2 2 2 2 3 2" xfId="41413"/>
    <cellStyle name="Total 13 4 2 2 2 2 4" xfId="41414"/>
    <cellStyle name="Total 13 4 2 2 2 2 4 2" xfId="41415"/>
    <cellStyle name="Total 13 4 2 2 2 2 5" xfId="41416"/>
    <cellStyle name="Total 13 4 2 2 2 3" xfId="41417"/>
    <cellStyle name="Total 13 4 2 2 2 3 2" xfId="41418"/>
    <cellStyle name="Total 13 4 2 2 2 3 2 2" xfId="41419"/>
    <cellStyle name="Total 13 4 2 2 2 3 3" xfId="41420"/>
    <cellStyle name="Total 13 4 2 2 2 3 3 2" xfId="41421"/>
    <cellStyle name="Total 13 4 2 2 2 3 4" xfId="41422"/>
    <cellStyle name="Total 13 4 2 2 2 4" xfId="41423"/>
    <cellStyle name="Total 13 4 2 2 2 4 2" xfId="41424"/>
    <cellStyle name="Total 13 4 2 2 2 5" xfId="41425"/>
    <cellStyle name="Total 13 4 2 2 2 5 2" xfId="41426"/>
    <cellStyle name="Total 13 4 2 2 2 6" xfId="41427"/>
    <cellStyle name="Total 13 4 2 2 3" xfId="41428"/>
    <cellStyle name="Total 13 4 2 2 3 2" xfId="41429"/>
    <cellStyle name="Total 13 4 2 2 3 2 2" xfId="41430"/>
    <cellStyle name="Total 13 4 2 2 3 2 2 2" xfId="41431"/>
    <cellStyle name="Total 13 4 2 2 3 2 3" xfId="41432"/>
    <cellStyle name="Total 13 4 2 2 3 2 3 2" xfId="41433"/>
    <cellStyle name="Total 13 4 2 2 3 2 4" xfId="41434"/>
    <cellStyle name="Total 13 4 2 2 3 3" xfId="41435"/>
    <cellStyle name="Total 13 4 2 2 3 3 2" xfId="41436"/>
    <cellStyle name="Total 13 4 2 2 3 4" xfId="41437"/>
    <cellStyle name="Total 13 4 2 2 3 4 2" xfId="41438"/>
    <cellStyle name="Total 13 4 2 2 3 5" xfId="41439"/>
    <cellStyle name="Total 13 4 2 2 4" xfId="41440"/>
    <cellStyle name="Total 13 4 2 2 4 2" xfId="41441"/>
    <cellStyle name="Total 13 4 2 2 4 2 2" xfId="41442"/>
    <cellStyle name="Total 13 4 2 2 4 3" xfId="41443"/>
    <cellStyle name="Total 13 4 2 2 4 3 2" xfId="41444"/>
    <cellStyle name="Total 13 4 2 2 4 4" xfId="41445"/>
    <cellStyle name="Total 13 4 2 2 5" xfId="41446"/>
    <cellStyle name="Total 13 4 2 2 5 2" xfId="41447"/>
    <cellStyle name="Total 13 4 2 2 5 2 2" xfId="41448"/>
    <cellStyle name="Total 13 4 2 2 5 3" xfId="41449"/>
    <cellStyle name="Total 13 4 2 2 5 3 2" xfId="41450"/>
    <cellStyle name="Total 13 4 2 2 5 4" xfId="41451"/>
    <cellStyle name="Total 13 4 2 2 5 4 2" xfId="41452"/>
    <cellStyle name="Total 13 4 2 2 5 5" xfId="41453"/>
    <cellStyle name="Total 13 4 2 2 6" xfId="41454"/>
    <cellStyle name="Total 13 4 2 2 6 2" xfId="41455"/>
    <cellStyle name="Total 13 4 2 2 7" xfId="41456"/>
    <cellStyle name="Total 13 4 2 2 7 2" xfId="41457"/>
    <cellStyle name="Total 13 4 2 2 8" xfId="41458"/>
    <cellStyle name="Total 13 4 2 2 8 2" xfId="41459"/>
    <cellStyle name="Total 13 4 2 2 9" xfId="41460"/>
    <cellStyle name="Total 13 4 2 3" xfId="41461"/>
    <cellStyle name="Total 13 4 2 3 2" xfId="41462"/>
    <cellStyle name="Total 13 4 2 3 2 2" xfId="41463"/>
    <cellStyle name="Total 13 4 2 3 2 2 2" xfId="41464"/>
    <cellStyle name="Total 13 4 2 3 2 2 2 2" xfId="41465"/>
    <cellStyle name="Total 13 4 2 3 2 2 2 2 2" xfId="41466"/>
    <cellStyle name="Total 13 4 2 3 2 2 2 3" xfId="41467"/>
    <cellStyle name="Total 13 4 2 3 2 2 2 3 2" xfId="41468"/>
    <cellStyle name="Total 13 4 2 3 2 2 2 4" xfId="41469"/>
    <cellStyle name="Total 13 4 2 3 2 2 3" xfId="41470"/>
    <cellStyle name="Total 13 4 2 3 2 2 3 2" xfId="41471"/>
    <cellStyle name="Total 13 4 2 3 2 2 4" xfId="41472"/>
    <cellStyle name="Total 13 4 2 3 2 2 4 2" xfId="41473"/>
    <cellStyle name="Total 13 4 2 3 2 2 5" xfId="41474"/>
    <cellStyle name="Total 13 4 2 3 2 3" xfId="41475"/>
    <cellStyle name="Total 13 4 2 3 2 3 2" xfId="41476"/>
    <cellStyle name="Total 13 4 2 3 2 3 2 2" xfId="41477"/>
    <cellStyle name="Total 13 4 2 3 2 3 3" xfId="41478"/>
    <cellStyle name="Total 13 4 2 3 2 3 3 2" xfId="41479"/>
    <cellStyle name="Total 13 4 2 3 2 3 4" xfId="41480"/>
    <cellStyle name="Total 13 4 2 3 2 4" xfId="41481"/>
    <cellStyle name="Total 13 4 2 3 2 4 2" xfId="41482"/>
    <cellStyle name="Total 13 4 2 3 2 5" xfId="41483"/>
    <cellStyle name="Total 13 4 2 3 2 5 2" xfId="41484"/>
    <cellStyle name="Total 13 4 2 3 2 6" xfId="41485"/>
    <cellStyle name="Total 13 4 2 3 3" xfId="41486"/>
    <cellStyle name="Total 13 4 2 3 3 2" xfId="41487"/>
    <cellStyle name="Total 13 4 2 3 3 2 2" xfId="41488"/>
    <cellStyle name="Total 13 4 2 3 3 2 2 2" xfId="41489"/>
    <cellStyle name="Total 13 4 2 3 3 2 3" xfId="41490"/>
    <cellStyle name="Total 13 4 2 3 3 2 3 2" xfId="41491"/>
    <cellStyle name="Total 13 4 2 3 3 2 4" xfId="41492"/>
    <cellStyle name="Total 13 4 2 3 3 3" xfId="41493"/>
    <cellStyle name="Total 13 4 2 3 3 3 2" xfId="41494"/>
    <cellStyle name="Total 13 4 2 3 3 4" xfId="41495"/>
    <cellStyle name="Total 13 4 2 3 3 4 2" xfId="41496"/>
    <cellStyle name="Total 13 4 2 3 3 5" xfId="41497"/>
    <cellStyle name="Total 13 4 2 3 4" xfId="41498"/>
    <cellStyle name="Total 13 4 2 3 4 2" xfId="41499"/>
    <cellStyle name="Total 13 4 2 3 4 2 2" xfId="41500"/>
    <cellStyle name="Total 13 4 2 3 4 3" xfId="41501"/>
    <cellStyle name="Total 13 4 2 3 4 3 2" xfId="41502"/>
    <cellStyle name="Total 13 4 2 3 4 4" xfId="41503"/>
    <cellStyle name="Total 13 4 2 3 5" xfId="41504"/>
    <cellStyle name="Total 13 4 2 3 5 2" xfId="41505"/>
    <cellStyle name="Total 13 4 2 3 5 2 2" xfId="41506"/>
    <cellStyle name="Total 13 4 2 3 5 3" xfId="41507"/>
    <cellStyle name="Total 13 4 2 3 5 3 2" xfId="41508"/>
    <cellStyle name="Total 13 4 2 3 5 4" xfId="41509"/>
    <cellStyle name="Total 13 4 2 3 5 4 2" xfId="41510"/>
    <cellStyle name="Total 13 4 2 3 5 5" xfId="41511"/>
    <cellStyle name="Total 13 4 2 3 6" xfId="41512"/>
    <cellStyle name="Total 13 4 2 3 6 2" xfId="41513"/>
    <cellStyle name="Total 13 4 2 3 7" xfId="41514"/>
    <cellStyle name="Total 13 4 2 3 7 2" xfId="41515"/>
    <cellStyle name="Total 13 4 2 3 8" xfId="41516"/>
    <cellStyle name="Total 13 4 2 3 8 2" xfId="41517"/>
    <cellStyle name="Total 13 4 2 3 9" xfId="41518"/>
    <cellStyle name="Total 13 4 2 4" xfId="41519"/>
    <cellStyle name="Total 13 4 2 4 2" xfId="41520"/>
    <cellStyle name="Total 13 4 2 4 2 2" xfId="41521"/>
    <cellStyle name="Total 13 4 2 4 2 2 2" xfId="41522"/>
    <cellStyle name="Total 13 4 2 4 2 2 2 2" xfId="41523"/>
    <cellStyle name="Total 13 4 2 4 2 2 3" xfId="41524"/>
    <cellStyle name="Total 13 4 2 4 2 2 3 2" xfId="41525"/>
    <cellStyle name="Total 13 4 2 4 2 2 4" xfId="41526"/>
    <cellStyle name="Total 13 4 2 4 2 3" xfId="41527"/>
    <cellStyle name="Total 13 4 2 4 2 3 2" xfId="41528"/>
    <cellStyle name="Total 13 4 2 4 2 4" xfId="41529"/>
    <cellStyle name="Total 13 4 2 4 2 4 2" xfId="41530"/>
    <cellStyle name="Total 13 4 2 4 2 5" xfId="41531"/>
    <cellStyle name="Total 13 4 2 4 3" xfId="41532"/>
    <cellStyle name="Total 13 4 2 4 3 2" xfId="41533"/>
    <cellStyle name="Total 13 4 2 4 3 2 2" xfId="41534"/>
    <cellStyle name="Total 13 4 2 4 3 3" xfId="41535"/>
    <cellStyle name="Total 13 4 2 4 3 3 2" xfId="41536"/>
    <cellStyle name="Total 13 4 2 4 3 4" xfId="41537"/>
    <cellStyle name="Total 13 4 2 4 4" xfId="41538"/>
    <cellStyle name="Total 13 4 2 4 4 2" xfId="41539"/>
    <cellStyle name="Total 13 4 2 4 5" xfId="41540"/>
    <cellStyle name="Total 13 4 2 4 5 2" xfId="41541"/>
    <cellStyle name="Total 13 4 2 4 6" xfId="41542"/>
    <cellStyle name="Total 13 4 2 5" xfId="41543"/>
    <cellStyle name="Total 13 4 2 5 2" xfId="41544"/>
    <cellStyle name="Total 13 4 2 5 2 2" xfId="41545"/>
    <cellStyle name="Total 13 4 2 5 2 2 2" xfId="41546"/>
    <cellStyle name="Total 13 4 2 5 2 3" xfId="41547"/>
    <cellStyle name="Total 13 4 2 5 2 3 2" xfId="41548"/>
    <cellStyle name="Total 13 4 2 5 2 4" xfId="41549"/>
    <cellStyle name="Total 13 4 2 5 3" xfId="41550"/>
    <cellStyle name="Total 13 4 2 5 3 2" xfId="41551"/>
    <cellStyle name="Total 13 4 2 5 4" xfId="41552"/>
    <cellStyle name="Total 13 4 2 5 4 2" xfId="41553"/>
    <cellStyle name="Total 13 4 2 5 5" xfId="41554"/>
    <cellStyle name="Total 13 4 2 6" xfId="41555"/>
    <cellStyle name="Total 13 4 2 6 2" xfId="41556"/>
    <cellStyle name="Total 13 4 2 6 2 2" xfId="41557"/>
    <cellStyle name="Total 13 4 2 6 3" xfId="41558"/>
    <cellStyle name="Total 13 4 2 6 3 2" xfId="41559"/>
    <cellStyle name="Total 13 4 2 6 4" xfId="41560"/>
    <cellStyle name="Total 13 4 2 7" xfId="41561"/>
    <cellStyle name="Total 13 4 2 7 2" xfId="41562"/>
    <cellStyle name="Total 13 4 2 7 2 2" xfId="41563"/>
    <cellStyle name="Total 13 4 2 7 3" xfId="41564"/>
    <cellStyle name="Total 13 4 2 7 3 2" xfId="41565"/>
    <cellStyle name="Total 13 4 2 7 4" xfId="41566"/>
    <cellStyle name="Total 13 4 2 7 4 2" xfId="41567"/>
    <cellStyle name="Total 13 4 2 7 5" xfId="41568"/>
    <cellStyle name="Total 13 4 2 8" xfId="41569"/>
    <cellStyle name="Total 13 4 2 8 2" xfId="41570"/>
    <cellStyle name="Total 13 4 2 9" xfId="41571"/>
    <cellStyle name="Total 13 4 2 9 2" xfId="41572"/>
    <cellStyle name="Total 13 4 3" xfId="41573"/>
    <cellStyle name="Total 13 4 3 2" xfId="41574"/>
    <cellStyle name="Total 13 4 3 2 2" xfId="41575"/>
    <cellStyle name="Total 13 4 3 2 2 2" xfId="41576"/>
    <cellStyle name="Total 13 4 3 2 2 2 2" xfId="41577"/>
    <cellStyle name="Total 13 4 3 2 2 2 2 2" xfId="41578"/>
    <cellStyle name="Total 13 4 3 2 2 2 3" xfId="41579"/>
    <cellStyle name="Total 13 4 3 2 2 2 3 2" xfId="41580"/>
    <cellStyle name="Total 13 4 3 2 2 2 4" xfId="41581"/>
    <cellStyle name="Total 13 4 3 2 2 3" xfId="41582"/>
    <cellStyle name="Total 13 4 3 2 2 3 2" xfId="41583"/>
    <cellStyle name="Total 13 4 3 2 2 4" xfId="41584"/>
    <cellStyle name="Total 13 4 3 2 2 4 2" xfId="41585"/>
    <cellStyle name="Total 13 4 3 2 2 5" xfId="41586"/>
    <cellStyle name="Total 13 4 3 2 3" xfId="41587"/>
    <cellStyle name="Total 13 4 3 2 3 2" xfId="41588"/>
    <cellStyle name="Total 13 4 3 2 3 2 2" xfId="41589"/>
    <cellStyle name="Total 13 4 3 2 3 3" xfId="41590"/>
    <cellStyle name="Total 13 4 3 2 3 3 2" xfId="41591"/>
    <cellStyle name="Total 13 4 3 2 3 4" xfId="41592"/>
    <cellStyle name="Total 13 4 3 2 4" xfId="41593"/>
    <cellStyle name="Total 13 4 3 2 4 2" xfId="41594"/>
    <cellStyle name="Total 13 4 3 2 5" xfId="41595"/>
    <cellStyle name="Total 13 4 3 2 5 2" xfId="41596"/>
    <cellStyle name="Total 13 4 3 2 6" xfId="41597"/>
    <cellStyle name="Total 13 4 3 3" xfId="41598"/>
    <cellStyle name="Total 13 4 3 3 2" xfId="41599"/>
    <cellStyle name="Total 13 4 3 3 2 2" xfId="41600"/>
    <cellStyle name="Total 13 4 3 3 2 2 2" xfId="41601"/>
    <cellStyle name="Total 13 4 3 3 2 3" xfId="41602"/>
    <cellStyle name="Total 13 4 3 3 2 3 2" xfId="41603"/>
    <cellStyle name="Total 13 4 3 3 2 4" xfId="41604"/>
    <cellStyle name="Total 13 4 3 3 3" xfId="41605"/>
    <cellStyle name="Total 13 4 3 3 3 2" xfId="41606"/>
    <cellStyle name="Total 13 4 3 3 4" xfId="41607"/>
    <cellStyle name="Total 13 4 3 3 4 2" xfId="41608"/>
    <cellStyle name="Total 13 4 3 3 5" xfId="41609"/>
    <cellStyle name="Total 13 4 3 4" xfId="41610"/>
    <cellStyle name="Total 13 4 3 4 2" xfId="41611"/>
    <cellStyle name="Total 13 4 3 4 2 2" xfId="41612"/>
    <cellStyle name="Total 13 4 3 4 3" xfId="41613"/>
    <cellStyle name="Total 13 4 3 4 3 2" xfId="41614"/>
    <cellStyle name="Total 13 4 3 4 4" xfId="41615"/>
    <cellStyle name="Total 13 4 3 5" xfId="41616"/>
    <cellStyle name="Total 13 4 3 5 2" xfId="41617"/>
    <cellStyle name="Total 13 4 3 5 2 2" xfId="41618"/>
    <cellStyle name="Total 13 4 3 5 3" xfId="41619"/>
    <cellStyle name="Total 13 4 3 5 3 2" xfId="41620"/>
    <cellStyle name="Total 13 4 3 5 4" xfId="41621"/>
    <cellStyle name="Total 13 4 3 5 4 2" xfId="41622"/>
    <cellStyle name="Total 13 4 3 5 5" xfId="41623"/>
    <cellStyle name="Total 13 4 3 6" xfId="41624"/>
    <cellStyle name="Total 13 4 3 6 2" xfId="41625"/>
    <cellStyle name="Total 13 4 3 7" xfId="41626"/>
    <cellStyle name="Total 13 4 3 7 2" xfId="41627"/>
    <cellStyle name="Total 13 4 3 8" xfId="41628"/>
    <cellStyle name="Total 13 4 3 8 2" xfId="41629"/>
    <cellStyle name="Total 13 4 3 9" xfId="41630"/>
    <cellStyle name="Total 13 5" xfId="41631"/>
    <cellStyle name="Total 13 5 10" xfId="41632"/>
    <cellStyle name="Total 13 5 10 2" xfId="41633"/>
    <cellStyle name="Total 13 5 11" xfId="41634"/>
    <cellStyle name="Total 13 5 2" xfId="41635"/>
    <cellStyle name="Total 13 5 2 10" xfId="41636"/>
    <cellStyle name="Total 13 5 2 2" xfId="41637"/>
    <cellStyle name="Total 13 5 2 2 2" xfId="41638"/>
    <cellStyle name="Total 13 5 2 2 2 2" xfId="41639"/>
    <cellStyle name="Total 13 5 2 2 2 2 2" xfId="41640"/>
    <cellStyle name="Total 13 5 2 2 2 2 2 2" xfId="41641"/>
    <cellStyle name="Total 13 5 2 2 2 2 2 2 2" xfId="41642"/>
    <cellStyle name="Total 13 5 2 2 2 2 2 3" xfId="41643"/>
    <cellStyle name="Total 13 5 2 2 2 2 2 3 2" xfId="41644"/>
    <cellStyle name="Total 13 5 2 2 2 2 2 4" xfId="41645"/>
    <cellStyle name="Total 13 5 2 2 2 2 3" xfId="41646"/>
    <cellStyle name="Total 13 5 2 2 2 2 3 2" xfId="41647"/>
    <cellStyle name="Total 13 5 2 2 2 2 4" xfId="41648"/>
    <cellStyle name="Total 13 5 2 2 2 2 4 2" xfId="41649"/>
    <cellStyle name="Total 13 5 2 2 2 2 5" xfId="41650"/>
    <cellStyle name="Total 13 5 2 2 2 3" xfId="41651"/>
    <cellStyle name="Total 13 5 2 2 2 3 2" xfId="41652"/>
    <cellStyle name="Total 13 5 2 2 2 3 2 2" xfId="41653"/>
    <cellStyle name="Total 13 5 2 2 2 3 3" xfId="41654"/>
    <cellStyle name="Total 13 5 2 2 2 3 3 2" xfId="41655"/>
    <cellStyle name="Total 13 5 2 2 2 3 4" xfId="41656"/>
    <cellStyle name="Total 13 5 2 2 2 4" xfId="41657"/>
    <cellStyle name="Total 13 5 2 2 2 4 2" xfId="41658"/>
    <cellStyle name="Total 13 5 2 2 2 5" xfId="41659"/>
    <cellStyle name="Total 13 5 2 2 2 5 2" xfId="41660"/>
    <cellStyle name="Total 13 5 2 2 2 6" xfId="41661"/>
    <cellStyle name="Total 13 5 2 2 3" xfId="41662"/>
    <cellStyle name="Total 13 5 2 2 3 2" xfId="41663"/>
    <cellStyle name="Total 13 5 2 2 3 2 2" xfId="41664"/>
    <cellStyle name="Total 13 5 2 2 3 2 2 2" xfId="41665"/>
    <cellStyle name="Total 13 5 2 2 3 2 3" xfId="41666"/>
    <cellStyle name="Total 13 5 2 2 3 2 3 2" xfId="41667"/>
    <cellStyle name="Total 13 5 2 2 3 2 4" xfId="41668"/>
    <cellStyle name="Total 13 5 2 2 3 3" xfId="41669"/>
    <cellStyle name="Total 13 5 2 2 3 3 2" xfId="41670"/>
    <cellStyle name="Total 13 5 2 2 3 4" xfId="41671"/>
    <cellStyle name="Total 13 5 2 2 3 4 2" xfId="41672"/>
    <cellStyle name="Total 13 5 2 2 3 5" xfId="41673"/>
    <cellStyle name="Total 13 5 2 2 4" xfId="41674"/>
    <cellStyle name="Total 13 5 2 2 4 2" xfId="41675"/>
    <cellStyle name="Total 13 5 2 2 4 2 2" xfId="41676"/>
    <cellStyle name="Total 13 5 2 2 4 3" xfId="41677"/>
    <cellStyle name="Total 13 5 2 2 4 3 2" xfId="41678"/>
    <cellStyle name="Total 13 5 2 2 4 4" xfId="41679"/>
    <cellStyle name="Total 13 5 2 2 5" xfId="41680"/>
    <cellStyle name="Total 13 5 2 2 5 2" xfId="41681"/>
    <cellStyle name="Total 13 5 2 2 5 2 2" xfId="41682"/>
    <cellStyle name="Total 13 5 2 2 5 3" xfId="41683"/>
    <cellStyle name="Total 13 5 2 2 5 3 2" xfId="41684"/>
    <cellStyle name="Total 13 5 2 2 5 4" xfId="41685"/>
    <cellStyle name="Total 13 5 2 2 5 4 2" xfId="41686"/>
    <cellStyle name="Total 13 5 2 2 5 5" xfId="41687"/>
    <cellStyle name="Total 13 5 2 2 6" xfId="41688"/>
    <cellStyle name="Total 13 5 2 2 6 2" xfId="41689"/>
    <cellStyle name="Total 13 5 2 2 7" xfId="41690"/>
    <cellStyle name="Total 13 5 2 2 7 2" xfId="41691"/>
    <cellStyle name="Total 13 5 2 2 8" xfId="41692"/>
    <cellStyle name="Total 13 5 2 2 8 2" xfId="41693"/>
    <cellStyle name="Total 13 5 2 2 9" xfId="41694"/>
    <cellStyle name="Total 13 5 2 3" xfId="41695"/>
    <cellStyle name="Total 13 5 2 3 2" xfId="41696"/>
    <cellStyle name="Total 13 5 2 3 2 2" xfId="41697"/>
    <cellStyle name="Total 13 5 2 3 2 2 2" xfId="41698"/>
    <cellStyle name="Total 13 5 2 3 2 2 2 2" xfId="41699"/>
    <cellStyle name="Total 13 5 2 3 2 2 3" xfId="41700"/>
    <cellStyle name="Total 13 5 2 3 2 2 3 2" xfId="41701"/>
    <cellStyle name="Total 13 5 2 3 2 2 4" xfId="41702"/>
    <cellStyle name="Total 13 5 2 3 2 3" xfId="41703"/>
    <cellStyle name="Total 13 5 2 3 2 3 2" xfId="41704"/>
    <cellStyle name="Total 13 5 2 3 2 4" xfId="41705"/>
    <cellStyle name="Total 13 5 2 3 2 4 2" xfId="41706"/>
    <cellStyle name="Total 13 5 2 3 2 5" xfId="41707"/>
    <cellStyle name="Total 13 5 2 3 3" xfId="41708"/>
    <cellStyle name="Total 13 5 2 3 3 2" xfId="41709"/>
    <cellStyle name="Total 13 5 2 3 3 2 2" xfId="41710"/>
    <cellStyle name="Total 13 5 2 3 3 3" xfId="41711"/>
    <cellStyle name="Total 13 5 2 3 3 3 2" xfId="41712"/>
    <cellStyle name="Total 13 5 2 3 3 4" xfId="41713"/>
    <cellStyle name="Total 13 5 2 3 4" xfId="41714"/>
    <cellStyle name="Total 13 5 2 3 4 2" xfId="41715"/>
    <cellStyle name="Total 13 5 2 3 5" xfId="41716"/>
    <cellStyle name="Total 13 5 2 3 5 2" xfId="41717"/>
    <cellStyle name="Total 13 5 2 3 6" xfId="41718"/>
    <cellStyle name="Total 13 5 2 4" xfId="41719"/>
    <cellStyle name="Total 13 5 2 4 2" xfId="41720"/>
    <cellStyle name="Total 13 5 2 4 2 2" xfId="41721"/>
    <cellStyle name="Total 13 5 2 4 2 2 2" xfId="41722"/>
    <cellStyle name="Total 13 5 2 4 2 3" xfId="41723"/>
    <cellStyle name="Total 13 5 2 4 2 3 2" xfId="41724"/>
    <cellStyle name="Total 13 5 2 4 2 4" xfId="41725"/>
    <cellStyle name="Total 13 5 2 4 3" xfId="41726"/>
    <cellStyle name="Total 13 5 2 4 3 2" xfId="41727"/>
    <cellStyle name="Total 13 5 2 4 4" xfId="41728"/>
    <cellStyle name="Total 13 5 2 4 4 2" xfId="41729"/>
    <cellStyle name="Total 13 5 2 4 5" xfId="41730"/>
    <cellStyle name="Total 13 5 2 5" xfId="41731"/>
    <cellStyle name="Total 13 5 2 5 2" xfId="41732"/>
    <cellStyle name="Total 13 5 2 5 2 2" xfId="41733"/>
    <cellStyle name="Total 13 5 2 5 3" xfId="41734"/>
    <cellStyle name="Total 13 5 2 5 3 2" xfId="41735"/>
    <cellStyle name="Total 13 5 2 5 4" xfId="41736"/>
    <cellStyle name="Total 13 5 2 6" xfId="41737"/>
    <cellStyle name="Total 13 5 2 6 2" xfId="41738"/>
    <cellStyle name="Total 13 5 2 6 2 2" xfId="41739"/>
    <cellStyle name="Total 13 5 2 6 3" xfId="41740"/>
    <cellStyle name="Total 13 5 2 6 3 2" xfId="41741"/>
    <cellStyle name="Total 13 5 2 6 4" xfId="41742"/>
    <cellStyle name="Total 13 5 2 6 4 2" xfId="41743"/>
    <cellStyle name="Total 13 5 2 6 5" xfId="41744"/>
    <cellStyle name="Total 13 5 2 7" xfId="41745"/>
    <cellStyle name="Total 13 5 2 7 2" xfId="41746"/>
    <cellStyle name="Total 13 5 2 8" xfId="41747"/>
    <cellStyle name="Total 13 5 2 8 2" xfId="41748"/>
    <cellStyle name="Total 13 5 2 9" xfId="41749"/>
    <cellStyle name="Total 13 5 2 9 2" xfId="41750"/>
    <cellStyle name="Total 13 5 3" xfId="41751"/>
    <cellStyle name="Total 13 5 3 2" xfId="41752"/>
    <cellStyle name="Total 13 5 3 2 2" xfId="41753"/>
    <cellStyle name="Total 13 5 3 2 2 2" xfId="41754"/>
    <cellStyle name="Total 13 5 3 2 2 2 2" xfId="41755"/>
    <cellStyle name="Total 13 5 3 2 2 2 2 2" xfId="41756"/>
    <cellStyle name="Total 13 5 3 2 2 2 3" xfId="41757"/>
    <cellStyle name="Total 13 5 3 2 2 2 3 2" xfId="41758"/>
    <cellStyle name="Total 13 5 3 2 2 2 4" xfId="41759"/>
    <cellStyle name="Total 13 5 3 2 2 3" xfId="41760"/>
    <cellStyle name="Total 13 5 3 2 2 3 2" xfId="41761"/>
    <cellStyle name="Total 13 5 3 2 2 4" xfId="41762"/>
    <cellStyle name="Total 13 5 3 2 2 4 2" xfId="41763"/>
    <cellStyle name="Total 13 5 3 2 2 5" xfId="41764"/>
    <cellStyle name="Total 13 5 3 2 3" xfId="41765"/>
    <cellStyle name="Total 13 5 3 2 3 2" xfId="41766"/>
    <cellStyle name="Total 13 5 3 2 3 2 2" xfId="41767"/>
    <cellStyle name="Total 13 5 3 2 3 3" xfId="41768"/>
    <cellStyle name="Total 13 5 3 2 3 3 2" xfId="41769"/>
    <cellStyle name="Total 13 5 3 2 3 4" xfId="41770"/>
    <cellStyle name="Total 13 5 3 2 4" xfId="41771"/>
    <cellStyle name="Total 13 5 3 2 4 2" xfId="41772"/>
    <cellStyle name="Total 13 5 3 2 5" xfId="41773"/>
    <cellStyle name="Total 13 5 3 2 5 2" xfId="41774"/>
    <cellStyle name="Total 13 5 3 2 6" xfId="41775"/>
    <cellStyle name="Total 13 5 3 3" xfId="41776"/>
    <cellStyle name="Total 13 5 3 3 2" xfId="41777"/>
    <cellStyle name="Total 13 5 3 3 2 2" xfId="41778"/>
    <cellStyle name="Total 13 5 3 3 2 2 2" xfId="41779"/>
    <cellStyle name="Total 13 5 3 3 2 3" xfId="41780"/>
    <cellStyle name="Total 13 5 3 3 2 3 2" xfId="41781"/>
    <cellStyle name="Total 13 5 3 3 2 4" xfId="41782"/>
    <cellStyle name="Total 13 5 3 3 3" xfId="41783"/>
    <cellStyle name="Total 13 5 3 3 3 2" xfId="41784"/>
    <cellStyle name="Total 13 5 3 3 4" xfId="41785"/>
    <cellStyle name="Total 13 5 3 3 4 2" xfId="41786"/>
    <cellStyle name="Total 13 5 3 3 5" xfId="41787"/>
    <cellStyle name="Total 13 5 3 4" xfId="41788"/>
    <cellStyle name="Total 13 5 3 4 2" xfId="41789"/>
    <cellStyle name="Total 13 5 3 4 2 2" xfId="41790"/>
    <cellStyle name="Total 13 5 3 4 3" xfId="41791"/>
    <cellStyle name="Total 13 5 3 4 3 2" xfId="41792"/>
    <cellStyle name="Total 13 5 3 4 4" xfId="41793"/>
    <cellStyle name="Total 13 5 3 5" xfId="41794"/>
    <cellStyle name="Total 13 5 3 5 2" xfId="41795"/>
    <cellStyle name="Total 13 5 3 5 2 2" xfId="41796"/>
    <cellStyle name="Total 13 5 3 5 3" xfId="41797"/>
    <cellStyle name="Total 13 5 3 5 3 2" xfId="41798"/>
    <cellStyle name="Total 13 5 3 5 4" xfId="41799"/>
    <cellStyle name="Total 13 5 3 5 4 2" xfId="41800"/>
    <cellStyle name="Total 13 5 3 5 5" xfId="41801"/>
    <cellStyle name="Total 13 5 3 6" xfId="41802"/>
    <cellStyle name="Total 13 5 3 6 2" xfId="41803"/>
    <cellStyle name="Total 13 5 3 7" xfId="41804"/>
    <cellStyle name="Total 13 5 3 7 2" xfId="41805"/>
    <cellStyle name="Total 13 5 3 8" xfId="41806"/>
    <cellStyle name="Total 13 5 3 8 2" xfId="41807"/>
    <cellStyle name="Total 13 5 3 9" xfId="41808"/>
    <cellStyle name="Total 13 5 4" xfId="41809"/>
    <cellStyle name="Total 13 5 4 2" xfId="41810"/>
    <cellStyle name="Total 13 5 4 2 2" xfId="41811"/>
    <cellStyle name="Total 13 5 4 2 2 2" xfId="41812"/>
    <cellStyle name="Total 13 5 4 2 2 2 2" xfId="41813"/>
    <cellStyle name="Total 13 5 4 2 2 3" xfId="41814"/>
    <cellStyle name="Total 13 5 4 2 2 3 2" xfId="41815"/>
    <cellStyle name="Total 13 5 4 2 2 4" xfId="41816"/>
    <cellStyle name="Total 13 5 4 2 3" xfId="41817"/>
    <cellStyle name="Total 13 5 4 2 3 2" xfId="41818"/>
    <cellStyle name="Total 13 5 4 2 4" xfId="41819"/>
    <cellStyle name="Total 13 5 4 2 4 2" xfId="41820"/>
    <cellStyle name="Total 13 5 4 2 5" xfId="41821"/>
    <cellStyle name="Total 13 5 4 3" xfId="41822"/>
    <cellStyle name="Total 13 5 4 3 2" xfId="41823"/>
    <cellStyle name="Total 13 5 4 3 2 2" xfId="41824"/>
    <cellStyle name="Total 13 5 4 3 3" xfId="41825"/>
    <cellStyle name="Total 13 5 4 3 3 2" xfId="41826"/>
    <cellStyle name="Total 13 5 4 3 4" xfId="41827"/>
    <cellStyle name="Total 13 5 4 4" xfId="41828"/>
    <cellStyle name="Total 13 5 4 4 2" xfId="41829"/>
    <cellStyle name="Total 13 5 4 5" xfId="41830"/>
    <cellStyle name="Total 13 5 4 5 2" xfId="41831"/>
    <cellStyle name="Total 13 5 4 6" xfId="41832"/>
    <cellStyle name="Total 13 5 5" xfId="41833"/>
    <cellStyle name="Total 13 5 5 2" xfId="41834"/>
    <cellStyle name="Total 13 5 5 2 2" xfId="41835"/>
    <cellStyle name="Total 13 5 5 2 2 2" xfId="41836"/>
    <cellStyle name="Total 13 5 5 2 3" xfId="41837"/>
    <cellStyle name="Total 13 5 5 2 3 2" xfId="41838"/>
    <cellStyle name="Total 13 5 5 2 4" xfId="41839"/>
    <cellStyle name="Total 13 5 5 3" xfId="41840"/>
    <cellStyle name="Total 13 5 5 3 2" xfId="41841"/>
    <cellStyle name="Total 13 5 5 4" xfId="41842"/>
    <cellStyle name="Total 13 5 5 4 2" xfId="41843"/>
    <cellStyle name="Total 13 5 5 5" xfId="41844"/>
    <cellStyle name="Total 13 5 6" xfId="41845"/>
    <cellStyle name="Total 13 5 6 2" xfId="41846"/>
    <cellStyle name="Total 13 5 6 2 2" xfId="41847"/>
    <cellStyle name="Total 13 5 6 3" xfId="41848"/>
    <cellStyle name="Total 13 5 6 3 2" xfId="41849"/>
    <cellStyle name="Total 13 5 6 4" xfId="41850"/>
    <cellStyle name="Total 13 5 7" xfId="41851"/>
    <cellStyle name="Total 13 5 7 2" xfId="41852"/>
    <cellStyle name="Total 13 5 7 2 2" xfId="41853"/>
    <cellStyle name="Total 13 5 7 3" xfId="41854"/>
    <cellStyle name="Total 13 5 7 3 2" xfId="41855"/>
    <cellStyle name="Total 13 5 7 4" xfId="41856"/>
    <cellStyle name="Total 13 5 7 4 2" xfId="41857"/>
    <cellStyle name="Total 13 5 7 5" xfId="41858"/>
    <cellStyle name="Total 13 5 8" xfId="41859"/>
    <cellStyle name="Total 13 5 8 2" xfId="41860"/>
    <cellStyle name="Total 13 5 9" xfId="41861"/>
    <cellStyle name="Total 13 5 9 2" xfId="41862"/>
    <cellStyle name="Total 13 6" xfId="41863"/>
    <cellStyle name="Total 13 6 10" xfId="41864"/>
    <cellStyle name="Total 13 6 10 2" xfId="41865"/>
    <cellStyle name="Total 13 6 11" xfId="41866"/>
    <cellStyle name="Total 13 6 2" xfId="41867"/>
    <cellStyle name="Total 13 6 2 2" xfId="41868"/>
    <cellStyle name="Total 13 6 2 2 2" xfId="41869"/>
    <cellStyle name="Total 13 6 2 2 2 2" xfId="41870"/>
    <cellStyle name="Total 13 6 2 2 2 2 2" xfId="41871"/>
    <cellStyle name="Total 13 6 2 2 2 2 2 2" xfId="41872"/>
    <cellStyle name="Total 13 6 2 2 2 2 3" xfId="41873"/>
    <cellStyle name="Total 13 6 2 2 2 2 3 2" xfId="41874"/>
    <cellStyle name="Total 13 6 2 2 2 2 4" xfId="41875"/>
    <cellStyle name="Total 13 6 2 2 2 3" xfId="41876"/>
    <cellStyle name="Total 13 6 2 2 2 3 2" xfId="41877"/>
    <cellStyle name="Total 13 6 2 2 2 4" xfId="41878"/>
    <cellStyle name="Total 13 6 2 2 2 4 2" xfId="41879"/>
    <cellStyle name="Total 13 6 2 2 2 5" xfId="41880"/>
    <cellStyle name="Total 13 6 2 2 3" xfId="41881"/>
    <cellStyle name="Total 13 6 2 2 3 2" xfId="41882"/>
    <cellStyle name="Total 13 6 2 2 3 2 2" xfId="41883"/>
    <cellStyle name="Total 13 6 2 2 3 3" xfId="41884"/>
    <cellStyle name="Total 13 6 2 2 3 3 2" xfId="41885"/>
    <cellStyle name="Total 13 6 2 2 3 4" xfId="41886"/>
    <cellStyle name="Total 13 6 2 2 4" xfId="41887"/>
    <cellStyle name="Total 13 6 2 2 4 2" xfId="41888"/>
    <cellStyle name="Total 13 6 2 2 5" xfId="41889"/>
    <cellStyle name="Total 13 6 2 2 5 2" xfId="41890"/>
    <cellStyle name="Total 13 6 2 2 6" xfId="41891"/>
    <cellStyle name="Total 13 6 2 3" xfId="41892"/>
    <cellStyle name="Total 13 6 2 3 2" xfId="41893"/>
    <cellStyle name="Total 13 6 2 3 2 2" xfId="41894"/>
    <cellStyle name="Total 13 6 2 3 2 2 2" xfId="41895"/>
    <cellStyle name="Total 13 6 2 3 2 3" xfId="41896"/>
    <cellStyle name="Total 13 6 2 3 2 3 2" xfId="41897"/>
    <cellStyle name="Total 13 6 2 3 2 4" xfId="41898"/>
    <cellStyle name="Total 13 6 2 3 3" xfId="41899"/>
    <cellStyle name="Total 13 6 2 3 3 2" xfId="41900"/>
    <cellStyle name="Total 13 6 2 3 4" xfId="41901"/>
    <cellStyle name="Total 13 6 2 3 4 2" xfId="41902"/>
    <cellStyle name="Total 13 6 2 3 5" xfId="41903"/>
    <cellStyle name="Total 13 6 2 4" xfId="41904"/>
    <cellStyle name="Total 13 6 2 4 2" xfId="41905"/>
    <cellStyle name="Total 13 6 2 4 2 2" xfId="41906"/>
    <cellStyle name="Total 13 6 2 4 3" xfId="41907"/>
    <cellStyle name="Total 13 6 2 4 3 2" xfId="41908"/>
    <cellStyle name="Total 13 6 2 4 4" xfId="41909"/>
    <cellStyle name="Total 13 6 2 5" xfId="41910"/>
    <cellStyle name="Total 13 6 2 5 2" xfId="41911"/>
    <cellStyle name="Total 13 6 2 5 2 2" xfId="41912"/>
    <cellStyle name="Total 13 6 2 5 3" xfId="41913"/>
    <cellStyle name="Total 13 6 2 5 3 2" xfId="41914"/>
    <cellStyle name="Total 13 6 2 5 4" xfId="41915"/>
    <cellStyle name="Total 13 6 2 5 4 2" xfId="41916"/>
    <cellStyle name="Total 13 6 2 5 5" xfId="41917"/>
    <cellStyle name="Total 13 6 2 6" xfId="41918"/>
    <cellStyle name="Total 13 6 2 6 2" xfId="41919"/>
    <cellStyle name="Total 13 6 2 7" xfId="41920"/>
    <cellStyle name="Total 13 6 2 7 2" xfId="41921"/>
    <cellStyle name="Total 13 6 2 8" xfId="41922"/>
    <cellStyle name="Total 13 6 2 8 2" xfId="41923"/>
    <cellStyle name="Total 13 6 2 9" xfId="41924"/>
    <cellStyle name="Total 13 6 3" xfId="41925"/>
    <cellStyle name="Total 13 6 3 2" xfId="41926"/>
    <cellStyle name="Total 13 6 3 2 2" xfId="41927"/>
    <cellStyle name="Total 13 6 3 2 2 2" xfId="41928"/>
    <cellStyle name="Total 13 6 3 2 2 2 2" xfId="41929"/>
    <cellStyle name="Total 13 6 3 2 2 2 2 2" xfId="41930"/>
    <cellStyle name="Total 13 6 3 2 2 2 3" xfId="41931"/>
    <cellStyle name="Total 13 6 3 2 2 2 3 2" xfId="41932"/>
    <cellStyle name="Total 13 6 3 2 2 2 4" xfId="41933"/>
    <cellStyle name="Total 13 6 3 2 2 3" xfId="41934"/>
    <cellStyle name="Total 13 6 3 2 2 3 2" xfId="41935"/>
    <cellStyle name="Total 13 6 3 2 2 4" xfId="41936"/>
    <cellStyle name="Total 13 6 3 2 2 4 2" xfId="41937"/>
    <cellStyle name="Total 13 6 3 2 2 5" xfId="41938"/>
    <cellStyle name="Total 13 6 3 2 3" xfId="41939"/>
    <cellStyle name="Total 13 6 3 2 3 2" xfId="41940"/>
    <cellStyle name="Total 13 6 3 2 3 2 2" xfId="41941"/>
    <cellStyle name="Total 13 6 3 2 3 3" xfId="41942"/>
    <cellStyle name="Total 13 6 3 2 3 3 2" xfId="41943"/>
    <cellStyle name="Total 13 6 3 2 3 4" xfId="41944"/>
    <cellStyle name="Total 13 6 3 2 4" xfId="41945"/>
    <cellStyle name="Total 13 6 3 2 4 2" xfId="41946"/>
    <cellStyle name="Total 13 6 3 2 5" xfId="41947"/>
    <cellStyle name="Total 13 6 3 2 5 2" xfId="41948"/>
    <cellStyle name="Total 13 6 3 2 6" xfId="41949"/>
    <cellStyle name="Total 13 6 3 3" xfId="41950"/>
    <cellStyle name="Total 13 6 3 3 2" xfId="41951"/>
    <cellStyle name="Total 13 6 3 3 2 2" xfId="41952"/>
    <cellStyle name="Total 13 6 3 3 2 2 2" xfId="41953"/>
    <cellStyle name="Total 13 6 3 3 2 3" xfId="41954"/>
    <cellStyle name="Total 13 6 3 3 2 3 2" xfId="41955"/>
    <cellStyle name="Total 13 6 3 3 2 4" xfId="41956"/>
    <cellStyle name="Total 13 6 3 3 3" xfId="41957"/>
    <cellStyle name="Total 13 6 3 3 3 2" xfId="41958"/>
    <cellStyle name="Total 13 6 3 3 4" xfId="41959"/>
    <cellStyle name="Total 13 6 3 3 4 2" xfId="41960"/>
    <cellStyle name="Total 13 6 3 3 5" xfId="41961"/>
    <cellStyle name="Total 13 6 3 4" xfId="41962"/>
    <cellStyle name="Total 13 6 3 4 2" xfId="41963"/>
    <cellStyle name="Total 13 6 3 4 2 2" xfId="41964"/>
    <cellStyle name="Total 13 6 3 4 3" xfId="41965"/>
    <cellStyle name="Total 13 6 3 4 3 2" xfId="41966"/>
    <cellStyle name="Total 13 6 3 4 4" xfId="41967"/>
    <cellStyle name="Total 13 6 3 5" xfId="41968"/>
    <cellStyle name="Total 13 6 3 5 2" xfId="41969"/>
    <cellStyle name="Total 13 6 3 5 2 2" xfId="41970"/>
    <cellStyle name="Total 13 6 3 5 3" xfId="41971"/>
    <cellStyle name="Total 13 6 3 5 3 2" xfId="41972"/>
    <cellStyle name="Total 13 6 3 5 4" xfId="41973"/>
    <cellStyle name="Total 13 6 3 5 4 2" xfId="41974"/>
    <cellStyle name="Total 13 6 3 5 5" xfId="41975"/>
    <cellStyle name="Total 13 6 3 6" xfId="41976"/>
    <cellStyle name="Total 13 6 3 6 2" xfId="41977"/>
    <cellStyle name="Total 13 6 3 7" xfId="41978"/>
    <cellStyle name="Total 13 6 3 7 2" xfId="41979"/>
    <cellStyle name="Total 13 6 3 8" xfId="41980"/>
    <cellStyle name="Total 13 6 3 8 2" xfId="41981"/>
    <cellStyle name="Total 13 6 3 9" xfId="41982"/>
    <cellStyle name="Total 13 6 4" xfId="41983"/>
    <cellStyle name="Total 13 6 4 2" xfId="41984"/>
    <cellStyle name="Total 13 6 4 2 2" xfId="41985"/>
    <cellStyle name="Total 13 6 4 2 2 2" xfId="41986"/>
    <cellStyle name="Total 13 6 4 2 2 2 2" xfId="41987"/>
    <cellStyle name="Total 13 6 4 2 2 3" xfId="41988"/>
    <cellStyle name="Total 13 6 4 2 2 3 2" xfId="41989"/>
    <cellStyle name="Total 13 6 4 2 2 4" xfId="41990"/>
    <cellStyle name="Total 13 6 4 2 3" xfId="41991"/>
    <cellStyle name="Total 13 6 4 2 3 2" xfId="41992"/>
    <cellStyle name="Total 13 6 4 2 4" xfId="41993"/>
    <cellStyle name="Total 13 6 4 2 4 2" xfId="41994"/>
    <cellStyle name="Total 13 6 4 2 5" xfId="41995"/>
    <cellStyle name="Total 13 6 4 3" xfId="41996"/>
    <cellStyle name="Total 13 6 4 3 2" xfId="41997"/>
    <cellStyle name="Total 13 6 4 3 2 2" xfId="41998"/>
    <cellStyle name="Total 13 6 4 3 3" xfId="41999"/>
    <cellStyle name="Total 13 6 4 3 3 2" xfId="42000"/>
    <cellStyle name="Total 13 6 4 3 4" xfId="42001"/>
    <cellStyle name="Total 13 6 4 4" xfId="42002"/>
    <cellStyle name="Total 13 6 4 4 2" xfId="42003"/>
    <cellStyle name="Total 13 6 4 5" xfId="42004"/>
    <cellStyle name="Total 13 6 4 5 2" xfId="42005"/>
    <cellStyle name="Total 13 6 4 6" xfId="42006"/>
    <cellStyle name="Total 13 6 5" xfId="42007"/>
    <cellStyle name="Total 13 6 5 2" xfId="42008"/>
    <cellStyle name="Total 13 6 5 2 2" xfId="42009"/>
    <cellStyle name="Total 13 6 5 2 2 2" xfId="42010"/>
    <cellStyle name="Total 13 6 5 2 3" xfId="42011"/>
    <cellStyle name="Total 13 6 5 2 3 2" xfId="42012"/>
    <cellStyle name="Total 13 6 5 2 4" xfId="42013"/>
    <cellStyle name="Total 13 6 5 3" xfId="42014"/>
    <cellStyle name="Total 13 6 5 3 2" xfId="42015"/>
    <cellStyle name="Total 13 6 5 4" xfId="42016"/>
    <cellStyle name="Total 13 6 5 4 2" xfId="42017"/>
    <cellStyle name="Total 13 6 5 5" xfId="42018"/>
    <cellStyle name="Total 13 6 6" xfId="42019"/>
    <cellStyle name="Total 13 6 6 2" xfId="42020"/>
    <cellStyle name="Total 13 6 6 2 2" xfId="42021"/>
    <cellStyle name="Total 13 6 6 3" xfId="42022"/>
    <cellStyle name="Total 13 6 6 3 2" xfId="42023"/>
    <cellStyle name="Total 13 6 6 4" xfId="42024"/>
    <cellStyle name="Total 13 6 7" xfId="42025"/>
    <cellStyle name="Total 13 6 7 2" xfId="42026"/>
    <cellStyle name="Total 13 6 7 2 2" xfId="42027"/>
    <cellStyle name="Total 13 6 7 3" xfId="42028"/>
    <cellStyle name="Total 13 6 7 3 2" xfId="42029"/>
    <cellStyle name="Total 13 6 7 4" xfId="42030"/>
    <cellStyle name="Total 13 6 7 4 2" xfId="42031"/>
    <cellStyle name="Total 13 6 7 5" xfId="42032"/>
    <cellStyle name="Total 13 6 8" xfId="42033"/>
    <cellStyle name="Total 13 6 8 2" xfId="42034"/>
    <cellStyle name="Total 13 6 9" xfId="42035"/>
    <cellStyle name="Total 13 6 9 2" xfId="42036"/>
    <cellStyle name="Total 13 7" xfId="42037"/>
    <cellStyle name="Total 14" xfId="42038"/>
    <cellStyle name="Total 14 2" xfId="42039"/>
    <cellStyle name="Total 14 2 2" xfId="42040"/>
    <cellStyle name="Total 14 2 2 10" xfId="42041"/>
    <cellStyle name="Total 14 2 2 10 2" xfId="42042"/>
    <cellStyle name="Total 14 2 2 11" xfId="42043"/>
    <cellStyle name="Total 14 2 2 2" xfId="42044"/>
    <cellStyle name="Total 14 2 2 2 2" xfId="42045"/>
    <cellStyle name="Total 14 2 2 2 2 2" xfId="42046"/>
    <cellStyle name="Total 14 2 2 2 2 2 2" xfId="42047"/>
    <cellStyle name="Total 14 2 2 2 2 2 2 2" xfId="42048"/>
    <cellStyle name="Total 14 2 2 2 2 2 2 2 2" xfId="42049"/>
    <cellStyle name="Total 14 2 2 2 2 2 2 3" xfId="42050"/>
    <cellStyle name="Total 14 2 2 2 2 2 2 3 2" xfId="42051"/>
    <cellStyle name="Total 14 2 2 2 2 2 2 4" xfId="42052"/>
    <cellStyle name="Total 14 2 2 2 2 2 3" xfId="42053"/>
    <cellStyle name="Total 14 2 2 2 2 2 3 2" xfId="42054"/>
    <cellStyle name="Total 14 2 2 2 2 2 4" xfId="42055"/>
    <cellStyle name="Total 14 2 2 2 2 2 4 2" xfId="42056"/>
    <cellStyle name="Total 14 2 2 2 2 2 5" xfId="42057"/>
    <cellStyle name="Total 14 2 2 2 2 3" xfId="42058"/>
    <cellStyle name="Total 14 2 2 2 2 3 2" xfId="42059"/>
    <cellStyle name="Total 14 2 2 2 2 3 2 2" xfId="42060"/>
    <cellStyle name="Total 14 2 2 2 2 3 3" xfId="42061"/>
    <cellStyle name="Total 14 2 2 2 2 3 3 2" xfId="42062"/>
    <cellStyle name="Total 14 2 2 2 2 3 4" xfId="42063"/>
    <cellStyle name="Total 14 2 2 2 2 4" xfId="42064"/>
    <cellStyle name="Total 14 2 2 2 2 4 2" xfId="42065"/>
    <cellStyle name="Total 14 2 2 2 2 5" xfId="42066"/>
    <cellStyle name="Total 14 2 2 2 2 5 2" xfId="42067"/>
    <cellStyle name="Total 14 2 2 2 2 6" xfId="42068"/>
    <cellStyle name="Total 14 2 2 2 3" xfId="42069"/>
    <cellStyle name="Total 14 2 2 2 3 2" xfId="42070"/>
    <cellStyle name="Total 14 2 2 2 3 2 2" xfId="42071"/>
    <cellStyle name="Total 14 2 2 2 3 2 2 2" xfId="42072"/>
    <cellStyle name="Total 14 2 2 2 3 2 3" xfId="42073"/>
    <cellStyle name="Total 14 2 2 2 3 2 3 2" xfId="42074"/>
    <cellStyle name="Total 14 2 2 2 3 2 4" xfId="42075"/>
    <cellStyle name="Total 14 2 2 2 3 3" xfId="42076"/>
    <cellStyle name="Total 14 2 2 2 3 3 2" xfId="42077"/>
    <cellStyle name="Total 14 2 2 2 3 4" xfId="42078"/>
    <cellStyle name="Total 14 2 2 2 3 4 2" xfId="42079"/>
    <cellStyle name="Total 14 2 2 2 3 5" xfId="42080"/>
    <cellStyle name="Total 14 2 2 2 4" xfId="42081"/>
    <cellStyle name="Total 14 2 2 2 4 2" xfId="42082"/>
    <cellStyle name="Total 14 2 2 2 4 2 2" xfId="42083"/>
    <cellStyle name="Total 14 2 2 2 4 3" xfId="42084"/>
    <cellStyle name="Total 14 2 2 2 4 3 2" xfId="42085"/>
    <cellStyle name="Total 14 2 2 2 4 4" xfId="42086"/>
    <cellStyle name="Total 14 2 2 2 5" xfId="42087"/>
    <cellStyle name="Total 14 2 2 2 5 2" xfId="42088"/>
    <cellStyle name="Total 14 2 2 2 5 2 2" xfId="42089"/>
    <cellStyle name="Total 14 2 2 2 5 3" xfId="42090"/>
    <cellStyle name="Total 14 2 2 2 5 3 2" xfId="42091"/>
    <cellStyle name="Total 14 2 2 2 5 4" xfId="42092"/>
    <cellStyle name="Total 14 2 2 2 5 4 2" xfId="42093"/>
    <cellStyle name="Total 14 2 2 2 5 5" xfId="42094"/>
    <cellStyle name="Total 14 2 2 2 6" xfId="42095"/>
    <cellStyle name="Total 14 2 2 2 6 2" xfId="42096"/>
    <cellStyle name="Total 14 2 2 2 7" xfId="42097"/>
    <cellStyle name="Total 14 2 2 2 7 2" xfId="42098"/>
    <cellStyle name="Total 14 2 2 2 8" xfId="42099"/>
    <cellStyle name="Total 14 2 2 2 8 2" xfId="42100"/>
    <cellStyle name="Total 14 2 2 2 9" xfId="42101"/>
    <cellStyle name="Total 14 2 2 3" xfId="42102"/>
    <cellStyle name="Total 14 2 2 3 2" xfId="42103"/>
    <cellStyle name="Total 14 2 2 3 2 2" xfId="42104"/>
    <cellStyle name="Total 14 2 2 3 2 2 2" xfId="42105"/>
    <cellStyle name="Total 14 2 2 3 2 2 2 2" xfId="42106"/>
    <cellStyle name="Total 14 2 2 3 2 2 2 2 2" xfId="42107"/>
    <cellStyle name="Total 14 2 2 3 2 2 2 3" xfId="42108"/>
    <cellStyle name="Total 14 2 2 3 2 2 2 3 2" xfId="42109"/>
    <cellStyle name="Total 14 2 2 3 2 2 2 4" xfId="42110"/>
    <cellStyle name="Total 14 2 2 3 2 2 3" xfId="42111"/>
    <cellStyle name="Total 14 2 2 3 2 2 3 2" xfId="42112"/>
    <cellStyle name="Total 14 2 2 3 2 2 4" xfId="42113"/>
    <cellStyle name="Total 14 2 2 3 2 2 4 2" xfId="42114"/>
    <cellStyle name="Total 14 2 2 3 2 2 5" xfId="42115"/>
    <cellStyle name="Total 14 2 2 3 2 3" xfId="42116"/>
    <cellStyle name="Total 14 2 2 3 2 3 2" xfId="42117"/>
    <cellStyle name="Total 14 2 2 3 2 3 2 2" xfId="42118"/>
    <cellStyle name="Total 14 2 2 3 2 3 3" xfId="42119"/>
    <cellStyle name="Total 14 2 2 3 2 3 3 2" xfId="42120"/>
    <cellStyle name="Total 14 2 2 3 2 3 4" xfId="42121"/>
    <cellStyle name="Total 14 2 2 3 2 4" xfId="42122"/>
    <cellStyle name="Total 14 2 2 3 2 4 2" xfId="42123"/>
    <cellStyle name="Total 14 2 2 3 2 5" xfId="42124"/>
    <cellStyle name="Total 14 2 2 3 2 5 2" xfId="42125"/>
    <cellStyle name="Total 14 2 2 3 2 6" xfId="42126"/>
    <cellStyle name="Total 14 2 2 3 3" xfId="42127"/>
    <cellStyle name="Total 14 2 2 3 3 2" xfId="42128"/>
    <cellStyle name="Total 14 2 2 3 3 2 2" xfId="42129"/>
    <cellStyle name="Total 14 2 2 3 3 2 2 2" xfId="42130"/>
    <cellStyle name="Total 14 2 2 3 3 2 3" xfId="42131"/>
    <cellStyle name="Total 14 2 2 3 3 2 3 2" xfId="42132"/>
    <cellStyle name="Total 14 2 2 3 3 2 4" xfId="42133"/>
    <cellStyle name="Total 14 2 2 3 3 3" xfId="42134"/>
    <cellStyle name="Total 14 2 2 3 3 3 2" xfId="42135"/>
    <cellStyle name="Total 14 2 2 3 3 4" xfId="42136"/>
    <cellStyle name="Total 14 2 2 3 3 4 2" xfId="42137"/>
    <cellStyle name="Total 14 2 2 3 3 5" xfId="42138"/>
    <cellStyle name="Total 14 2 2 3 4" xfId="42139"/>
    <cellStyle name="Total 14 2 2 3 4 2" xfId="42140"/>
    <cellStyle name="Total 14 2 2 3 4 2 2" xfId="42141"/>
    <cellStyle name="Total 14 2 2 3 4 3" xfId="42142"/>
    <cellStyle name="Total 14 2 2 3 4 3 2" xfId="42143"/>
    <cellStyle name="Total 14 2 2 3 4 4" xfId="42144"/>
    <cellStyle name="Total 14 2 2 3 5" xfId="42145"/>
    <cellStyle name="Total 14 2 2 3 5 2" xfId="42146"/>
    <cellStyle name="Total 14 2 2 3 5 2 2" xfId="42147"/>
    <cellStyle name="Total 14 2 2 3 5 3" xfId="42148"/>
    <cellStyle name="Total 14 2 2 3 5 3 2" xfId="42149"/>
    <cellStyle name="Total 14 2 2 3 5 4" xfId="42150"/>
    <cellStyle name="Total 14 2 2 3 5 4 2" xfId="42151"/>
    <cellStyle name="Total 14 2 2 3 5 5" xfId="42152"/>
    <cellStyle name="Total 14 2 2 3 6" xfId="42153"/>
    <cellStyle name="Total 14 2 2 3 6 2" xfId="42154"/>
    <cellStyle name="Total 14 2 2 3 7" xfId="42155"/>
    <cellStyle name="Total 14 2 2 3 7 2" xfId="42156"/>
    <cellStyle name="Total 14 2 2 3 8" xfId="42157"/>
    <cellStyle name="Total 14 2 2 3 8 2" xfId="42158"/>
    <cellStyle name="Total 14 2 2 3 9" xfId="42159"/>
    <cellStyle name="Total 14 2 2 4" xfId="42160"/>
    <cellStyle name="Total 14 2 2 4 2" xfId="42161"/>
    <cellStyle name="Total 14 2 2 4 2 2" xfId="42162"/>
    <cellStyle name="Total 14 2 2 4 2 2 2" xfId="42163"/>
    <cellStyle name="Total 14 2 2 4 2 2 2 2" xfId="42164"/>
    <cellStyle name="Total 14 2 2 4 2 2 3" xfId="42165"/>
    <cellStyle name="Total 14 2 2 4 2 2 3 2" xfId="42166"/>
    <cellStyle name="Total 14 2 2 4 2 2 4" xfId="42167"/>
    <cellStyle name="Total 14 2 2 4 2 3" xfId="42168"/>
    <cellStyle name="Total 14 2 2 4 2 3 2" xfId="42169"/>
    <cellStyle name="Total 14 2 2 4 2 4" xfId="42170"/>
    <cellStyle name="Total 14 2 2 4 2 4 2" xfId="42171"/>
    <cellStyle name="Total 14 2 2 4 2 5" xfId="42172"/>
    <cellStyle name="Total 14 2 2 4 3" xfId="42173"/>
    <cellStyle name="Total 14 2 2 4 3 2" xfId="42174"/>
    <cellStyle name="Total 14 2 2 4 3 2 2" xfId="42175"/>
    <cellStyle name="Total 14 2 2 4 3 3" xfId="42176"/>
    <cellStyle name="Total 14 2 2 4 3 3 2" xfId="42177"/>
    <cellStyle name="Total 14 2 2 4 3 4" xfId="42178"/>
    <cellStyle name="Total 14 2 2 4 4" xfId="42179"/>
    <cellStyle name="Total 14 2 2 4 4 2" xfId="42180"/>
    <cellStyle name="Total 14 2 2 4 5" xfId="42181"/>
    <cellStyle name="Total 14 2 2 4 5 2" xfId="42182"/>
    <cellStyle name="Total 14 2 2 4 6" xfId="42183"/>
    <cellStyle name="Total 14 2 2 5" xfId="42184"/>
    <cellStyle name="Total 14 2 2 5 2" xfId="42185"/>
    <cellStyle name="Total 14 2 2 5 2 2" xfId="42186"/>
    <cellStyle name="Total 14 2 2 5 2 2 2" xfId="42187"/>
    <cellStyle name="Total 14 2 2 5 2 3" xfId="42188"/>
    <cellStyle name="Total 14 2 2 5 2 3 2" xfId="42189"/>
    <cellStyle name="Total 14 2 2 5 2 4" xfId="42190"/>
    <cellStyle name="Total 14 2 2 5 3" xfId="42191"/>
    <cellStyle name="Total 14 2 2 5 3 2" xfId="42192"/>
    <cellStyle name="Total 14 2 2 5 4" xfId="42193"/>
    <cellStyle name="Total 14 2 2 5 4 2" xfId="42194"/>
    <cellStyle name="Total 14 2 2 5 5" xfId="42195"/>
    <cellStyle name="Total 14 2 2 6" xfId="42196"/>
    <cellStyle name="Total 14 2 2 6 2" xfId="42197"/>
    <cellStyle name="Total 14 2 2 6 2 2" xfId="42198"/>
    <cellStyle name="Total 14 2 2 6 3" xfId="42199"/>
    <cellStyle name="Total 14 2 2 6 3 2" xfId="42200"/>
    <cellStyle name="Total 14 2 2 6 4" xfId="42201"/>
    <cellStyle name="Total 14 2 2 7" xfId="42202"/>
    <cellStyle name="Total 14 2 2 7 2" xfId="42203"/>
    <cellStyle name="Total 14 2 2 7 2 2" xfId="42204"/>
    <cellStyle name="Total 14 2 2 7 3" xfId="42205"/>
    <cellStyle name="Total 14 2 2 7 3 2" xfId="42206"/>
    <cellStyle name="Total 14 2 2 7 4" xfId="42207"/>
    <cellStyle name="Total 14 2 2 7 4 2" xfId="42208"/>
    <cellStyle name="Total 14 2 2 7 5" xfId="42209"/>
    <cellStyle name="Total 14 2 2 8" xfId="42210"/>
    <cellStyle name="Total 14 2 2 8 2" xfId="42211"/>
    <cellStyle name="Total 14 2 2 9" xfId="42212"/>
    <cellStyle name="Total 14 2 2 9 2" xfId="42213"/>
    <cellStyle name="Total 14 2 3" xfId="42214"/>
    <cellStyle name="Total 14 2 3 2" xfId="42215"/>
    <cellStyle name="Total 14 2 3 2 2" xfId="42216"/>
    <cellStyle name="Total 14 2 3 2 2 2" xfId="42217"/>
    <cellStyle name="Total 14 2 3 2 2 2 2" xfId="42218"/>
    <cellStyle name="Total 14 2 3 2 2 2 2 2" xfId="42219"/>
    <cellStyle name="Total 14 2 3 2 2 2 3" xfId="42220"/>
    <cellStyle name="Total 14 2 3 2 2 2 3 2" xfId="42221"/>
    <cellStyle name="Total 14 2 3 2 2 2 4" xfId="42222"/>
    <cellStyle name="Total 14 2 3 2 2 3" xfId="42223"/>
    <cellStyle name="Total 14 2 3 2 2 3 2" xfId="42224"/>
    <cellStyle name="Total 14 2 3 2 2 4" xfId="42225"/>
    <cellStyle name="Total 14 2 3 2 2 4 2" xfId="42226"/>
    <cellStyle name="Total 14 2 3 2 2 5" xfId="42227"/>
    <cellStyle name="Total 14 2 3 2 3" xfId="42228"/>
    <cellStyle name="Total 14 2 3 2 3 2" xfId="42229"/>
    <cellStyle name="Total 14 2 3 2 3 2 2" xfId="42230"/>
    <cellStyle name="Total 14 2 3 2 3 3" xfId="42231"/>
    <cellStyle name="Total 14 2 3 2 3 3 2" xfId="42232"/>
    <cellStyle name="Total 14 2 3 2 3 4" xfId="42233"/>
    <cellStyle name="Total 14 2 3 2 4" xfId="42234"/>
    <cellStyle name="Total 14 2 3 2 4 2" xfId="42235"/>
    <cellStyle name="Total 14 2 3 2 5" xfId="42236"/>
    <cellStyle name="Total 14 2 3 2 5 2" xfId="42237"/>
    <cellStyle name="Total 14 2 3 2 6" xfId="42238"/>
    <cellStyle name="Total 14 2 3 3" xfId="42239"/>
    <cellStyle name="Total 14 2 3 3 2" xfId="42240"/>
    <cellStyle name="Total 14 2 3 3 2 2" xfId="42241"/>
    <cellStyle name="Total 14 2 3 3 2 2 2" xfId="42242"/>
    <cellStyle name="Total 14 2 3 3 2 3" xfId="42243"/>
    <cellStyle name="Total 14 2 3 3 2 3 2" xfId="42244"/>
    <cellStyle name="Total 14 2 3 3 2 4" xfId="42245"/>
    <cellStyle name="Total 14 2 3 3 3" xfId="42246"/>
    <cellStyle name="Total 14 2 3 3 3 2" xfId="42247"/>
    <cellStyle name="Total 14 2 3 3 4" xfId="42248"/>
    <cellStyle name="Total 14 2 3 3 4 2" xfId="42249"/>
    <cellStyle name="Total 14 2 3 3 5" xfId="42250"/>
    <cellStyle name="Total 14 2 3 4" xfId="42251"/>
    <cellStyle name="Total 14 2 3 4 2" xfId="42252"/>
    <cellStyle name="Total 14 2 3 4 2 2" xfId="42253"/>
    <cellStyle name="Total 14 2 3 4 3" xfId="42254"/>
    <cellStyle name="Total 14 2 3 4 3 2" xfId="42255"/>
    <cellStyle name="Total 14 2 3 4 4" xfId="42256"/>
    <cellStyle name="Total 14 2 3 5" xfId="42257"/>
    <cellStyle name="Total 14 2 3 5 2" xfId="42258"/>
    <cellStyle name="Total 14 2 3 5 2 2" xfId="42259"/>
    <cellStyle name="Total 14 2 3 5 3" xfId="42260"/>
    <cellStyle name="Total 14 2 3 5 3 2" xfId="42261"/>
    <cellStyle name="Total 14 2 3 5 4" xfId="42262"/>
    <cellStyle name="Total 14 2 3 5 4 2" xfId="42263"/>
    <cellStyle name="Total 14 2 3 5 5" xfId="42264"/>
    <cellStyle name="Total 14 2 3 6" xfId="42265"/>
    <cellStyle name="Total 14 2 3 6 2" xfId="42266"/>
    <cellStyle name="Total 14 2 3 7" xfId="42267"/>
    <cellStyle name="Total 14 2 3 7 2" xfId="42268"/>
    <cellStyle name="Total 14 2 3 8" xfId="42269"/>
    <cellStyle name="Total 14 2 3 8 2" xfId="42270"/>
    <cellStyle name="Total 14 2 3 9" xfId="42271"/>
    <cellStyle name="Total 14 3" xfId="42272"/>
    <cellStyle name="Total 14 3 2" xfId="42273"/>
    <cellStyle name="Total 14 3 2 10" xfId="42274"/>
    <cellStyle name="Total 14 3 2 10 2" xfId="42275"/>
    <cellStyle name="Total 14 3 2 11" xfId="42276"/>
    <cellStyle name="Total 14 3 2 2" xfId="42277"/>
    <cellStyle name="Total 14 3 2 2 2" xfId="42278"/>
    <cellStyle name="Total 14 3 2 2 2 2" xfId="42279"/>
    <cellStyle name="Total 14 3 2 2 2 2 2" xfId="42280"/>
    <cellStyle name="Total 14 3 2 2 2 2 2 2" xfId="42281"/>
    <cellStyle name="Total 14 3 2 2 2 2 2 2 2" xfId="42282"/>
    <cellStyle name="Total 14 3 2 2 2 2 2 3" xfId="42283"/>
    <cellStyle name="Total 14 3 2 2 2 2 2 3 2" xfId="42284"/>
    <cellStyle name="Total 14 3 2 2 2 2 2 4" xfId="42285"/>
    <cellStyle name="Total 14 3 2 2 2 2 3" xfId="42286"/>
    <cellStyle name="Total 14 3 2 2 2 2 3 2" xfId="42287"/>
    <cellStyle name="Total 14 3 2 2 2 2 4" xfId="42288"/>
    <cellStyle name="Total 14 3 2 2 2 2 4 2" xfId="42289"/>
    <cellStyle name="Total 14 3 2 2 2 2 5" xfId="42290"/>
    <cellStyle name="Total 14 3 2 2 2 3" xfId="42291"/>
    <cellStyle name="Total 14 3 2 2 2 3 2" xfId="42292"/>
    <cellStyle name="Total 14 3 2 2 2 3 2 2" xfId="42293"/>
    <cellStyle name="Total 14 3 2 2 2 3 3" xfId="42294"/>
    <cellStyle name="Total 14 3 2 2 2 3 3 2" xfId="42295"/>
    <cellStyle name="Total 14 3 2 2 2 3 4" xfId="42296"/>
    <cellStyle name="Total 14 3 2 2 2 4" xfId="42297"/>
    <cellStyle name="Total 14 3 2 2 2 4 2" xfId="42298"/>
    <cellStyle name="Total 14 3 2 2 2 5" xfId="42299"/>
    <cellStyle name="Total 14 3 2 2 2 5 2" xfId="42300"/>
    <cellStyle name="Total 14 3 2 2 2 6" xfId="42301"/>
    <cellStyle name="Total 14 3 2 2 3" xfId="42302"/>
    <cellStyle name="Total 14 3 2 2 3 2" xfId="42303"/>
    <cellStyle name="Total 14 3 2 2 3 2 2" xfId="42304"/>
    <cellStyle name="Total 14 3 2 2 3 2 2 2" xfId="42305"/>
    <cellStyle name="Total 14 3 2 2 3 2 3" xfId="42306"/>
    <cellStyle name="Total 14 3 2 2 3 2 3 2" xfId="42307"/>
    <cellStyle name="Total 14 3 2 2 3 2 4" xfId="42308"/>
    <cellStyle name="Total 14 3 2 2 3 3" xfId="42309"/>
    <cellStyle name="Total 14 3 2 2 3 3 2" xfId="42310"/>
    <cellStyle name="Total 14 3 2 2 3 4" xfId="42311"/>
    <cellStyle name="Total 14 3 2 2 3 4 2" xfId="42312"/>
    <cellStyle name="Total 14 3 2 2 3 5" xfId="42313"/>
    <cellStyle name="Total 14 3 2 2 4" xfId="42314"/>
    <cellStyle name="Total 14 3 2 2 4 2" xfId="42315"/>
    <cellStyle name="Total 14 3 2 2 4 2 2" xfId="42316"/>
    <cellStyle name="Total 14 3 2 2 4 3" xfId="42317"/>
    <cellStyle name="Total 14 3 2 2 4 3 2" xfId="42318"/>
    <cellStyle name="Total 14 3 2 2 4 4" xfId="42319"/>
    <cellStyle name="Total 14 3 2 2 5" xfId="42320"/>
    <cellStyle name="Total 14 3 2 2 5 2" xfId="42321"/>
    <cellStyle name="Total 14 3 2 2 5 2 2" xfId="42322"/>
    <cellStyle name="Total 14 3 2 2 5 3" xfId="42323"/>
    <cellStyle name="Total 14 3 2 2 5 3 2" xfId="42324"/>
    <cellStyle name="Total 14 3 2 2 5 4" xfId="42325"/>
    <cellStyle name="Total 14 3 2 2 5 4 2" xfId="42326"/>
    <cellStyle name="Total 14 3 2 2 5 5" xfId="42327"/>
    <cellStyle name="Total 14 3 2 2 6" xfId="42328"/>
    <cellStyle name="Total 14 3 2 2 6 2" xfId="42329"/>
    <cellStyle name="Total 14 3 2 2 7" xfId="42330"/>
    <cellStyle name="Total 14 3 2 2 7 2" xfId="42331"/>
    <cellStyle name="Total 14 3 2 2 8" xfId="42332"/>
    <cellStyle name="Total 14 3 2 2 8 2" xfId="42333"/>
    <cellStyle name="Total 14 3 2 2 9" xfId="42334"/>
    <cellStyle name="Total 14 3 2 3" xfId="42335"/>
    <cellStyle name="Total 14 3 2 3 2" xfId="42336"/>
    <cellStyle name="Total 14 3 2 3 2 2" xfId="42337"/>
    <cellStyle name="Total 14 3 2 3 2 2 2" xfId="42338"/>
    <cellStyle name="Total 14 3 2 3 2 2 2 2" xfId="42339"/>
    <cellStyle name="Total 14 3 2 3 2 2 2 2 2" xfId="42340"/>
    <cellStyle name="Total 14 3 2 3 2 2 2 3" xfId="42341"/>
    <cellStyle name="Total 14 3 2 3 2 2 2 3 2" xfId="42342"/>
    <cellStyle name="Total 14 3 2 3 2 2 2 4" xfId="42343"/>
    <cellStyle name="Total 14 3 2 3 2 2 3" xfId="42344"/>
    <cellStyle name="Total 14 3 2 3 2 2 3 2" xfId="42345"/>
    <cellStyle name="Total 14 3 2 3 2 2 4" xfId="42346"/>
    <cellStyle name="Total 14 3 2 3 2 2 4 2" xfId="42347"/>
    <cellStyle name="Total 14 3 2 3 2 2 5" xfId="42348"/>
    <cellStyle name="Total 14 3 2 3 2 3" xfId="42349"/>
    <cellStyle name="Total 14 3 2 3 2 3 2" xfId="42350"/>
    <cellStyle name="Total 14 3 2 3 2 3 2 2" xfId="42351"/>
    <cellStyle name="Total 14 3 2 3 2 3 3" xfId="42352"/>
    <cellStyle name="Total 14 3 2 3 2 3 3 2" xfId="42353"/>
    <cellStyle name="Total 14 3 2 3 2 3 4" xfId="42354"/>
    <cellStyle name="Total 14 3 2 3 2 4" xfId="42355"/>
    <cellStyle name="Total 14 3 2 3 2 4 2" xfId="42356"/>
    <cellStyle name="Total 14 3 2 3 2 5" xfId="42357"/>
    <cellStyle name="Total 14 3 2 3 2 5 2" xfId="42358"/>
    <cellStyle name="Total 14 3 2 3 2 6" xfId="42359"/>
    <cellStyle name="Total 14 3 2 3 3" xfId="42360"/>
    <cellStyle name="Total 14 3 2 3 3 2" xfId="42361"/>
    <cellStyle name="Total 14 3 2 3 3 2 2" xfId="42362"/>
    <cellStyle name="Total 14 3 2 3 3 2 2 2" xfId="42363"/>
    <cellStyle name="Total 14 3 2 3 3 2 3" xfId="42364"/>
    <cellStyle name="Total 14 3 2 3 3 2 3 2" xfId="42365"/>
    <cellStyle name="Total 14 3 2 3 3 2 4" xfId="42366"/>
    <cellStyle name="Total 14 3 2 3 3 3" xfId="42367"/>
    <cellStyle name="Total 14 3 2 3 3 3 2" xfId="42368"/>
    <cellStyle name="Total 14 3 2 3 3 4" xfId="42369"/>
    <cellStyle name="Total 14 3 2 3 3 4 2" xfId="42370"/>
    <cellStyle name="Total 14 3 2 3 3 5" xfId="42371"/>
    <cellStyle name="Total 14 3 2 3 4" xfId="42372"/>
    <cellStyle name="Total 14 3 2 3 4 2" xfId="42373"/>
    <cellStyle name="Total 14 3 2 3 4 2 2" xfId="42374"/>
    <cellStyle name="Total 14 3 2 3 4 3" xfId="42375"/>
    <cellStyle name="Total 14 3 2 3 4 3 2" xfId="42376"/>
    <cellStyle name="Total 14 3 2 3 4 4" xfId="42377"/>
    <cellStyle name="Total 14 3 2 3 5" xfId="42378"/>
    <cellStyle name="Total 14 3 2 3 5 2" xfId="42379"/>
    <cellStyle name="Total 14 3 2 3 5 2 2" xfId="42380"/>
    <cellStyle name="Total 14 3 2 3 5 3" xfId="42381"/>
    <cellStyle name="Total 14 3 2 3 5 3 2" xfId="42382"/>
    <cellStyle name="Total 14 3 2 3 5 4" xfId="42383"/>
    <cellStyle name="Total 14 3 2 3 5 4 2" xfId="42384"/>
    <cellStyle name="Total 14 3 2 3 5 5" xfId="42385"/>
    <cellStyle name="Total 14 3 2 3 6" xfId="42386"/>
    <cellStyle name="Total 14 3 2 3 6 2" xfId="42387"/>
    <cellStyle name="Total 14 3 2 3 7" xfId="42388"/>
    <cellStyle name="Total 14 3 2 3 7 2" xfId="42389"/>
    <cellStyle name="Total 14 3 2 3 8" xfId="42390"/>
    <cellStyle name="Total 14 3 2 3 8 2" xfId="42391"/>
    <cellStyle name="Total 14 3 2 3 9" xfId="42392"/>
    <cellStyle name="Total 14 3 2 4" xfId="42393"/>
    <cellStyle name="Total 14 3 2 4 2" xfId="42394"/>
    <cellStyle name="Total 14 3 2 4 2 2" xfId="42395"/>
    <cellStyle name="Total 14 3 2 4 2 2 2" xfId="42396"/>
    <cellStyle name="Total 14 3 2 4 2 2 2 2" xfId="42397"/>
    <cellStyle name="Total 14 3 2 4 2 2 3" xfId="42398"/>
    <cellStyle name="Total 14 3 2 4 2 2 3 2" xfId="42399"/>
    <cellStyle name="Total 14 3 2 4 2 2 4" xfId="42400"/>
    <cellStyle name="Total 14 3 2 4 2 3" xfId="42401"/>
    <cellStyle name="Total 14 3 2 4 2 3 2" xfId="42402"/>
    <cellStyle name="Total 14 3 2 4 2 4" xfId="42403"/>
    <cellStyle name="Total 14 3 2 4 2 4 2" xfId="42404"/>
    <cellStyle name="Total 14 3 2 4 2 5" xfId="42405"/>
    <cellStyle name="Total 14 3 2 4 3" xfId="42406"/>
    <cellStyle name="Total 14 3 2 4 3 2" xfId="42407"/>
    <cellStyle name="Total 14 3 2 4 3 2 2" xfId="42408"/>
    <cellStyle name="Total 14 3 2 4 3 3" xfId="42409"/>
    <cellStyle name="Total 14 3 2 4 3 3 2" xfId="42410"/>
    <cellStyle name="Total 14 3 2 4 3 4" xfId="42411"/>
    <cellStyle name="Total 14 3 2 4 4" xfId="42412"/>
    <cellStyle name="Total 14 3 2 4 4 2" xfId="42413"/>
    <cellStyle name="Total 14 3 2 4 5" xfId="42414"/>
    <cellStyle name="Total 14 3 2 4 5 2" xfId="42415"/>
    <cellStyle name="Total 14 3 2 4 6" xfId="42416"/>
    <cellStyle name="Total 14 3 2 5" xfId="42417"/>
    <cellStyle name="Total 14 3 2 5 2" xfId="42418"/>
    <cellStyle name="Total 14 3 2 5 2 2" xfId="42419"/>
    <cellStyle name="Total 14 3 2 5 2 2 2" xfId="42420"/>
    <cellStyle name="Total 14 3 2 5 2 3" xfId="42421"/>
    <cellStyle name="Total 14 3 2 5 2 3 2" xfId="42422"/>
    <cellStyle name="Total 14 3 2 5 2 4" xfId="42423"/>
    <cellStyle name="Total 14 3 2 5 3" xfId="42424"/>
    <cellStyle name="Total 14 3 2 5 3 2" xfId="42425"/>
    <cellStyle name="Total 14 3 2 5 4" xfId="42426"/>
    <cellStyle name="Total 14 3 2 5 4 2" xfId="42427"/>
    <cellStyle name="Total 14 3 2 5 5" xfId="42428"/>
    <cellStyle name="Total 14 3 2 6" xfId="42429"/>
    <cellStyle name="Total 14 3 2 6 2" xfId="42430"/>
    <cellStyle name="Total 14 3 2 6 2 2" xfId="42431"/>
    <cellStyle name="Total 14 3 2 6 3" xfId="42432"/>
    <cellStyle name="Total 14 3 2 6 3 2" xfId="42433"/>
    <cellStyle name="Total 14 3 2 6 4" xfId="42434"/>
    <cellStyle name="Total 14 3 2 7" xfId="42435"/>
    <cellStyle name="Total 14 3 2 7 2" xfId="42436"/>
    <cellStyle name="Total 14 3 2 7 2 2" xfId="42437"/>
    <cellStyle name="Total 14 3 2 7 3" xfId="42438"/>
    <cellStyle name="Total 14 3 2 7 3 2" xfId="42439"/>
    <cellStyle name="Total 14 3 2 7 4" xfId="42440"/>
    <cellStyle name="Total 14 3 2 7 4 2" xfId="42441"/>
    <cellStyle name="Total 14 3 2 7 5" xfId="42442"/>
    <cellStyle name="Total 14 3 2 8" xfId="42443"/>
    <cellStyle name="Total 14 3 2 8 2" xfId="42444"/>
    <cellStyle name="Total 14 3 2 9" xfId="42445"/>
    <cellStyle name="Total 14 3 2 9 2" xfId="42446"/>
    <cellStyle name="Total 14 3 3" xfId="42447"/>
    <cellStyle name="Total 14 3 3 2" xfId="42448"/>
    <cellStyle name="Total 14 3 3 2 2" xfId="42449"/>
    <cellStyle name="Total 14 3 3 2 2 2" xfId="42450"/>
    <cellStyle name="Total 14 3 3 2 2 2 2" xfId="42451"/>
    <cellStyle name="Total 14 3 3 2 2 2 2 2" xfId="42452"/>
    <cellStyle name="Total 14 3 3 2 2 2 3" xfId="42453"/>
    <cellStyle name="Total 14 3 3 2 2 2 3 2" xfId="42454"/>
    <cellStyle name="Total 14 3 3 2 2 2 4" xfId="42455"/>
    <cellStyle name="Total 14 3 3 2 2 3" xfId="42456"/>
    <cellStyle name="Total 14 3 3 2 2 3 2" xfId="42457"/>
    <cellStyle name="Total 14 3 3 2 2 4" xfId="42458"/>
    <cellStyle name="Total 14 3 3 2 2 4 2" xfId="42459"/>
    <cellStyle name="Total 14 3 3 2 2 5" xfId="42460"/>
    <cellStyle name="Total 14 3 3 2 3" xfId="42461"/>
    <cellStyle name="Total 14 3 3 2 3 2" xfId="42462"/>
    <cellStyle name="Total 14 3 3 2 3 2 2" xfId="42463"/>
    <cellStyle name="Total 14 3 3 2 3 3" xfId="42464"/>
    <cellStyle name="Total 14 3 3 2 3 3 2" xfId="42465"/>
    <cellStyle name="Total 14 3 3 2 3 4" xfId="42466"/>
    <cellStyle name="Total 14 3 3 2 4" xfId="42467"/>
    <cellStyle name="Total 14 3 3 2 4 2" xfId="42468"/>
    <cellStyle name="Total 14 3 3 2 5" xfId="42469"/>
    <cellStyle name="Total 14 3 3 2 5 2" xfId="42470"/>
    <cellStyle name="Total 14 3 3 2 6" xfId="42471"/>
    <cellStyle name="Total 14 3 3 3" xfId="42472"/>
    <cellStyle name="Total 14 3 3 3 2" xfId="42473"/>
    <cellStyle name="Total 14 3 3 3 2 2" xfId="42474"/>
    <cellStyle name="Total 14 3 3 3 2 2 2" xfId="42475"/>
    <cellStyle name="Total 14 3 3 3 2 3" xfId="42476"/>
    <cellStyle name="Total 14 3 3 3 2 3 2" xfId="42477"/>
    <cellStyle name="Total 14 3 3 3 2 4" xfId="42478"/>
    <cellStyle name="Total 14 3 3 3 3" xfId="42479"/>
    <cellStyle name="Total 14 3 3 3 3 2" xfId="42480"/>
    <cellStyle name="Total 14 3 3 3 4" xfId="42481"/>
    <cellStyle name="Total 14 3 3 3 4 2" xfId="42482"/>
    <cellStyle name="Total 14 3 3 3 5" xfId="42483"/>
    <cellStyle name="Total 14 3 3 4" xfId="42484"/>
    <cellStyle name="Total 14 3 3 4 2" xfId="42485"/>
    <cellStyle name="Total 14 3 3 4 2 2" xfId="42486"/>
    <cellStyle name="Total 14 3 3 4 3" xfId="42487"/>
    <cellStyle name="Total 14 3 3 4 3 2" xfId="42488"/>
    <cellStyle name="Total 14 3 3 4 4" xfId="42489"/>
    <cellStyle name="Total 14 3 3 5" xfId="42490"/>
    <cellStyle name="Total 14 3 3 5 2" xfId="42491"/>
    <cellStyle name="Total 14 3 3 5 2 2" xfId="42492"/>
    <cellStyle name="Total 14 3 3 5 3" xfId="42493"/>
    <cellStyle name="Total 14 3 3 5 3 2" xfId="42494"/>
    <cellStyle name="Total 14 3 3 5 4" xfId="42495"/>
    <cellStyle name="Total 14 3 3 5 4 2" xfId="42496"/>
    <cellStyle name="Total 14 3 3 5 5" xfId="42497"/>
    <cellStyle name="Total 14 3 3 6" xfId="42498"/>
    <cellStyle name="Total 14 3 3 6 2" xfId="42499"/>
    <cellStyle name="Total 14 3 3 7" xfId="42500"/>
    <cellStyle name="Total 14 3 3 7 2" xfId="42501"/>
    <cellStyle name="Total 14 3 3 8" xfId="42502"/>
    <cellStyle name="Total 14 3 3 8 2" xfId="42503"/>
    <cellStyle name="Total 14 3 3 9" xfId="42504"/>
    <cellStyle name="Total 14 4" xfId="42505"/>
    <cellStyle name="Total 14 4 2" xfId="42506"/>
    <cellStyle name="Total 14 4 2 10" xfId="42507"/>
    <cellStyle name="Total 14 4 2 10 2" xfId="42508"/>
    <cellStyle name="Total 14 4 2 11" xfId="42509"/>
    <cellStyle name="Total 14 4 2 2" xfId="42510"/>
    <cellStyle name="Total 14 4 2 2 2" xfId="42511"/>
    <cellStyle name="Total 14 4 2 2 2 2" xfId="42512"/>
    <cellStyle name="Total 14 4 2 2 2 2 2" xfId="42513"/>
    <cellStyle name="Total 14 4 2 2 2 2 2 2" xfId="42514"/>
    <cellStyle name="Total 14 4 2 2 2 2 2 2 2" xfId="42515"/>
    <cellStyle name="Total 14 4 2 2 2 2 2 3" xfId="42516"/>
    <cellStyle name="Total 14 4 2 2 2 2 2 3 2" xfId="42517"/>
    <cellStyle name="Total 14 4 2 2 2 2 2 4" xfId="42518"/>
    <cellStyle name="Total 14 4 2 2 2 2 3" xfId="42519"/>
    <cellStyle name="Total 14 4 2 2 2 2 3 2" xfId="42520"/>
    <cellStyle name="Total 14 4 2 2 2 2 4" xfId="42521"/>
    <cellStyle name="Total 14 4 2 2 2 2 4 2" xfId="42522"/>
    <cellStyle name="Total 14 4 2 2 2 2 5" xfId="42523"/>
    <cellStyle name="Total 14 4 2 2 2 3" xfId="42524"/>
    <cellStyle name="Total 14 4 2 2 2 3 2" xfId="42525"/>
    <cellStyle name="Total 14 4 2 2 2 3 2 2" xfId="42526"/>
    <cellStyle name="Total 14 4 2 2 2 3 3" xfId="42527"/>
    <cellStyle name="Total 14 4 2 2 2 3 3 2" xfId="42528"/>
    <cellStyle name="Total 14 4 2 2 2 3 4" xfId="42529"/>
    <cellStyle name="Total 14 4 2 2 2 4" xfId="42530"/>
    <cellStyle name="Total 14 4 2 2 2 4 2" xfId="42531"/>
    <cellStyle name="Total 14 4 2 2 2 5" xfId="42532"/>
    <cellStyle name="Total 14 4 2 2 2 5 2" xfId="42533"/>
    <cellStyle name="Total 14 4 2 2 2 6" xfId="42534"/>
    <cellStyle name="Total 14 4 2 2 3" xfId="42535"/>
    <cellStyle name="Total 14 4 2 2 3 2" xfId="42536"/>
    <cellStyle name="Total 14 4 2 2 3 2 2" xfId="42537"/>
    <cellStyle name="Total 14 4 2 2 3 2 2 2" xfId="42538"/>
    <cellStyle name="Total 14 4 2 2 3 2 3" xfId="42539"/>
    <cellStyle name="Total 14 4 2 2 3 2 3 2" xfId="42540"/>
    <cellStyle name="Total 14 4 2 2 3 2 4" xfId="42541"/>
    <cellStyle name="Total 14 4 2 2 3 3" xfId="42542"/>
    <cellStyle name="Total 14 4 2 2 3 3 2" xfId="42543"/>
    <cellStyle name="Total 14 4 2 2 3 4" xfId="42544"/>
    <cellStyle name="Total 14 4 2 2 3 4 2" xfId="42545"/>
    <cellStyle name="Total 14 4 2 2 3 5" xfId="42546"/>
    <cellStyle name="Total 14 4 2 2 4" xfId="42547"/>
    <cellStyle name="Total 14 4 2 2 4 2" xfId="42548"/>
    <cellStyle name="Total 14 4 2 2 4 2 2" xfId="42549"/>
    <cellStyle name="Total 14 4 2 2 4 3" xfId="42550"/>
    <cellStyle name="Total 14 4 2 2 4 3 2" xfId="42551"/>
    <cellStyle name="Total 14 4 2 2 4 4" xfId="42552"/>
    <cellStyle name="Total 14 4 2 2 5" xfId="42553"/>
    <cellStyle name="Total 14 4 2 2 5 2" xfId="42554"/>
    <cellStyle name="Total 14 4 2 2 5 2 2" xfId="42555"/>
    <cellStyle name="Total 14 4 2 2 5 3" xfId="42556"/>
    <cellStyle name="Total 14 4 2 2 5 3 2" xfId="42557"/>
    <cellStyle name="Total 14 4 2 2 5 4" xfId="42558"/>
    <cellStyle name="Total 14 4 2 2 5 4 2" xfId="42559"/>
    <cellStyle name="Total 14 4 2 2 5 5" xfId="42560"/>
    <cellStyle name="Total 14 4 2 2 6" xfId="42561"/>
    <cellStyle name="Total 14 4 2 2 6 2" xfId="42562"/>
    <cellStyle name="Total 14 4 2 2 7" xfId="42563"/>
    <cellStyle name="Total 14 4 2 2 7 2" xfId="42564"/>
    <cellStyle name="Total 14 4 2 2 8" xfId="42565"/>
    <cellStyle name="Total 14 4 2 2 8 2" xfId="42566"/>
    <cellStyle name="Total 14 4 2 2 9" xfId="42567"/>
    <cellStyle name="Total 14 4 2 3" xfId="42568"/>
    <cellStyle name="Total 14 4 2 3 2" xfId="42569"/>
    <cellStyle name="Total 14 4 2 3 2 2" xfId="42570"/>
    <cellStyle name="Total 14 4 2 3 2 2 2" xfId="42571"/>
    <cellStyle name="Total 14 4 2 3 2 2 2 2" xfId="42572"/>
    <cellStyle name="Total 14 4 2 3 2 2 2 2 2" xfId="42573"/>
    <cellStyle name="Total 14 4 2 3 2 2 2 3" xfId="42574"/>
    <cellStyle name="Total 14 4 2 3 2 2 2 3 2" xfId="42575"/>
    <cellStyle name="Total 14 4 2 3 2 2 2 4" xfId="42576"/>
    <cellStyle name="Total 14 4 2 3 2 2 3" xfId="42577"/>
    <cellStyle name="Total 14 4 2 3 2 2 3 2" xfId="42578"/>
    <cellStyle name="Total 14 4 2 3 2 2 4" xfId="42579"/>
    <cellStyle name="Total 14 4 2 3 2 2 4 2" xfId="42580"/>
    <cellStyle name="Total 14 4 2 3 2 2 5" xfId="42581"/>
    <cellStyle name="Total 14 4 2 3 2 3" xfId="42582"/>
    <cellStyle name="Total 14 4 2 3 2 3 2" xfId="42583"/>
    <cellStyle name="Total 14 4 2 3 2 3 2 2" xfId="42584"/>
    <cellStyle name="Total 14 4 2 3 2 3 3" xfId="42585"/>
    <cellStyle name="Total 14 4 2 3 2 3 3 2" xfId="42586"/>
    <cellStyle name="Total 14 4 2 3 2 3 4" xfId="42587"/>
    <cellStyle name="Total 14 4 2 3 2 4" xfId="42588"/>
    <cellStyle name="Total 14 4 2 3 2 4 2" xfId="42589"/>
    <cellStyle name="Total 14 4 2 3 2 5" xfId="42590"/>
    <cellStyle name="Total 14 4 2 3 2 5 2" xfId="42591"/>
    <cellStyle name="Total 14 4 2 3 2 6" xfId="42592"/>
    <cellStyle name="Total 14 4 2 3 3" xfId="42593"/>
    <cellStyle name="Total 14 4 2 3 3 2" xfId="42594"/>
    <cellStyle name="Total 14 4 2 3 3 2 2" xfId="42595"/>
    <cellStyle name="Total 14 4 2 3 3 2 2 2" xfId="42596"/>
    <cellStyle name="Total 14 4 2 3 3 2 3" xfId="42597"/>
    <cellStyle name="Total 14 4 2 3 3 2 3 2" xfId="42598"/>
    <cellStyle name="Total 14 4 2 3 3 2 4" xfId="42599"/>
    <cellStyle name="Total 14 4 2 3 3 3" xfId="42600"/>
    <cellStyle name="Total 14 4 2 3 3 3 2" xfId="42601"/>
    <cellStyle name="Total 14 4 2 3 3 4" xfId="42602"/>
    <cellStyle name="Total 14 4 2 3 3 4 2" xfId="42603"/>
    <cellStyle name="Total 14 4 2 3 3 5" xfId="42604"/>
    <cellStyle name="Total 14 4 2 3 4" xfId="42605"/>
    <cellStyle name="Total 14 4 2 3 4 2" xfId="42606"/>
    <cellStyle name="Total 14 4 2 3 4 2 2" xfId="42607"/>
    <cellStyle name="Total 14 4 2 3 4 3" xfId="42608"/>
    <cellStyle name="Total 14 4 2 3 4 3 2" xfId="42609"/>
    <cellStyle name="Total 14 4 2 3 4 4" xfId="42610"/>
    <cellStyle name="Total 14 4 2 3 5" xfId="42611"/>
    <cellStyle name="Total 14 4 2 3 5 2" xfId="42612"/>
    <cellStyle name="Total 14 4 2 3 5 2 2" xfId="42613"/>
    <cellStyle name="Total 14 4 2 3 5 3" xfId="42614"/>
    <cellStyle name="Total 14 4 2 3 5 3 2" xfId="42615"/>
    <cellStyle name="Total 14 4 2 3 5 4" xfId="42616"/>
    <cellStyle name="Total 14 4 2 3 5 4 2" xfId="42617"/>
    <cellStyle name="Total 14 4 2 3 5 5" xfId="42618"/>
    <cellStyle name="Total 14 4 2 3 6" xfId="42619"/>
    <cellStyle name="Total 14 4 2 3 6 2" xfId="42620"/>
    <cellStyle name="Total 14 4 2 3 7" xfId="42621"/>
    <cellStyle name="Total 14 4 2 3 7 2" xfId="42622"/>
    <cellStyle name="Total 14 4 2 3 8" xfId="42623"/>
    <cellStyle name="Total 14 4 2 3 8 2" xfId="42624"/>
    <cellStyle name="Total 14 4 2 3 9" xfId="42625"/>
    <cellStyle name="Total 14 4 2 4" xfId="42626"/>
    <cellStyle name="Total 14 4 2 4 2" xfId="42627"/>
    <cellStyle name="Total 14 4 2 4 2 2" xfId="42628"/>
    <cellStyle name="Total 14 4 2 4 2 2 2" xfId="42629"/>
    <cellStyle name="Total 14 4 2 4 2 2 2 2" xfId="42630"/>
    <cellStyle name="Total 14 4 2 4 2 2 3" xfId="42631"/>
    <cellStyle name="Total 14 4 2 4 2 2 3 2" xfId="42632"/>
    <cellStyle name="Total 14 4 2 4 2 2 4" xfId="42633"/>
    <cellStyle name="Total 14 4 2 4 2 3" xfId="42634"/>
    <cellStyle name="Total 14 4 2 4 2 3 2" xfId="42635"/>
    <cellStyle name="Total 14 4 2 4 2 4" xfId="42636"/>
    <cellStyle name="Total 14 4 2 4 2 4 2" xfId="42637"/>
    <cellStyle name="Total 14 4 2 4 2 5" xfId="42638"/>
    <cellStyle name="Total 14 4 2 4 3" xfId="42639"/>
    <cellStyle name="Total 14 4 2 4 3 2" xfId="42640"/>
    <cellStyle name="Total 14 4 2 4 3 2 2" xfId="42641"/>
    <cellStyle name="Total 14 4 2 4 3 3" xfId="42642"/>
    <cellStyle name="Total 14 4 2 4 3 3 2" xfId="42643"/>
    <cellStyle name="Total 14 4 2 4 3 4" xfId="42644"/>
    <cellStyle name="Total 14 4 2 4 4" xfId="42645"/>
    <cellStyle name="Total 14 4 2 4 4 2" xfId="42646"/>
    <cellStyle name="Total 14 4 2 4 5" xfId="42647"/>
    <cellStyle name="Total 14 4 2 4 5 2" xfId="42648"/>
    <cellStyle name="Total 14 4 2 4 6" xfId="42649"/>
    <cellStyle name="Total 14 4 2 5" xfId="42650"/>
    <cellStyle name="Total 14 4 2 5 2" xfId="42651"/>
    <cellStyle name="Total 14 4 2 5 2 2" xfId="42652"/>
    <cellStyle name="Total 14 4 2 5 2 2 2" xfId="42653"/>
    <cellStyle name="Total 14 4 2 5 2 3" xfId="42654"/>
    <cellStyle name="Total 14 4 2 5 2 3 2" xfId="42655"/>
    <cellStyle name="Total 14 4 2 5 2 4" xfId="42656"/>
    <cellStyle name="Total 14 4 2 5 3" xfId="42657"/>
    <cellStyle name="Total 14 4 2 5 3 2" xfId="42658"/>
    <cellStyle name="Total 14 4 2 5 4" xfId="42659"/>
    <cellStyle name="Total 14 4 2 5 4 2" xfId="42660"/>
    <cellStyle name="Total 14 4 2 5 5" xfId="42661"/>
    <cellStyle name="Total 14 4 2 6" xfId="42662"/>
    <cellStyle name="Total 14 4 2 6 2" xfId="42663"/>
    <cellStyle name="Total 14 4 2 6 2 2" xfId="42664"/>
    <cellStyle name="Total 14 4 2 6 3" xfId="42665"/>
    <cellStyle name="Total 14 4 2 6 3 2" xfId="42666"/>
    <cellStyle name="Total 14 4 2 6 4" xfId="42667"/>
    <cellStyle name="Total 14 4 2 7" xfId="42668"/>
    <cellStyle name="Total 14 4 2 7 2" xfId="42669"/>
    <cellStyle name="Total 14 4 2 7 2 2" xfId="42670"/>
    <cellStyle name="Total 14 4 2 7 3" xfId="42671"/>
    <cellStyle name="Total 14 4 2 7 3 2" xfId="42672"/>
    <cellStyle name="Total 14 4 2 7 4" xfId="42673"/>
    <cellStyle name="Total 14 4 2 7 4 2" xfId="42674"/>
    <cellStyle name="Total 14 4 2 7 5" xfId="42675"/>
    <cellStyle name="Total 14 4 2 8" xfId="42676"/>
    <cellStyle name="Total 14 4 2 8 2" xfId="42677"/>
    <cellStyle name="Total 14 4 2 9" xfId="42678"/>
    <cellStyle name="Total 14 4 2 9 2" xfId="42679"/>
    <cellStyle name="Total 14 4 3" xfId="42680"/>
    <cellStyle name="Total 14 4 3 2" xfId="42681"/>
    <cellStyle name="Total 14 4 3 2 2" xfId="42682"/>
    <cellStyle name="Total 14 4 3 2 2 2" xfId="42683"/>
    <cellStyle name="Total 14 4 3 2 2 2 2" xfId="42684"/>
    <cellStyle name="Total 14 4 3 2 2 2 2 2" xfId="42685"/>
    <cellStyle name="Total 14 4 3 2 2 2 3" xfId="42686"/>
    <cellStyle name="Total 14 4 3 2 2 2 3 2" xfId="42687"/>
    <cellStyle name="Total 14 4 3 2 2 2 4" xfId="42688"/>
    <cellStyle name="Total 14 4 3 2 2 3" xfId="42689"/>
    <cellStyle name="Total 14 4 3 2 2 3 2" xfId="42690"/>
    <cellStyle name="Total 14 4 3 2 2 4" xfId="42691"/>
    <cellStyle name="Total 14 4 3 2 2 4 2" xfId="42692"/>
    <cellStyle name="Total 14 4 3 2 2 5" xfId="42693"/>
    <cellStyle name="Total 14 4 3 2 3" xfId="42694"/>
    <cellStyle name="Total 14 4 3 2 3 2" xfId="42695"/>
    <cellStyle name="Total 14 4 3 2 3 2 2" xfId="42696"/>
    <cellStyle name="Total 14 4 3 2 3 3" xfId="42697"/>
    <cellStyle name="Total 14 4 3 2 3 3 2" xfId="42698"/>
    <cellStyle name="Total 14 4 3 2 3 4" xfId="42699"/>
    <cellStyle name="Total 14 4 3 2 4" xfId="42700"/>
    <cellStyle name="Total 14 4 3 2 4 2" xfId="42701"/>
    <cellStyle name="Total 14 4 3 2 5" xfId="42702"/>
    <cellStyle name="Total 14 4 3 2 5 2" xfId="42703"/>
    <cellStyle name="Total 14 4 3 2 6" xfId="42704"/>
    <cellStyle name="Total 14 4 3 3" xfId="42705"/>
    <cellStyle name="Total 14 4 3 3 2" xfId="42706"/>
    <cellStyle name="Total 14 4 3 3 2 2" xfId="42707"/>
    <cellStyle name="Total 14 4 3 3 2 2 2" xfId="42708"/>
    <cellStyle name="Total 14 4 3 3 2 3" xfId="42709"/>
    <cellStyle name="Total 14 4 3 3 2 3 2" xfId="42710"/>
    <cellStyle name="Total 14 4 3 3 2 4" xfId="42711"/>
    <cellStyle name="Total 14 4 3 3 3" xfId="42712"/>
    <cellStyle name="Total 14 4 3 3 3 2" xfId="42713"/>
    <cellStyle name="Total 14 4 3 3 4" xfId="42714"/>
    <cellStyle name="Total 14 4 3 3 4 2" xfId="42715"/>
    <cellStyle name="Total 14 4 3 3 5" xfId="42716"/>
    <cellStyle name="Total 14 4 3 4" xfId="42717"/>
    <cellStyle name="Total 14 4 3 4 2" xfId="42718"/>
    <cellStyle name="Total 14 4 3 4 2 2" xfId="42719"/>
    <cellStyle name="Total 14 4 3 4 3" xfId="42720"/>
    <cellStyle name="Total 14 4 3 4 3 2" xfId="42721"/>
    <cellStyle name="Total 14 4 3 4 4" xfId="42722"/>
    <cellStyle name="Total 14 4 3 5" xfId="42723"/>
    <cellStyle name="Total 14 4 3 5 2" xfId="42724"/>
    <cellStyle name="Total 14 4 3 5 2 2" xfId="42725"/>
    <cellStyle name="Total 14 4 3 5 3" xfId="42726"/>
    <cellStyle name="Total 14 4 3 5 3 2" xfId="42727"/>
    <cellStyle name="Total 14 4 3 5 4" xfId="42728"/>
    <cellStyle name="Total 14 4 3 5 4 2" xfId="42729"/>
    <cellStyle name="Total 14 4 3 5 5" xfId="42730"/>
    <cellStyle name="Total 14 4 3 6" xfId="42731"/>
    <cellStyle name="Total 14 4 3 6 2" xfId="42732"/>
    <cellStyle name="Total 14 4 3 7" xfId="42733"/>
    <cellStyle name="Total 14 4 3 7 2" xfId="42734"/>
    <cellStyle name="Total 14 4 3 8" xfId="42735"/>
    <cellStyle name="Total 14 4 3 8 2" xfId="42736"/>
    <cellStyle name="Total 14 4 3 9" xfId="42737"/>
    <cellStyle name="Total 14 5" xfId="42738"/>
    <cellStyle name="Total 14 5 10" xfId="42739"/>
    <cellStyle name="Total 14 5 10 2" xfId="42740"/>
    <cellStyle name="Total 14 5 11" xfId="42741"/>
    <cellStyle name="Total 14 5 2" xfId="42742"/>
    <cellStyle name="Total 14 5 2 10" xfId="42743"/>
    <cellStyle name="Total 14 5 2 2" xfId="42744"/>
    <cellStyle name="Total 14 5 2 2 2" xfId="42745"/>
    <cellStyle name="Total 14 5 2 2 2 2" xfId="42746"/>
    <cellStyle name="Total 14 5 2 2 2 2 2" xfId="42747"/>
    <cellStyle name="Total 14 5 2 2 2 2 2 2" xfId="42748"/>
    <cellStyle name="Total 14 5 2 2 2 2 2 2 2" xfId="42749"/>
    <cellStyle name="Total 14 5 2 2 2 2 2 3" xfId="42750"/>
    <cellStyle name="Total 14 5 2 2 2 2 2 3 2" xfId="42751"/>
    <cellStyle name="Total 14 5 2 2 2 2 2 4" xfId="42752"/>
    <cellStyle name="Total 14 5 2 2 2 2 3" xfId="42753"/>
    <cellStyle name="Total 14 5 2 2 2 2 3 2" xfId="42754"/>
    <cellStyle name="Total 14 5 2 2 2 2 4" xfId="42755"/>
    <cellStyle name="Total 14 5 2 2 2 2 4 2" xfId="42756"/>
    <cellStyle name="Total 14 5 2 2 2 2 5" xfId="42757"/>
    <cellStyle name="Total 14 5 2 2 2 3" xfId="42758"/>
    <cellStyle name="Total 14 5 2 2 2 3 2" xfId="42759"/>
    <cellStyle name="Total 14 5 2 2 2 3 2 2" xfId="42760"/>
    <cellStyle name="Total 14 5 2 2 2 3 3" xfId="42761"/>
    <cellStyle name="Total 14 5 2 2 2 3 3 2" xfId="42762"/>
    <cellStyle name="Total 14 5 2 2 2 3 4" xfId="42763"/>
    <cellStyle name="Total 14 5 2 2 2 4" xfId="42764"/>
    <cellStyle name="Total 14 5 2 2 2 4 2" xfId="42765"/>
    <cellStyle name="Total 14 5 2 2 2 5" xfId="42766"/>
    <cellStyle name="Total 14 5 2 2 2 5 2" xfId="42767"/>
    <cellStyle name="Total 14 5 2 2 2 6" xfId="42768"/>
    <cellStyle name="Total 14 5 2 2 3" xfId="42769"/>
    <cellStyle name="Total 14 5 2 2 3 2" xfId="42770"/>
    <cellStyle name="Total 14 5 2 2 3 2 2" xfId="42771"/>
    <cellStyle name="Total 14 5 2 2 3 2 2 2" xfId="42772"/>
    <cellStyle name="Total 14 5 2 2 3 2 3" xfId="42773"/>
    <cellStyle name="Total 14 5 2 2 3 2 3 2" xfId="42774"/>
    <cellStyle name="Total 14 5 2 2 3 2 4" xfId="42775"/>
    <cellStyle name="Total 14 5 2 2 3 3" xfId="42776"/>
    <cellStyle name="Total 14 5 2 2 3 3 2" xfId="42777"/>
    <cellStyle name="Total 14 5 2 2 3 4" xfId="42778"/>
    <cellStyle name="Total 14 5 2 2 3 4 2" xfId="42779"/>
    <cellStyle name="Total 14 5 2 2 3 5" xfId="42780"/>
    <cellStyle name="Total 14 5 2 2 4" xfId="42781"/>
    <cellStyle name="Total 14 5 2 2 4 2" xfId="42782"/>
    <cellStyle name="Total 14 5 2 2 4 2 2" xfId="42783"/>
    <cellStyle name="Total 14 5 2 2 4 3" xfId="42784"/>
    <cellStyle name="Total 14 5 2 2 4 3 2" xfId="42785"/>
    <cellStyle name="Total 14 5 2 2 4 4" xfId="42786"/>
    <cellStyle name="Total 14 5 2 2 5" xfId="42787"/>
    <cellStyle name="Total 14 5 2 2 5 2" xfId="42788"/>
    <cellStyle name="Total 14 5 2 2 5 2 2" xfId="42789"/>
    <cellStyle name="Total 14 5 2 2 5 3" xfId="42790"/>
    <cellStyle name="Total 14 5 2 2 5 3 2" xfId="42791"/>
    <cellStyle name="Total 14 5 2 2 5 4" xfId="42792"/>
    <cellStyle name="Total 14 5 2 2 5 4 2" xfId="42793"/>
    <cellStyle name="Total 14 5 2 2 5 5" xfId="42794"/>
    <cellStyle name="Total 14 5 2 2 6" xfId="42795"/>
    <cellStyle name="Total 14 5 2 2 6 2" xfId="42796"/>
    <cellStyle name="Total 14 5 2 2 7" xfId="42797"/>
    <cellStyle name="Total 14 5 2 2 7 2" xfId="42798"/>
    <cellStyle name="Total 14 5 2 2 8" xfId="42799"/>
    <cellStyle name="Total 14 5 2 2 8 2" xfId="42800"/>
    <cellStyle name="Total 14 5 2 2 9" xfId="42801"/>
    <cellStyle name="Total 14 5 2 3" xfId="42802"/>
    <cellStyle name="Total 14 5 2 3 2" xfId="42803"/>
    <cellStyle name="Total 14 5 2 3 2 2" xfId="42804"/>
    <cellStyle name="Total 14 5 2 3 2 2 2" xfId="42805"/>
    <cellStyle name="Total 14 5 2 3 2 2 2 2" xfId="42806"/>
    <cellStyle name="Total 14 5 2 3 2 2 3" xfId="42807"/>
    <cellStyle name="Total 14 5 2 3 2 2 3 2" xfId="42808"/>
    <cellStyle name="Total 14 5 2 3 2 2 4" xfId="42809"/>
    <cellStyle name="Total 14 5 2 3 2 3" xfId="42810"/>
    <cellStyle name="Total 14 5 2 3 2 3 2" xfId="42811"/>
    <cellStyle name="Total 14 5 2 3 2 4" xfId="42812"/>
    <cellStyle name="Total 14 5 2 3 2 4 2" xfId="42813"/>
    <cellStyle name="Total 14 5 2 3 2 5" xfId="42814"/>
    <cellStyle name="Total 14 5 2 3 3" xfId="42815"/>
    <cellStyle name="Total 14 5 2 3 3 2" xfId="42816"/>
    <cellStyle name="Total 14 5 2 3 3 2 2" xfId="42817"/>
    <cellStyle name="Total 14 5 2 3 3 3" xfId="42818"/>
    <cellStyle name="Total 14 5 2 3 3 3 2" xfId="42819"/>
    <cellStyle name="Total 14 5 2 3 3 4" xfId="42820"/>
    <cellStyle name="Total 14 5 2 3 4" xfId="42821"/>
    <cellStyle name="Total 14 5 2 3 4 2" xfId="42822"/>
    <cellStyle name="Total 14 5 2 3 5" xfId="42823"/>
    <cellStyle name="Total 14 5 2 3 5 2" xfId="42824"/>
    <cellStyle name="Total 14 5 2 3 6" xfId="42825"/>
    <cellStyle name="Total 14 5 2 4" xfId="42826"/>
    <cellStyle name="Total 14 5 2 4 2" xfId="42827"/>
    <cellStyle name="Total 14 5 2 4 2 2" xfId="42828"/>
    <cellStyle name="Total 14 5 2 4 2 2 2" xfId="42829"/>
    <cellStyle name="Total 14 5 2 4 2 3" xfId="42830"/>
    <cellStyle name="Total 14 5 2 4 2 3 2" xfId="42831"/>
    <cellStyle name="Total 14 5 2 4 2 4" xfId="42832"/>
    <cellStyle name="Total 14 5 2 4 3" xfId="42833"/>
    <cellStyle name="Total 14 5 2 4 3 2" xfId="42834"/>
    <cellStyle name="Total 14 5 2 4 4" xfId="42835"/>
    <cellStyle name="Total 14 5 2 4 4 2" xfId="42836"/>
    <cellStyle name="Total 14 5 2 4 5" xfId="42837"/>
    <cellStyle name="Total 14 5 2 5" xfId="42838"/>
    <cellStyle name="Total 14 5 2 5 2" xfId="42839"/>
    <cellStyle name="Total 14 5 2 5 2 2" xfId="42840"/>
    <cellStyle name="Total 14 5 2 5 3" xfId="42841"/>
    <cellStyle name="Total 14 5 2 5 3 2" xfId="42842"/>
    <cellStyle name="Total 14 5 2 5 4" xfId="42843"/>
    <cellStyle name="Total 14 5 2 6" xfId="42844"/>
    <cellStyle name="Total 14 5 2 6 2" xfId="42845"/>
    <cellStyle name="Total 14 5 2 6 2 2" xfId="42846"/>
    <cellStyle name="Total 14 5 2 6 3" xfId="42847"/>
    <cellStyle name="Total 14 5 2 6 3 2" xfId="42848"/>
    <cellStyle name="Total 14 5 2 6 4" xfId="42849"/>
    <cellStyle name="Total 14 5 2 6 4 2" xfId="42850"/>
    <cellStyle name="Total 14 5 2 6 5" xfId="42851"/>
    <cellStyle name="Total 14 5 2 7" xfId="42852"/>
    <cellStyle name="Total 14 5 2 7 2" xfId="42853"/>
    <cellStyle name="Total 14 5 2 8" xfId="42854"/>
    <cellStyle name="Total 14 5 2 8 2" xfId="42855"/>
    <cellStyle name="Total 14 5 2 9" xfId="42856"/>
    <cellStyle name="Total 14 5 2 9 2" xfId="42857"/>
    <cellStyle name="Total 14 5 3" xfId="42858"/>
    <cellStyle name="Total 14 5 3 2" xfId="42859"/>
    <cellStyle name="Total 14 5 3 2 2" xfId="42860"/>
    <cellStyle name="Total 14 5 3 2 2 2" xfId="42861"/>
    <cellStyle name="Total 14 5 3 2 2 2 2" xfId="42862"/>
    <cellStyle name="Total 14 5 3 2 2 2 2 2" xfId="42863"/>
    <cellStyle name="Total 14 5 3 2 2 2 3" xfId="42864"/>
    <cellStyle name="Total 14 5 3 2 2 2 3 2" xfId="42865"/>
    <cellStyle name="Total 14 5 3 2 2 2 4" xfId="42866"/>
    <cellStyle name="Total 14 5 3 2 2 3" xfId="42867"/>
    <cellStyle name="Total 14 5 3 2 2 3 2" xfId="42868"/>
    <cellStyle name="Total 14 5 3 2 2 4" xfId="42869"/>
    <cellStyle name="Total 14 5 3 2 2 4 2" xfId="42870"/>
    <cellStyle name="Total 14 5 3 2 2 5" xfId="42871"/>
    <cellStyle name="Total 14 5 3 2 3" xfId="42872"/>
    <cellStyle name="Total 14 5 3 2 3 2" xfId="42873"/>
    <cellStyle name="Total 14 5 3 2 3 2 2" xfId="42874"/>
    <cellStyle name="Total 14 5 3 2 3 3" xfId="42875"/>
    <cellStyle name="Total 14 5 3 2 3 3 2" xfId="42876"/>
    <cellStyle name="Total 14 5 3 2 3 4" xfId="42877"/>
    <cellStyle name="Total 14 5 3 2 4" xfId="42878"/>
    <cellStyle name="Total 14 5 3 2 4 2" xfId="42879"/>
    <cellStyle name="Total 14 5 3 2 5" xfId="42880"/>
    <cellStyle name="Total 14 5 3 2 5 2" xfId="42881"/>
    <cellStyle name="Total 14 5 3 2 6" xfId="42882"/>
    <cellStyle name="Total 14 5 3 3" xfId="42883"/>
    <cellStyle name="Total 14 5 3 3 2" xfId="42884"/>
    <cellStyle name="Total 14 5 3 3 2 2" xfId="42885"/>
    <cellStyle name="Total 14 5 3 3 2 2 2" xfId="42886"/>
    <cellStyle name="Total 14 5 3 3 2 3" xfId="42887"/>
    <cellStyle name="Total 14 5 3 3 2 3 2" xfId="42888"/>
    <cellStyle name="Total 14 5 3 3 2 4" xfId="42889"/>
    <cellStyle name="Total 14 5 3 3 3" xfId="42890"/>
    <cellStyle name="Total 14 5 3 3 3 2" xfId="42891"/>
    <cellStyle name="Total 14 5 3 3 4" xfId="42892"/>
    <cellStyle name="Total 14 5 3 3 4 2" xfId="42893"/>
    <cellStyle name="Total 14 5 3 3 5" xfId="42894"/>
    <cellStyle name="Total 14 5 3 4" xfId="42895"/>
    <cellStyle name="Total 14 5 3 4 2" xfId="42896"/>
    <cellStyle name="Total 14 5 3 4 2 2" xfId="42897"/>
    <cellStyle name="Total 14 5 3 4 3" xfId="42898"/>
    <cellStyle name="Total 14 5 3 4 3 2" xfId="42899"/>
    <cellStyle name="Total 14 5 3 4 4" xfId="42900"/>
    <cellStyle name="Total 14 5 3 5" xfId="42901"/>
    <cellStyle name="Total 14 5 3 5 2" xfId="42902"/>
    <cellStyle name="Total 14 5 3 5 2 2" xfId="42903"/>
    <cellStyle name="Total 14 5 3 5 3" xfId="42904"/>
    <cellStyle name="Total 14 5 3 5 3 2" xfId="42905"/>
    <cellStyle name="Total 14 5 3 5 4" xfId="42906"/>
    <cellStyle name="Total 14 5 3 5 4 2" xfId="42907"/>
    <cellStyle name="Total 14 5 3 5 5" xfId="42908"/>
    <cellStyle name="Total 14 5 3 6" xfId="42909"/>
    <cellStyle name="Total 14 5 3 6 2" xfId="42910"/>
    <cellStyle name="Total 14 5 3 7" xfId="42911"/>
    <cellStyle name="Total 14 5 3 7 2" xfId="42912"/>
    <cellStyle name="Total 14 5 3 8" xfId="42913"/>
    <cellStyle name="Total 14 5 3 8 2" xfId="42914"/>
    <cellStyle name="Total 14 5 3 9" xfId="42915"/>
    <cellStyle name="Total 14 5 4" xfId="42916"/>
    <cellStyle name="Total 14 5 4 2" xfId="42917"/>
    <cellStyle name="Total 14 5 4 2 2" xfId="42918"/>
    <cellStyle name="Total 14 5 4 2 2 2" xfId="42919"/>
    <cellStyle name="Total 14 5 4 2 2 2 2" xfId="42920"/>
    <cellStyle name="Total 14 5 4 2 2 3" xfId="42921"/>
    <cellStyle name="Total 14 5 4 2 2 3 2" xfId="42922"/>
    <cellStyle name="Total 14 5 4 2 2 4" xfId="42923"/>
    <cellStyle name="Total 14 5 4 2 3" xfId="42924"/>
    <cellStyle name="Total 14 5 4 2 3 2" xfId="42925"/>
    <cellStyle name="Total 14 5 4 2 4" xfId="42926"/>
    <cellStyle name="Total 14 5 4 2 4 2" xfId="42927"/>
    <cellStyle name="Total 14 5 4 2 5" xfId="42928"/>
    <cellStyle name="Total 14 5 4 3" xfId="42929"/>
    <cellStyle name="Total 14 5 4 3 2" xfId="42930"/>
    <cellStyle name="Total 14 5 4 3 2 2" xfId="42931"/>
    <cellStyle name="Total 14 5 4 3 3" xfId="42932"/>
    <cellStyle name="Total 14 5 4 3 3 2" xfId="42933"/>
    <cellStyle name="Total 14 5 4 3 4" xfId="42934"/>
    <cellStyle name="Total 14 5 4 4" xfId="42935"/>
    <cellStyle name="Total 14 5 4 4 2" xfId="42936"/>
    <cellStyle name="Total 14 5 4 5" xfId="42937"/>
    <cellStyle name="Total 14 5 4 5 2" xfId="42938"/>
    <cellStyle name="Total 14 5 4 6" xfId="42939"/>
    <cellStyle name="Total 14 5 5" xfId="42940"/>
    <cellStyle name="Total 14 5 5 2" xfId="42941"/>
    <cellStyle name="Total 14 5 5 2 2" xfId="42942"/>
    <cellStyle name="Total 14 5 5 2 2 2" xfId="42943"/>
    <cellStyle name="Total 14 5 5 2 3" xfId="42944"/>
    <cellStyle name="Total 14 5 5 2 3 2" xfId="42945"/>
    <cellStyle name="Total 14 5 5 2 4" xfId="42946"/>
    <cellStyle name="Total 14 5 5 3" xfId="42947"/>
    <cellStyle name="Total 14 5 5 3 2" xfId="42948"/>
    <cellStyle name="Total 14 5 5 4" xfId="42949"/>
    <cellStyle name="Total 14 5 5 4 2" xfId="42950"/>
    <cellStyle name="Total 14 5 5 5" xfId="42951"/>
    <cellStyle name="Total 14 5 6" xfId="42952"/>
    <cellStyle name="Total 14 5 6 2" xfId="42953"/>
    <cellStyle name="Total 14 5 6 2 2" xfId="42954"/>
    <cellStyle name="Total 14 5 6 3" xfId="42955"/>
    <cellStyle name="Total 14 5 6 3 2" xfId="42956"/>
    <cellStyle name="Total 14 5 6 4" xfId="42957"/>
    <cellStyle name="Total 14 5 7" xfId="42958"/>
    <cellStyle name="Total 14 5 7 2" xfId="42959"/>
    <cellStyle name="Total 14 5 7 2 2" xfId="42960"/>
    <cellStyle name="Total 14 5 7 3" xfId="42961"/>
    <cellStyle name="Total 14 5 7 3 2" xfId="42962"/>
    <cellStyle name="Total 14 5 7 4" xfId="42963"/>
    <cellStyle name="Total 14 5 7 4 2" xfId="42964"/>
    <cellStyle name="Total 14 5 7 5" xfId="42965"/>
    <cellStyle name="Total 14 5 8" xfId="42966"/>
    <cellStyle name="Total 14 5 8 2" xfId="42967"/>
    <cellStyle name="Total 14 5 9" xfId="42968"/>
    <cellStyle name="Total 14 5 9 2" xfId="42969"/>
    <cellStyle name="Total 14 6" xfId="42970"/>
    <cellStyle name="Total 14 6 10" xfId="42971"/>
    <cellStyle name="Total 14 6 10 2" xfId="42972"/>
    <cellStyle name="Total 14 6 11" xfId="42973"/>
    <cellStyle name="Total 14 6 2" xfId="42974"/>
    <cellStyle name="Total 14 6 2 2" xfId="42975"/>
    <cellStyle name="Total 14 6 2 2 2" xfId="42976"/>
    <cellStyle name="Total 14 6 2 2 2 2" xfId="42977"/>
    <cellStyle name="Total 14 6 2 2 2 2 2" xfId="42978"/>
    <cellStyle name="Total 14 6 2 2 2 2 2 2" xfId="42979"/>
    <cellStyle name="Total 14 6 2 2 2 2 3" xfId="42980"/>
    <cellStyle name="Total 14 6 2 2 2 2 3 2" xfId="42981"/>
    <cellStyle name="Total 14 6 2 2 2 2 4" xfId="42982"/>
    <cellStyle name="Total 14 6 2 2 2 3" xfId="42983"/>
    <cellStyle name="Total 14 6 2 2 2 3 2" xfId="42984"/>
    <cellStyle name="Total 14 6 2 2 2 4" xfId="42985"/>
    <cellStyle name="Total 14 6 2 2 2 4 2" xfId="42986"/>
    <cellStyle name="Total 14 6 2 2 2 5" xfId="42987"/>
    <cellStyle name="Total 14 6 2 2 3" xfId="42988"/>
    <cellStyle name="Total 14 6 2 2 3 2" xfId="42989"/>
    <cellStyle name="Total 14 6 2 2 3 2 2" xfId="42990"/>
    <cellStyle name="Total 14 6 2 2 3 3" xfId="42991"/>
    <cellStyle name="Total 14 6 2 2 3 3 2" xfId="42992"/>
    <cellStyle name="Total 14 6 2 2 3 4" xfId="42993"/>
    <cellStyle name="Total 14 6 2 2 4" xfId="42994"/>
    <cellStyle name="Total 14 6 2 2 4 2" xfId="42995"/>
    <cellStyle name="Total 14 6 2 2 5" xfId="42996"/>
    <cellStyle name="Total 14 6 2 2 5 2" xfId="42997"/>
    <cellStyle name="Total 14 6 2 2 6" xfId="42998"/>
    <cellStyle name="Total 14 6 2 3" xfId="42999"/>
    <cellStyle name="Total 14 6 2 3 2" xfId="43000"/>
    <cellStyle name="Total 14 6 2 3 2 2" xfId="43001"/>
    <cellStyle name="Total 14 6 2 3 2 2 2" xfId="43002"/>
    <cellStyle name="Total 14 6 2 3 2 3" xfId="43003"/>
    <cellStyle name="Total 14 6 2 3 2 3 2" xfId="43004"/>
    <cellStyle name="Total 14 6 2 3 2 4" xfId="43005"/>
    <cellStyle name="Total 14 6 2 3 3" xfId="43006"/>
    <cellStyle name="Total 14 6 2 3 3 2" xfId="43007"/>
    <cellStyle name="Total 14 6 2 3 4" xfId="43008"/>
    <cellStyle name="Total 14 6 2 3 4 2" xfId="43009"/>
    <cellStyle name="Total 14 6 2 3 5" xfId="43010"/>
    <cellStyle name="Total 14 6 2 4" xfId="43011"/>
    <cellStyle name="Total 14 6 2 4 2" xfId="43012"/>
    <cellStyle name="Total 14 6 2 4 2 2" xfId="43013"/>
    <cellStyle name="Total 14 6 2 4 3" xfId="43014"/>
    <cellStyle name="Total 14 6 2 4 3 2" xfId="43015"/>
    <cellStyle name="Total 14 6 2 4 4" xfId="43016"/>
    <cellStyle name="Total 14 6 2 5" xfId="43017"/>
    <cellStyle name="Total 14 6 2 5 2" xfId="43018"/>
    <cellStyle name="Total 14 6 2 5 2 2" xfId="43019"/>
    <cellStyle name="Total 14 6 2 5 3" xfId="43020"/>
    <cellStyle name="Total 14 6 2 5 3 2" xfId="43021"/>
    <cellStyle name="Total 14 6 2 5 4" xfId="43022"/>
    <cellStyle name="Total 14 6 2 5 4 2" xfId="43023"/>
    <cellStyle name="Total 14 6 2 5 5" xfId="43024"/>
    <cellStyle name="Total 14 6 2 6" xfId="43025"/>
    <cellStyle name="Total 14 6 2 6 2" xfId="43026"/>
    <cellStyle name="Total 14 6 2 7" xfId="43027"/>
    <cellStyle name="Total 14 6 2 7 2" xfId="43028"/>
    <cellStyle name="Total 14 6 2 8" xfId="43029"/>
    <cellStyle name="Total 14 6 2 8 2" xfId="43030"/>
    <cellStyle name="Total 14 6 2 9" xfId="43031"/>
    <cellStyle name="Total 14 6 3" xfId="43032"/>
    <cellStyle name="Total 14 6 3 2" xfId="43033"/>
    <cellStyle name="Total 14 6 3 2 2" xfId="43034"/>
    <cellStyle name="Total 14 6 3 2 2 2" xfId="43035"/>
    <cellStyle name="Total 14 6 3 2 2 2 2" xfId="43036"/>
    <cellStyle name="Total 14 6 3 2 2 2 2 2" xfId="43037"/>
    <cellStyle name="Total 14 6 3 2 2 2 3" xfId="43038"/>
    <cellStyle name="Total 14 6 3 2 2 2 3 2" xfId="43039"/>
    <cellStyle name="Total 14 6 3 2 2 2 4" xfId="43040"/>
    <cellStyle name="Total 14 6 3 2 2 3" xfId="43041"/>
    <cellStyle name="Total 14 6 3 2 2 3 2" xfId="43042"/>
    <cellStyle name="Total 14 6 3 2 2 4" xfId="43043"/>
    <cellStyle name="Total 14 6 3 2 2 4 2" xfId="43044"/>
    <cellStyle name="Total 14 6 3 2 2 5" xfId="43045"/>
    <cellStyle name="Total 14 6 3 2 3" xfId="43046"/>
    <cellStyle name="Total 14 6 3 2 3 2" xfId="43047"/>
    <cellStyle name="Total 14 6 3 2 3 2 2" xfId="43048"/>
    <cellStyle name="Total 14 6 3 2 3 3" xfId="43049"/>
    <cellStyle name="Total 14 6 3 2 3 3 2" xfId="43050"/>
    <cellStyle name="Total 14 6 3 2 3 4" xfId="43051"/>
    <cellStyle name="Total 14 6 3 2 4" xfId="43052"/>
    <cellStyle name="Total 14 6 3 2 4 2" xfId="43053"/>
    <cellStyle name="Total 14 6 3 2 5" xfId="43054"/>
    <cellStyle name="Total 14 6 3 2 5 2" xfId="43055"/>
    <cellStyle name="Total 14 6 3 2 6" xfId="43056"/>
    <cellStyle name="Total 14 6 3 3" xfId="43057"/>
    <cellStyle name="Total 14 6 3 3 2" xfId="43058"/>
    <cellStyle name="Total 14 6 3 3 2 2" xfId="43059"/>
    <cellStyle name="Total 14 6 3 3 2 2 2" xfId="43060"/>
    <cellStyle name="Total 14 6 3 3 2 3" xfId="43061"/>
    <cellStyle name="Total 14 6 3 3 2 3 2" xfId="43062"/>
    <cellStyle name="Total 14 6 3 3 2 4" xfId="43063"/>
    <cellStyle name="Total 14 6 3 3 3" xfId="43064"/>
    <cellStyle name="Total 14 6 3 3 3 2" xfId="43065"/>
    <cellStyle name="Total 14 6 3 3 4" xfId="43066"/>
    <cellStyle name="Total 14 6 3 3 4 2" xfId="43067"/>
    <cellStyle name="Total 14 6 3 3 5" xfId="43068"/>
    <cellStyle name="Total 14 6 3 4" xfId="43069"/>
    <cellStyle name="Total 14 6 3 4 2" xfId="43070"/>
    <cellStyle name="Total 14 6 3 4 2 2" xfId="43071"/>
    <cellStyle name="Total 14 6 3 4 3" xfId="43072"/>
    <cellStyle name="Total 14 6 3 4 3 2" xfId="43073"/>
    <cellStyle name="Total 14 6 3 4 4" xfId="43074"/>
    <cellStyle name="Total 14 6 3 5" xfId="43075"/>
    <cellStyle name="Total 14 6 3 5 2" xfId="43076"/>
    <cellStyle name="Total 14 6 3 5 2 2" xfId="43077"/>
    <cellStyle name="Total 14 6 3 5 3" xfId="43078"/>
    <cellStyle name="Total 14 6 3 5 3 2" xfId="43079"/>
    <cellStyle name="Total 14 6 3 5 4" xfId="43080"/>
    <cellStyle name="Total 14 6 3 5 4 2" xfId="43081"/>
    <cellStyle name="Total 14 6 3 5 5" xfId="43082"/>
    <cellStyle name="Total 14 6 3 6" xfId="43083"/>
    <cellStyle name="Total 14 6 3 6 2" xfId="43084"/>
    <cellStyle name="Total 14 6 3 7" xfId="43085"/>
    <cellStyle name="Total 14 6 3 7 2" xfId="43086"/>
    <cellStyle name="Total 14 6 3 8" xfId="43087"/>
    <cellStyle name="Total 14 6 3 8 2" xfId="43088"/>
    <cellStyle name="Total 14 6 3 9" xfId="43089"/>
    <cellStyle name="Total 14 6 4" xfId="43090"/>
    <cellStyle name="Total 14 6 4 2" xfId="43091"/>
    <cellStyle name="Total 14 6 4 2 2" xfId="43092"/>
    <cellStyle name="Total 14 6 4 2 2 2" xfId="43093"/>
    <cellStyle name="Total 14 6 4 2 2 2 2" xfId="43094"/>
    <cellStyle name="Total 14 6 4 2 2 3" xfId="43095"/>
    <cellStyle name="Total 14 6 4 2 2 3 2" xfId="43096"/>
    <cellStyle name="Total 14 6 4 2 2 4" xfId="43097"/>
    <cellStyle name="Total 14 6 4 2 3" xfId="43098"/>
    <cellStyle name="Total 14 6 4 2 3 2" xfId="43099"/>
    <cellStyle name="Total 14 6 4 2 4" xfId="43100"/>
    <cellStyle name="Total 14 6 4 2 4 2" xfId="43101"/>
    <cellStyle name="Total 14 6 4 2 5" xfId="43102"/>
    <cellStyle name="Total 14 6 4 3" xfId="43103"/>
    <cellStyle name="Total 14 6 4 3 2" xfId="43104"/>
    <cellStyle name="Total 14 6 4 3 2 2" xfId="43105"/>
    <cellStyle name="Total 14 6 4 3 3" xfId="43106"/>
    <cellStyle name="Total 14 6 4 3 3 2" xfId="43107"/>
    <cellStyle name="Total 14 6 4 3 4" xfId="43108"/>
    <cellStyle name="Total 14 6 4 4" xfId="43109"/>
    <cellStyle name="Total 14 6 4 4 2" xfId="43110"/>
    <cellStyle name="Total 14 6 4 5" xfId="43111"/>
    <cellStyle name="Total 14 6 4 5 2" xfId="43112"/>
    <cellStyle name="Total 14 6 4 6" xfId="43113"/>
    <cellStyle name="Total 14 6 5" xfId="43114"/>
    <cellStyle name="Total 14 6 5 2" xfId="43115"/>
    <cellStyle name="Total 14 6 5 2 2" xfId="43116"/>
    <cellStyle name="Total 14 6 5 2 2 2" xfId="43117"/>
    <cellStyle name="Total 14 6 5 2 3" xfId="43118"/>
    <cellStyle name="Total 14 6 5 2 3 2" xfId="43119"/>
    <cellStyle name="Total 14 6 5 2 4" xfId="43120"/>
    <cellStyle name="Total 14 6 5 3" xfId="43121"/>
    <cellStyle name="Total 14 6 5 3 2" xfId="43122"/>
    <cellStyle name="Total 14 6 5 4" xfId="43123"/>
    <cellStyle name="Total 14 6 5 4 2" xfId="43124"/>
    <cellStyle name="Total 14 6 5 5" xfId="43125"/>
    <cellStyle name="Total 14 6 6" xfId="43126"/>
    <cellStyle name="Total 14 6 6 2" xfId="43127"/>
    <cellStyle name="Total 14 6 6 2 2" xfId="43128"/>
    <cellStyle name="Total 14 6 6 3" xfId="43129"/>
    <cellStyle name="Total 14 6 6 3 2" xfId="43130"/>
    <cellStyle name="Total 14 6 6 4" xfId="43131"/>
    <cellStyle name="Total 14 6 7" xfId="43132"/>
    <cellStyle name="Total 14 6 7 2" xfId="43133"/>
    <cellStyle name="Total 14 6 7 2 2" xfId="43134"/>
    <cellStyle name="Total 14 6 7 3" xfId="43135"/>
    <cellStyle name="Total 14 6 7 3 2" xfId="43136"/>
    <cellStyle name="Total 14 6 7 4" xfId="43137"/>
    <cellStyle name="Total 14 6 7 4 2" xfId="43138"/>
    <cellStyle name="Total 14 6 7 5" xfId="43139"/>
    <cellStyle name="Total 14 6 8" xfId="43140"/>
    <cellStyle name="Total 14 6 8 2" xfId="43141"/>
    <cellStyle name="Total 14 6 9" xfId="43142"/>
    <cellStyle name="Total 14 6 9 2" xfId="43143"/>
    <cellStyle name="Total 14 7" xfId="43144"/>
    <cellStyle name="Total 15" xfId="43145"/>
    <cellStyle name="Total 15 2" xfId="43146"/>
    <cellStyle name="Total 16" xfId="43147"/>
    <cellStyle name="Total 16 2" xfId="43148"/>
    <cellStyle name="Total 17" xfId="43149"/>
    <cellStyle name="Total 18" xfId="43150"/>
    <cellStyle name="Total 19" xfId="43151"/>
    <cellStyle name="Total 2" xfId="43152"/>
    <cellStyle name="Total 2 2" xfId="43153"/>
    <cellStyle name="Total 2 2 2" xfId="43154"/>
    <cellStyle name="Total 2 2 2 10" xfId="43155"/>
    <cellStyle name="Total 2 2 2 10 2" xfId="43156"/>
    <cellStyle name="Total 2 2 2 11" xfId="43157"/>
    <cellStyle name="Total 2 2 2 2" xfId="43158"/>
    <cellStyle name="Total 2 2 2 2 2" xfId="43159"/>
    <cellStyle name="Total 2 2 2 2 2 2" xfId="43160"/>
    <cellStyle name="Total 2 2 2 2 2 2 2" xfId="43161"/>
    <cellStyle name="Total 2 2 2 2 2 2 2 2" xfId="43162"/>
    <cellStyle name="Total 2 2 2 2 2 2 2 2 2" xfId="43163"/>
    <cellStyle name="Total 2 2 2 2 2 2 2 3" xfId="43164"/>
    <cellStyle name="Total 2 2 2 2 2 2 2 3 2" xfId="43165"/>
    <cellStyle name="Total 2 2 2 2 2 2 2 4" xfId="43166"/>
    <cellStyle name="Total 2 2 2 2 2 2 3" xfId="43167"/>
    <cellStyle name="Total 2 2 2 2 2 2 3 2" xfId="43168"/>
    <cellStyle name="Total 2 2 2 2 2 2 4" xfId="43169"/>
    <cellStyle name="Total 2 2 2 2 2 2 4 2" xfId="43170"/>
    <cellStyle name="Total 2 2 2 2 2 2 5" xfId="43171"/>
    <cellStyle name="Total 2 2 2 2 2 3" xfId="43172"/>
    <cellStyle name="Total 2 2 2 2 2 3 2" xfId="43173"/>
    <cellStyle name="Total 2 2 2 2 2 3 2 2" xfId="43174"/>
    <cellStyle name="Total 2 2 2 2 2 3 3" xfId="43175"/>
    <cellStyle name="Total 2 2 2 2 2 3 3 2" xfId="43176"/>
    <cellStyle name="Total 2 2 2 2 2 3 4" xfId="43177"/>
    <cellStyle name="Total 2 2 2 2 2 4" xfId="43178"/>
    <cellStyle name="Total 2 2 2 2 2 4 2" xfId="43179"/>
    <cellStyle name="Total 2 2 2 2 2 5" xfId="43180"/>
    <cellStyle name="Total 2 2 2 2 2 5 2" xfId="43181"/>
    <cellStyle name="Total 2 2 2 2 2 6" xfId="43182"/>
    <cellStyle name="Total 2 2 2 2 3" xfId="43183"/>
    <cellStyle name="Total 2 2 2 2 3 2" xfId="43184"/>
    <cellStyle name="Total 2 2 2 2 3 2 2" xfId="43185"/>
    <cellStyle name="Total 2 2 2 2 3 2 2 2" xfId="43186"/>
    <cellStyle name="Total 2 2 2 2 3 2 3" xfId="43187"/>
    <cellStyle name="Total 2 2 2 2 3 2 3 2" xfId="43188"/>
    <cellStyle name="Total 2 2 2 2 3 2 4" xfId="43189"/>
    <cellStyle name="Total 2 2 2 2 3 3" xfId="43190"/>
    <cellStyle name="Total 2 2 2 2 3 3 2" xfId="43191"/>
    <cellStyle name="Total 2 2 2 2 3 4" xfId="43192"/>
    <cellStyle name="Total 2 2 2 2 3 4 2" xfId="43193"/>
    <cellStyle name="Total 2 2 2 2 3 5" xfId="43194"/>
    <cellStyle name="Total 2 2 2 2 4" xfId="43195"/>
    <cellStyle name="Total 2 2 2 2 4 2" xfId="43196"/>
    <cellStyle name="Total 2 2 2 2 4 2 2" xfId="43197"/>
    <cellStyle name="Total 2 2 2 2 4 3" xfId="43198"/>
    <cellStyle name="Total 2 2 2 2 4 3 2" xfId="43199"/>
    <cellStyle name="Total 2 2 2 2 4 4" xfId="43200"/>
    <cellStyle name="Total 2 2 2 2 5" xfId="43201"/>
    <cellStyle name="Total 2 2 2 2 5 2" xfId="43202"/>
    <cellStyle name="Total 2 2 2 2 5 2 2" xfId="43203"/>
    <cellStyle name="Total 2 2 2 2 5 3" xfId="43204"/>
    <cellStyle name="Total 2 2 2 2 5 3 2" xfId="43205"/>
    <cellStyle name="Total 2 2 2 2 5 4" xfId="43206"/>
    <cellStyle name="Total 2 2 2 2 5 4 2" xfId="43207"/>
    <cellStyle name="Total 2 2 2 2 5 5" xfId="43208"/>
    <cellStyle name="Total 2 2 2 2 6" xfId="43209"/>
    <cellStyle name="Total 2 2 2 2 6 2" xfId="43210"/>
    <cellStyle name="Total 2 2 2 2 7" xfId="43211"/>
    <cellStyle name="Total 2 2 2 2 7 2" xfId="43212"/>
    <cellStyle name="Total 2 2 2 2 8" xfId="43213"/>
    <cellStyle name="Total 2 2 2 2 8 2" xfId="43214"/>
    <cellStyle name="Total 2 2 2 2 9" xfId="43215"/>
    <cellStyle name="Total 2 2 2 3" xfId="43216"/>
    <cellStyle name="Total 2 2 2 3 2" xfId="43217"/>
    <cellStyle name="Total 2 2 2 3 2 2" xfId="43218"/>
    <cellStyle name="Total 2 2 2 3 2 2 2" xfId="43219"/>
    <cellStyle name="Total 2 2 2 3 2 2 2 2" xfId="43220"/>
    <cellStyle name="Total 2 2 2 3 2 2 2 2 2" xfId="43221"/>
    <cellStyle name="Total 2 2 2 3 2 2 2 3" xfId="43222"/>
    <cellStyle name="Total 2 2 2 3 2 2 2 3 2" xfId="43223"/>
    <cellStyle name="Total 2 2 2 3 2 2 2 4" xfId="43224"/>
    <cellStyle name="Total 2 2 2 3 2 2 3" xfId="43225"/>
    <cellStyle name="Total 2 2 2 3 2 2 3 2" xfId="43226"/>
    <cellStyle name="Total 2 2 2 3 2 2 4" xfId="43227"/>
    <cellStyle name="Total 2 2 2 3 2 2 4 2" xfId="43228"/>
    <cellStyle name="Total 2 2 2 3 2 2 5" xfId="43229"/>
    <cellStyle name="Total 2 2 2 3 2 3" xfId="43230"/>
    <cellStyle name="Total 2 2 2 3 2 3 2" xfId="43231"/>
    <cellStyle name="Total 2 2 2 3 2 3 2 2" xfId="43232"/>
    <cellStyle name="Total 2 2 2 3 2 3 3" xfId="43233"/>
    <cellStyle name="Total 2 2 2 3 2 3 3 2" xfId="43234"/>
    <cellStyle name="Total 2 2 2 3 2 3 4" xfId="43235"/>
    <cellStyle name="Total 2 2 2 3 2 4" xfId="43236"/>
    <cellStyle name="Total 2 2 2 3 2 4 2" xfId="43237"/>
    <cellStyle name="Total 2 2 2 3 2 5" xfId="43238"/>
    <cellStyle name="Total 2 2 2 3 2 5 2" xfId="43239"/>
    <cellStyle name="Total 2 2 2 3 2 6" xfId="43240"/>
    <cellStyle name="Total 2 2 2 3 3" xfId="43241"/>
    <cellStyle name="Total 2 2 2 3 3 2" xfId="43242"/>
    <cellStyle name="Total 2 2 2 3 3 2 2" xfId="43243"/>
    <cellStyle name="Total 2 2 2 3 3 2 2 2" xfId="43244"/>
    <cellStyle name="Total 2 2 2 3 3 2 3" xfId="43245"/>
    <cellStyle name="Total 2 2 2 3 3 2 3 2" xfId="43246"/>
    <cellStyle name="Total 2 2 2 3 3 2 4" xfId="43247"/>
    <cellStyle name="Total 2 2 2 3 3 3" xfId="43248"/>
    <cellStyle name="Total 2 2 2 3 3 3 2" xfId="43249"/>
    <cellStyle name="Total 2 2 2 3 3 4" xfId="43250"/>
    <cellStyle name="Total 2 2 2 3 3 4 2" xfId="43251"/>
    <cellStyle name="Total 2 2 2 3 3 5" xfId="43252"/>
    <cellStyle name="Total 2 2 2 3 4" xfId="43253"/>
    <cellStyle name="Total 2 2 2 3 4 2" xfId="43254"/>
    <cellStyle name="Total 2 2 2 3 4 2 2" xfId="43255"/>
    <cellStyle name="Total 2 2 2 3 4 3" xfId="43256"/>
    <cellStyle name="Total 2 2 2 3 4 3 2" xfId="43257"/>
    <cellStyle name="Total 2 2 2 3 4 4" xfId="43258"/>
    <cellStyle name="Total 2 2 2 3 5" xfId="43259"/>
    <cellStyle name="Total 2 2 2 3 5 2" xfId="43260"/>
    <cellStyle name="Total 2 2 2 3 5 2 2" xfId="43261"/>
    <cellStyle name="Total 2 2 2 3 5 3" xfId="43262"/>
    <cellStyle name="Total 2 2 2 3 5 3 2" xfId="43263"/>
    <cellStyle name="Total 2 2 2 3 5 4" xfId="43264"/>
    <cellStyle name="Total 2 2 2 3 5 4 2" xfId="43265"/>
    <cellStyle name="Total 2 2 2 3 5 5" xfId="43266"/>
    <cellStyle name="Total 2 2 2 3 6" xfId="43267"/>
    <cellStyle name="Total 2 2 2 3 6 2" xfId="43268"/>
    <cellStyle name="Total 2 2 2 3 7" xfId="43269"/>
    <cellStyle name="Total 2 2 2 3 7 2" xfId="43270"/>
    <cellStyle name="Total 2 2 2 3 8" xfId="43271"/>
    <cellStyle name="Total 2 2 2 3 8 2" xfId="43272"/>
    <cellStyle name="Total 2 2 2 3 9" xfId="43273"/>
    <cellStyle name="Total 2 2 2 4" xfId="43274"/>
    <cellStyle name="Total 2 2 2 4 2" xfId="43275"/>
    <cellStyle name="Total 2 2 2 4 2 2" xfId="43276"/>
    <cellStyle name="Total 2 2 2 4 2 2 2" xfId="43277"/>
    <cellStyle name="Total 2 2 2 4 2 2 2 2" xfId="43278"/>
    <cellStyle name="Total 2 2 2 4 2 2 3" xfId="43279"/>
    <cellStyle name="Total 2 2 2 4 2 2 3 2" xfId="43280"/>
    <cellStyle name="Total 2 2 2 4 2 2 4" xfId="43281"/>
    <cellStyle name="Total 2 2 2 4 2 3" xfId="43282"/>
    <cellStyle name="Total 2 2 2 4 2 3 2" xfId="43283"/>
    <cellStyle name="Total 2 2 2 4 2 4" xfId="43284"/>
    <cellStyle name="Total 2 2 2 4 2 4 2" xfId="43285"/>
    <cellStyle name="Total 2 2 2 4 2 5" xfId="43286"/>
    <cellStyle name="Total 2 2 2 4 3" xfId="43287"/>
    <cellStyle name="Total 2 2 2 4 3 2" xfId="43288"/>
    <cellStyle name="Total 2 2 2 4 3 2 2" xfId="43289"/>
    <cellStyle name="Total 2 2 2 4 3 3" xfId="43290"/>
    <cellStyle name="Total 2 2 2 4 3 3 2" xfId="43291"/>
    <cellStyle name="Total 2 2 2 4 3 4" xfId="43292"/>
    <cellStyle name="Total 2 2 2 4 4" xfId="43293"/>
    <cellStyle name="Total 2 2 2 4 4 2" xfId="43294"/>
    <cellStyle name="Total 2 2 2 4 5" xfId="43295"/>
    <cellStyle name="Total 2 2 2 4 5 2" xfId="43296"/>
    <cellStyle name="Total 2 2 2 4 6" xfId="43297"/>
    <cellStyle name="Total 2 2 2 5" xfId="43298"/>
    <cellStyle name="Total 2 2 2 5 2" xfId="43299"/>
    <cellStyle name="Total 2 2 2 5 2 2" xfId="43300"/>
    <cellStyle name="Total 2 2 2 5 2 2 2" xfId="43301"/>
    <cellStyle name="Total 2 2 2 5 2 3" xfId="43302"/>
    <cellStyle name="Total 2 2 2 5 2 3 2" xfId="43303"/>
    <cellStyle name="Total 2 2 2 5 2 4" xfId="43304"/>
    <cellStyle name="Total 2 2 2 5 3" xfId="43305"/>
    <cellStyle name="Total 2 2 2 5 3 2" xfId="43306"/>
    <cellStyle name="Total 2 2 2 5 4" xfId="43307"/>
    <cellStyle name="Total 2 2 2 5 4 2" xfId="43308"/>
    <cellStyle name="Total 2 2 2 5 5" xfId="43309"/>
    <cellStyle name="Total 2 2 2 6" xfId="43310"/>
    <cellStyle name="Total 2 2 2 6 2" xfId="43311"/>
    <cellStyle name="Total 2 2 2 6 2 2" xfId="43312"/>
    <cellStyle name="Total 2 2 2 6 3" xfId="43313"/>
    <cellStyle name="Total 2 2 2 6 3 2" xfId="43314"/>
    <cellStyle name="Total 2 2 2 6 4" xfId="43315"/>
    <cellStyle name="Total 2 2 2 7" xfId="43316"/>
    <cellStyle name="Total 2 2 2 7 2" xfId="43317"/>
    <cellStyle name="Total 2 2 2 7 2 2" xfId="43318"/>
    <cellStyle name="Total 2 2 2 7 3" xfId="43319"/>
    <cellStyle name="Total 2 2 2 7 3 2" xfId="43320"/>
    <cellStyle name="Total 2 2 2 7 4" xfId="43321"/>
    <cellStyle name="Total 2 2 2 7 4 2" xfId="43322"/>
    <cellStyle name="Total 2 2 2 7 5" xfId="43323"/>
    <cellStyle name="Total 2 2 2 8" xfId="43324"/>
    <cellStyle name="Total 2 2 2 8 2" xfId="43325"/>
    <cellStyle name="Total 2 2 2 9" xfId="43326"/>
    <cellStyle name="Total 2 2 2 9 2" xfId="43327"/>
    <cellStyle name="Total 2 2 3" xfId="43328"/>
    <cellStyle name="Total 2 2 3 2" xfId="43329"/>
    <cellStyle name="Total 2 2 3 2 2" xfId="43330"/>
    <cellStyle name="Total 2 2 3 2 2 2" xfId="43331"/>
    <cellStyle name="Total 2 2 3 2 2 2 2" xfId="43332"/>
    <cellStyle name="Total 2 2 3 2 2 2 2 2" xfId="43333"/>
    <cellStyle name="Total 2 2 3 2 2 2 3" xfId="43334"/>
    <cellStyle name="Total 2 2 3 2 2 2 3 2" xfId="43335"/>
    <cellStyle name="Total 2 2 3 2 2 2 4" xfId="43336"/>
    <cellStyle name="Total 2 2 3 2 2 3" xfId="43337"/>
    <cellStyle name="Total 2 2 3 2 2 3 2" xfId="43338"/>
    <cellStyle name="Total 2 2 3 2 2 4" xfId="43339"/>
    <cellStyle name="Total 2 2 3 2 2 4 2" xfId="43340"/>
    <cellStyle name="Total 2 2 3 2 2 5" xfId="43341"/>
    <cellStyle name="Total 2 2 3 2 3" xfId="43342"/>
    <cellStyle name="Total 2 2 3 2 3 2" xfId="43343"/>
    <cellStyle name="Total 2 2 3 2 3 2 2" xfId="43344"/>
    <cellStyle name="Total 2 2 3 2 3 3" xfId="43345"/>
    <cellStyle name="Total 2 2 3 2 3 3 2" xfId="43346"/>
    <cellStyle name="Total 2 2 3 2 3 4" xfId="43347"/>
    <cellStyle name="Total 2 2 3 2 4" xfId="43348"/>
    <cellStyle name="Total 2 2 3 2 4 2" xfId="43349"/>
    <cellStyle name="Total 2 2 3 2 5" xfId="43350"/>
    <cellStyle name="Total 2 2 3 2 5 2" xfId="43351"/>
    <cellStyle name="Total 2 2 3 2 6" xfId="43352"/>
    <cellStyle name="Total 2 2 3 3" xfId="43353"/>
    <cellStyle name="Total 2 2 3 3 2" xfId="43354"/>
    <cellStyle name="Total 2 2 3 3 2 2" xfId="43355"/>
    <cellStyle name="Total 2 2 3 3 2 2 2" xfId="43356"/>
    <cellStyle name="Total 2 2 3 3 2 3" xfId="43357"/>
    <cellStyle name="Total 2 2 3 3 2 3 2" xfId="43358"/>
    <cellStyle name="Total 2 2 3 3 2 4" xfId="43359"/>
    <cellStyle name="Total 2 2 3 3 3" xfId="43360"/>
    <cellStyle name="Total 2 2 3 3 3 2" xfId="43361"/>
    <cellStyle name="Total 2 2 3 3 4" xfId="43362"/>
    <cellStyle name="Total 2 2 3 3 4 2" xfId="43363"/>
    <cellStyle name="Total 2 2 3 3 5" xfId="43364"/>
    <cellStyle name="Total 2 2 3 4" xfId="43365"/>
    <cellStyle name="Total 2 2 3 4 2" xfId="43366"/>
    <cellStyle name="Total 2 2 3 4 2 2" xfId="43367"/>
    <cellStyle name="Total 2 2 3 4 3" xfId="43368"/>
    <cellStyle name="Total 2 2 3 4 3 2" xfId="43369"/>
    <cellStyle name="Total 2 2 3 4 4" xfId="43370"/>
    <cellStyle name="Total 2 2 3 5" xfId="43371"/>
    <cellStyle name="Total 2 2 3 5 2" xfId="43372"/>
    <cellStyle name="Total 2 2 3 5 2 2" xfId="43373"/>
    <cellStyle name="Total 2 2 3 5 3" xfId="43374"/>
    <cellStyle name="Total 2 2 3 5 3 2" xfId="43375"/>
    <cellStyle name="Total 2 2 3 5 4" xfId="43376"/>
    <cellStyle name="Total 2 2 3 5 4 2" xfId="43377"/>
    <cellStyle name="Total 2 2 3 5 5" xfId="43378"/>
    <cellStyle name="Total 2 2 3 6" xfId="43379"/>
    <cellStyle name="Total 2 2 3 6 2" xfId="43380"/>
    <cellStyle name="Total 2 2 3 7" xfId="43381"/>
    <cellStyle name="Total 2 2 3 7 2" xfId="43382"/>
    <cellStyle name="Total 2 2 3 8" xfId="43383"/>
    <cellStyle name="Total 2 2 3 8 2" xfId="43384"/>
    <cellStyle name="Total 2 2 3 9" xfId="43385"/>
    <cellStyle name="Total 2 2 4" xfId="43386"/>
    <cellStyle name="Total 2 3" xfId="43387"/>
    <cellStyle name="Total 2 3 2" xfId="43388"/>
    <cellStyle name="Total 2 3 2 10" xfId="43389"/>
    <cellStyle name="Total 2 3 2 10 2" xfId="43390"/>
    <cellStyle name="Total 2 3 2 11" xfId="43391"/>
    <cellStyle name="Total 2 3 2 2" xfId="43392"/>
    <cellStyle name="Total 2 3 2 2 2" xfId="43393"/>
    <cellStyle name="Total 2 3 2 2 2 2" xfId="43394"/>
    <cellStyle name="Total 2 3 2 2 2 2 2" xfId="43395"/>
    <cellStyle name="Total 2 3 2 2 2 2 2 2" xfId="43396"/>
    <cellStyle name="Total 2 3 2 2 2 2 2 2 2" xfId="43397"/>
    <cellStyle name="Total 2 3 2 2 2 2 2 3" xfId="43398"/>
    <cellStyle name="Total 2 3 2 2 2 2 2 3 2" xfId="43399"/>
    <cellStyle name="Total 2 3 2 2 2 2 2 4" xfId="43400"/>
    <cellStyle name="Total 2 3 2 2 2 2 3" xfId="43401"/>
    <cellStyle name="Total 2 3 2 2 2 2 3 2" xfId="43402"/>
    <cellStyle name="Total 2 3 2 2 2 2 4" xfId="43403"/>
    <cellStyle name="Total 2 3 2 2 2 2 4 2" xfId="43404"/>
    <cellStyle name="Total 2 3 2 2 2 2 5" xfId="43405"/>
    <cellStyle name="Total 2 3 2 2 2 3" xfId="43406"/>
    <cellStyle name="Total 2 3 2 2 2 3 2" xfId="43407"/>
    <cellStyle name="Total 2 3 2 2 2 3 2 2" xfId="43408"/>
    <cellStyle name="Total 2 3 2 2 2 3 3" xfId="43409"/>
    <cellStyle name="Total 2 3 2 2 2 3 3 2" xfId="43410"/>
    <cellStyle name="Total 2 3 2 2 2 3 4" xfId="43411"/>
    <cellStyle name="Total 2 3 2 2 2 4" xfId="43412"/>
    <cellStyle name="Total 2 3 2 2 2 4 2" xfId="43413"/>
    <cellStyle name="Total 2 3 2 2 2 5" xfId="43414"/>
    <cellStyle name="Total 2 3 2 2 2 5 2" xfId="43415"/>
    <cellStyle name="Total 2 3 2 2 2 6" xfId="43416"/>
    <cellStyle name="Total 2 3 2 2 3" xfId="43417"/>
    <cellStyle name="Total 2 3 2 2 3 2" xfId="43418"/>
    <cellStyle name="Total 2 3 2 2 3 2 2" xfId="43419"/>
    <cellStyle name="Total 2 3 2 2 3 2 2 2" xfId="43420"/>
    <cellStyle name="Total 2 3 2 2 3 2 3" xfId="43421"/>
    <cellStyle name="Total 2 3 2 2 3 2 3 2" xfId="43422"/>
    <cellStyle name="Total 2 3 2 2 3 2 4" xfId="43423"/>
    <cellStyle name="Total 2 3 2 2 3 3" xfId="43424"/>
    <cellStyle name="Total 2 3 2 2 3 3 2" xfId="43425"/>
    <cellStyle name="Total 2 3 2 2 3 4" xfId="43426"/>
    <cellStyle name="Total 2 3 2 2 3 4 2" xfId="43427"/>
    <cellStyle name="Total 2 3 2 2 3 5" xfId="43428"/>
    <cellStyle name="Total 2 3 2 2 4" xfId="43429"/>
    <cellStyle name="Total 2 3 2 2 4 2" xfId="43430"/>
    <cellStyle name="Total 2 3 2 2 4 2 2" xfId="43431"/>
    <cellStyle name="Total 2 3 2 2 4 3" xfId="43432"/>
    <cellStyle name="Total 2 3 2 2 4 3 2" xfId="43433"/>
    <cellStyle name="Total 2 3 2 2 4 4" xfId="43434"/>
    <cellStyle name="Total 2 3 2 2 5" xfId="43435"/>
    <cellStyle name="Total 2 3 2 2 5 2" xfId="43436"/>
    <cellStyle name="Total 2 3 2 2 5 2 2" xfId="43437"/>
    <cellStyle name="Total 2 3 2 2 5 3" xfId="43438"/>
    <cellStyle name="Total 2 3 2 2 5 3 2" xfId="43439"/>
    <cellStyle name="Total 2 3 2 2 5 4" xfId="43440"/>
    <cellStyle name="Total 2 3 2 2 5 4 2" xfId="43441"/>
    <cellStyle name="Total 2 3 2 2 5 5" xfId="43442"/>
    <cellStyle name="Total 2 3 2 2 6" xfId="43443"/>
    <cellStyle name="Total 2 3 2 2 6 2" xfId="43444"/>
    <cellStyle name="Total 2 3 2 2 7" xfId="43445"/>
    <cellStyle name="Total 2 3 2 2 7 2" xfId="43446"/>
    <cellStyle name="Total 2 3 2 2 8" xfId="43447"/>
    <cellStyle name="Total 2 3 2 2 8 2" xfId="43448"/>
    <cellStyle name="Total 2 3 2 2 9" xfId="43449"/>
    <cellStyle name="Total 2 3 2 3" xfId="43450"/>
    <cellStyle name="Total 2 3 2 3 2" xfId="43451"/>
    <cellStyle name="Total 2 3 2 3 2 2" xfId="43452"/>
    <cellStyle name="Total 2 3 2 3 2 2 2" xfId="43453"/>
    <cellStyle name="Total 2 3 2 3 2 2 2 2" xfId="43454"/>
    <cellStyle name="Total 2 3 2 3 2 2 2 2 2" xfId="43455"/>
    <cellStyle name="Total 2 3 2 3 2 2 2 3" xfId="43456"/>
    <cellStyle name="Total 2 3 2 3 2 2 2 3 2" xfId="43457"/>
    <cellStyle name="Total 2 3 2 3 2 2 2 4" xfId="43458"/>
    <cellStyle name="Total 2 3 2 3 2 2 3" xfId="43459"/>
    <cellStyle name="Total 2 3 2 3 2 2 3 2" xfId="43460"/>
    <cellStyle name="Total 2 3 2 3 2 2 4" xfId="43461"/>
    <cellStyle name="Total 2 3 2 3 2 2 4 2" xfId="43462"/>
    <cellStyle name="Total 2 3 2 3 2 2 5" xfId="43463"/>
    <cellStyle name="Total 2 3 2 3 2 3" xfId="43464"/>
    <cellStyle name="Total 2 3 2 3 2 3 2" xfId="43465"/>
    <cellStyle name="Total 2 3 2 3 2 3 2 2" xfId="43466"/>
    <cellStyle name="Total 2 3 2 3 2 3 3" xfId="43467"/>
    <cellStyle name="Total 2 3 2 3 2 3 3 2" xfId="43468"/>
    <cellStyle name="Total 2 3 2 3 2 3 4" xfId="43469"/>
    <cellStyle name="Total 2 3 2 3 2 4" xfId="43470"/>
    <cellStyle name="Total 2 3 2 3 2 4 2" xfId="43471"/>
    <cellStyle name="Total 2 3 2 3 2 5" xfId="43472"/>
    <cellStyle name="Total 2 3 2 3 2 5 2" xfId="43473"/>
    <cellStyle name="Total 2 3 2 3 2 6" xfId="43474"/>
    <cellStyle name="Total 2 3 2 3 3" xfId="43475"/>
    <cellStyle name="Total 2 3 2 3 3 2" xfId="43476"/>
    <cellStyle name="Total 2 3 2 3 3 2 2" xfId="43477"/>
    <cellStyle name="Total 2 3 2 3 3 2 2 2" xfId="43478"/>
    <cellStyle name="Total 2 3 2 3 3 2 3" xfId="43479"/>
    <cellStyle name="Total 2 3 2 3 3 2 3 2" xfId="43480"/>
    <cellStyle name="Total 2 3 2 3 3 2 4" xfId="43481"/>
    <cellStyle name="Total 2 3 2 3 3 3" xfId="43482"/>
    <cellStyle name="Total 2 3 2 3 3 3 2" xfId="43483"/>
    <cellStyle name="Total 2 3 2 3 3 4" xfId="43484"/>
    <cellStyle name="Total 2 3 2 3 3 4 2" xfId="43485"/>
    <cellStyle name="Total 2 3 2 3 3 5" xfId="43486"/>
    <cellStyle name="Total 2 3 2 3 4" xfId="43487"/>
    <cellStyle name="Total 2 3 2 3 4 2" xfId="43488"/>
    <cellStyle name="Total 2 3 2 3 4 2 2" xfId="43489"/>
    <cellStyle name="Total 2 3 2 3 4 3" xfId="43490"/>
    <cellStyle name="Total 2 3 2 3 4 3 2" xfId="43491"/>
    <cellStyle name="Total 2 3 2 3 4 4" xfId="43492"/>
    <cellStyle name="Total 2 3 2 3 5" xfId="43493"/>
    <cellStyle name="Total 2 3 2 3 5 2" xfId="43494"/>
    <cellStyle name="Total 2 3 2 3 5 2 2" xfId="43495"/>
    <cellStyle name="Total 2 3 2 3 5 3" xfId="43496"/>
    <cellStyle name="Total 2 3 2 3 5 3 2" xfId="43497"/>
    <cellStyle name="Total 2 3 2 3 5 4" xfId="43498"/>
    <cellStyle name="Total 2 3 2 3 5 4 2" xfId="43499"/>
    <cellStyle name="Total 2 3 2 3 5 5" xfId="43500"/>
    <cellStyle name="Total 2 3 2 3 6" xfId="43501"/>
    <cellStyle name="Total 2 3 2 3 6 2" xfId="43502"/>
    <cellStyle name="Total 2 3 2 3 7" xfId="43503"/>
    <cellStyle name="Total 2 3 2 3 7 2" xfId="43504"/>
    <cellStyle name="Total 2 3 2 3 8" xfId="43505"/>
    <cellStyle name="Total 2 3 2 3 8 2" xfId="43506"/>
    <cellStyle name="Total 2 3 2 3 9" xfId="43507"/>
    <cellStyle name="Total 2 3 2 4" xfId="43508"/>
    <cellStyle name="Total 2 3 2 4 2" xfId="43509"/>
    <cellStyle name="Total 2 3 2 4 2 2" xfId="43510"/>
    <cellStyle name="Total 2 3 2 4 2 2 2" xfId="43511"/>
    <cellStyle name="Total 2 3 2 4 2 2 2 2" xfId="43512"/>
    <cellStyle name="Total 2 3 2 4 2 2 3" xfId="43513"/>
    <cellStyle name="Total 2 3 2 4 2 2 3 2" xfId="43514"/>
    <cellStyle name="Total 2 3 2 4 2 2 4" xfId="43515"/>
    <cellStyle name="Total 2 3 2 4 2 3" xfId="43516"/>
    <cellStyle name="Total 2 3 2 4 2 3 2" xfId="43517"/>
    <cellStyle name="Total 2 3 2 4 2 4" xfId="43518"/>
    <cellStyle name="Total 2 3 2 4 2 4 2" xfId="43519"/>
    <cellStyle name="Total 2 3 2 4 2 5" xfId="43520"/>
    <cellStyle name="Total 2 3 2 4 3" xfId="43521"/>
    <cellStyle name="Total 2 3 2 4 3 2" xfId="43522"/>
    <cellStyle name="Total 2 3 2 4 3 2 2" xfId="43523"/>
    <cellStyle name="Total 2 3 2 4 3 3" xfId="43524"/>
    <cellStyle name="Total 2 3 2 4 3 3 2" xfId="43525"/>
    <cellStyle name="Total 2 3 2 4 3 4" xfId="43526"/>
    <cellStyle name="Total 2 3 2 4 4" xfId="43527"/>
    <cellStyle name="Total 2 3 2 4 4 2" xfId="43528"/>
    <cellStyle name="Total 2 3 2 4 5" xfId="43529"/>
    <cellStyle name="Total 2 3 2 4 5 2" xfId="43530"/>
    <cellStyle name="Total 2 3 2 4 6" xfId="43531"/>
    <cellStyle name="Total 2 3 2 5" xfId="43532"/>
    <cellStyle name="Total 2 3 2 5 2" xfId="43533"/>
    <cellStyle name="Total 2 3 2 5 2 2" xfId="43534"/>
    <cellStyle name="Total 2 3 2 5 2 2 2" xfId="43535"/>
    <cellStyle name="Total 2 3 2 5 2 3" xfId="43536"/>
    <cellStyle name="Total 2 3 2 5 2 3 2" xfId="43537"/>
    <cellStyle name="Total 2 3 2 5 2 4" xfId="43538"/>
    <cellStyle name="Total 2 3 2 5 3" xfId="43539"/>
    <cellStyle name="Total 2 3 2 5 3 2" xfId="43540"/>
    <cellStyle name="Total 2 3 2 5 4" xfId="43541"/>
    <cellStyle name="Total 2 3 2 5 4 2" xfId="43542"/>
    <cellStyle name="Total 2 3 2 5 5" xfId="43543"/>
    <cellStyle name="Total 2 3 2 6" xfId="43544"/>
    <cellStyle name="Total 2 3 2 6 2" xfId="43545"/>
    <cellStyle name="Total 2 3 2 6 2 2" xfId="43546"/>
    <cellStyle name="Total 2 3 2 6 3" xfId="43547"/>
    <cellStyle name="Total 2 3 2 6 3 2" xfId="43548"/>
    <cellStyle name="Total 2 3 2 6 4" xfId="43549"/>
    <cellStyle name="Total 2 3 2 7" xfId="43550"/>
    <cellStyle name="Total 2 3 2 7 2" xfId="43551"/>
    <cellStyle name="Total 2 3 2 7 2 2" xfId="43552"/>
    <cellStyle name="Total 2 3 2 7 3" xfId="43553"/>
    <cellStyle name="Total 2 3 2 7 3 2" xfId="43554"/>
    <cellStyle name="Total 2 3 2 7 4" xfId="43555"/>
    <cellStyle name="Total 2 3 2 7 4 2" xfId="43556"/>
    <cellStyle name="Total 2 3 2 7 5" xfId="43557"/>
    <cellStyle name="Total 2 3 2 8" xfId="43558"/>
    <cellStyle name="Total 2 3 2 8 2" xfId="43559"/>
    <cellStyle name="Total 2 3 2 9" xfId="43560"/>
    <cellStyle name="Total 2 3 2 9 2" xfId="43561"/>
    <cellStyle name="Total 2 3 3" xfId="43562"/>
    <cellStyle name="Total 2 3 3 2" xfId="43563"/>
    <cellStyle name="Total 2 3 3 2 2" xfId="43564"/>
    <cellStyle name="Total 2 3 3 2 2 2" xfId="43565"/>
    <cellStyle name="Total 2 3 3 2 2 2 2" xfId="43566"/>
    <cellStyle name="Total 2 3 3 2 2 2 2 2" xfId="43567"/>
    <cellStyle name="Total 2 3 3 2 2 2 3" xfId="43568"/>
    <cellStyle name="Total 2 3 3 2 2 2 3 2" xfId="43569"/>
    <cellStyle name="Total 2 3 3 2 2 2 4" xfId="43570"/>
    <cellStyle name="Total 2 3 3 2 2 3" xfId="43571"/>
    <cellStyle name="Total 2 3 3 2 2 3 2" xfId="43572"/>
    <cellStyle name="Total 2 3 3 2 2 4" xfId="43573"/>
    <cellStyle name="Total 2 3 3 2 2 4 2" xfId="43574"/>
    <cellStyle name="Total 2 3 3 2 2 5" xfId="43575"/>
    <cellStyle name="Total 2 3 3 2 3" xfId="43576"/>
    <cellStyle name="Total 2 3 3 2 3 2" xfId="43577"/>
    <cellStyle name="Total 2 3 3 2 3 2 2" xfId="43578"/>
    <cellStyle name="Total 2 3 3 2 3 3" xfId="43579"/>
    <cellStyle name="Total 2 3 3 2 3 3 2" xfId="43580"/>
    <cellStyle name="Total 2 3 3 2 3 4" xfId="43581"/>
    <cellStyle name="Total 2 3 3 2 4" xfId="43582"/>
    <cellStyle name="Total 2 3 3 2 4 2" xfId="43583"/>
    <cellStyle name="Total 2 3 3 2 5" xfId="43584"/>
    <cellStyle name="Total 2 3 3 2 5 2" xfId="43585"/>
    <cellStyle name="Total 2 3 3 2 6" xfId="43586"/>
    <cellStyle name="Total 2 3 3 3" xfId="43587"/>
    <cellStyle name="Total 2 3 3 3 2" xfId="43588"/>
    <cellStyle name="Total 2 3 3 3 2 2" xfId="43589"/>
    <cellStyle name="Total 2 3 3 3 2 2 2" xfId="43590"/>
    <cellStyle name="Total 2 3 3 3 2 3" xfId="43591"/>
    <cellStyle name="Total 2 3 3 3 2 3 2" xfId="43592"/>
    <cellStyle name="Total 2 3 3 3 2 4" xfId="43593"/>
    <cellStyle name="Total 2 3 3 3 3" xfId="43594"/>
    <cellStyle name="Total 2 3 3 3 3 2" xfId="43595"/>
    <cellStyle name="Total 2 3 3 3 4" xfId="43596"/>
    <cellStyle name="Total 2 3 3 3 4 2" xfId="43597"/>
    <cellStyle name="Total 2 3 3 3 5" xfId="43598"/>
    <cellStyle name="Total 2 3 3 4" xfId="43599"/>
    <cellStyle name="Total 2 3 3 4 2" xfId="43600"/>
    <cellStyle name="Total 2 3 3 4 2 2" xfId="43601"/>
    <cellStyle name="Total 2 3 3 4 3" xfId="43602"/>
    <cellStyle name="Total 2 3 3 4 3 2" xfId="43603"/>
    <cellStyle name="Total 2 3 3 4 4" xfId="43604"/>
    <cellStyle name="Total 2 3 3 5" xfId="43605"/>
    <cellStyle name="Total 2 3 3 5 2" xfId="43606"/>
    <cellStyle name="Total 2 3 3 5 2 2" xfId="43607"/>
    <cellStyle name="Total 2 3 3 5 3" xfId="43608"/>
    <cellStyle name="Total 2 3 3 5 3 2" xfId="43609"/>
    <cellStyle name="Total 2 3 3 5 4" xfId="43610"/>
    <cellStyle name="Total 2 3 3 5 4 2" xfId="43611"/>
    <cellStyle name="Total 2 3 3 5 5" xfId="43612"/>
    <cellStyle name="Total 2 3 3 6" xfId="43613"/>
    <cellStyle name="Total 2 3 3 6 2" xfId="43614"/>
    <cellStyle name="Total 2 3 3 7" xfId="43615"/>
    <cellStyle name="Total 2 3 3 7 2" xfId="43616"/>
    <cellStyle name="Total 2 3 3 8" xfId="43617"/>
    <cellStyle name="Total 2 3 3 8 2" xfId="43618"/>
    <cellStyle name="Total 2 3 3 9" xfId="43619"/>
    <cellStyle name="Total 2 4" xfId="43620"/>
    <cellStyle name="Total 2 4 2" xfId="43621"/>
    <cellStyle name="Total 2 4 2 10" xfId="43622"/>
    <cellStyle name="Total 2 4 2 10 2" xfId="43623"/>
    <cellStyle name="Total 2 4 2 11" xfId="43624"/>
    <cellStyle name="Total 2 4 2 2" xfId="43625"/>
    <cellStyle name="Total 2 4 2 2 2" xfId="43626"/>
    <cellStyle name="Total 2 4 2 2 2 2" xfId="43627"/>
    <cellStyle name="Total 2 4 2 2 2 2 2" xfId="43628"/>
    <cellStyle name="Total 2 4 2 2 2 2 2 2" xfId="43629"/>
    <cellStyle name="Total 2 4 2 2 2 2 2 2 2" xfId="43630"/>
    <cellStyle name="Total 2 4 2 2 2 2 2 3" xfId="43631"/>
    <cellStyle name="Total 2 4 2 2 2 2 2 3 2" xfId="43632"/>
    <cellStyle name="Total 2 4 2 2 2 2 2 4" xfId="43633"/>
    <cellStyle name="Total 2 4 2 2 2 2 3" xfId="43634"/>
    <cellStyle name="Total 2 4 2 2 2 2 3 2" xfId="43635"/>
    <cellStyle name="Total 2 4 2 2 2 2 4" xfId="43636"/>
    <cellStyle name="Total 2 4 2 2 2 2 4 2" xfId="43637"/>
    <cellStyle name="Total 2 4 2 2 2 2 5" xfId="43638"/>
    <cellStyle name="Total 2 4 2 2 2 3" xfId="43639"/>
    <cellStyle name="Total 2 4 2 2 2 3 2" xfId="43640"/>
    <cellStyle name="Total 2 4 2 2 2 3 2 2" xfId="43641"/>
    <cellStyle name="Total 2 4 2 2 2 3 3" xfId="43642"/>
    <cellStyle name="Total 2 4 2 2 2 3 3 2" xfId="43643"/>
    <cellStyle name="Total 2 4 2 2 2 3 4" xfId="43644"/>
    <cellStyle name="Total 2 4 2 2 2 4" xfId="43645"/>
    <cellStyle name="Total 2 4 2 2 2 4 2" xfId="43646"/>
    <cellStyle name="Total 2 4 2 2 2 5" xfId="43647"/>
    <cellStyle name="Total 2 4 2 2 2 5 2" xfId="43648"/>
    <cellStyle name="Total 2 4 2 2 2 6" xfId="43649"/>
    <cellStyle name="Total 2 4 2 2 3" xfId="43650"/>
    <cellStyle name="Total 2 4 2 2 3 2" xfId="43651"/>
    <cellStyle name="Total 2 4 2 2 3 2 2" xfId="43652"/>
    <cellStyle name="Total 2 4 2 2 3 2 2 2" xfId="43653"/>
    <cellStyle name="Total 2 4 2 2 3 2 3" xfId="43654"/>
    <cellStyle name="Total 2 4 2 2 3 2 3 2" xfId="43655"/>
    <cellStyle name="Total 2 4 2 2 3 2 4" xfId="43656"/>
    <cellStyle name="Total 2 4 2 2 3 3" xfId="43657"/>
    <cellStyle name="Total 2 4 2 2 3 3 2" xfId="43658"/>
    <cellStyle name="Total 2 4 2 2 3 4" xfId="43659"/>
    <cellStyle name="Total 2 4 2 2 3 4 2" xfId="43660"/>
    <cellStyle name="Total 2 4 2 2 3 5" xfId="43661"/>
    <cellStyle name="Total 2 4 2 2 4" xfId="43662"/>
    <cellStyle name="Total 2 4 2 2 4 2" xfId="43663"/>
    <cellStyle name="Total 2 4 2 2 4 2 2" xfId="43664"/>
    <cellStyle name="Total 2 4 2 2 4 3" xfId="43665"/>
    <cellStyle name="Total 2 4 2 2 4 3 2" xfId="43666"/>
    <cellStyle name="Total 2 4 2 2 4 4" xfId="43667"/>
    <cellStyle name="Total 2 4 2 2 5" xfId="43668"/>
    <cellStyle name="Total 2 4 2 2 5 2" xfId="43669"/>
    <cellStyle name="Total 2 4 2 2 5 2 2" xfId="43670"/>
    <cellStyle name="Total 2 4 2 2 5 3" xfId="43671"/>
    <cellStyle name="Total 2 4 2 2 5 3 2" xfId="43672"/>
    <cellStyle name="Total 2 4 2 2 5 4" xfId="43673"/>
    <cellStyle name="Total 2 4 2 2 5 4 2" xfId="43674"/>
    <cellStyle name="Total 2 4 2 2 5 5" xfId="43675"/>
    <cellStyle name="Total 2 4 2 2 6" xfId="43676"/>
    <cellStyle name="Total 2 4 2 2 6 2" xfId="43677"/>
    <cellStyle name="Total 2 4 2 2 7" xfId="43678"/>
    <cellStyle name="Total 2 4 2 2 7 2" xfId="43679"/>
    <cellStyle name="Total 2 4 2 2 8" xfId="43680"/>
    <cellStyle name="Total 2 4 2 2 8 2" xfId="43681"/>
    <cellStyle name="Total 2 4 2 2 9" xfId="43682"/>
    <cellStyle name="Total 2 4 2 3" xfId="43683"/>
    <cellStyle name="Total 2 4 2 3 2" xfId="43684"/>
    <cellStyle name="Total 2 4 2 3 2 2" xfId="43685"/>
    <cellStyle name="Total 2 4 2 3 2 2 2" xfId="43686"/>
    <cellStyle name="Total 2 4 2 3 2 2 2 2" xfId="43687"/>
    <cellStyle name="Total 2 4 2 3 2 2 2 2 2" xfId="43688"/>
    <cellStyle name="Total 2 4 2 3 2 2 2 3" xfId="43689"/>
    <cellStyle name="Total 2 4 2 3 2 2 2 3 2" xfId="43690"/>
    <cellStyle name="Total 2 4 2 3 2 2 2 4" xfId="43691"/>
    <cellStyle name="Total 2 4 2 3 2 2 3" xfId="43692"/>
    <cellStyle name="Total 2 4 2 3 2 2 3 2" xfId="43693"/>
    <cellStyle name="Total 2 4 2 3 2 2 4" xfId="43694"/>
    <cellStyle name="Total 2 4 2 3 2 2 4 2" xfId="43695"/>
    <cellStyle name="Total 2 4 2 3 2 2 5" xfId="43696"/>
    <cellStyle name="Total 2 4 2 3 2 3" xfId="43697"/>
    <cellStyle name="Total 2 4 2 3 2 3 2" xfId="43698"/>
    <cellStyle name="Total 2 4 2 3 2 3 2 2" xfId="43699"/>
    <cellStyle name="Total 2 4 2 3 2 3 3" xfId="43700"/>
    <cellStyle name="Total 2 4 2 3 2 3 3 2" xfId="43701"/>
    <cellStyle name="Total 2 4 2 3 2 3 4" xfId="43702"/>
    <cellStyle name="Total 2 4 2 3 2 4" xfId="43703"/>
    <cellStyle name="Total 2 4 2 3 2 4 2" xfId="43704"/>
    <cellStyle name="Total 2 4 2 3 2 5" xfId="43705"/>
    <cellStyle name="Total 2 4 2 3 2 5 2" xfId="43706"/>
    <cellStyle name="Total 2 4 2 3 2 6" xfId="43707"/>
    <cellStyle name="Total 2 4 2 3 3" xfId="43708"/>
    <cellStyle name="Total 2 4 2 3 3 2" xfId="43709"/>
    <cellStyle name="Total 2 4 2 3 3 2 2" xfId="43710"/>
    <cellStyle name="Total 2 4 2 3 3 2 2 2" xfId="43711"/>
    <cellStyle name="Total 2 4 2 3 3 2 3" xfId="43712"/>
    <cellStyle name="Total 2 4 2 3 3 2 3 2" xfId="43713"/>
    <cellStyle name="Total 2 4 2 3 3 2 4" xfId="43714"/>
    <cellStyle name="Total 2 4 2 3 3 3" xfId="43715"/>
    <cellStyle name="Total 2 4 2 3 3 3 2" xfId="43716"/>
    <cellStyle name="Total 2 4 2 3 3 4" xfId="43717"/>
    <cellStyle name="Total 2 4 2 3 3 4 2" xfId="43718"/>
    <cellStyle name="Total 2 4 2 3 3 5" xfId="43719"/>
    <cellStyle name="Total 2 4 2 3 4" xfId="43720"/>
    <cellStyle name="Total 2 4 2 3 4 2" xfId="43721"/>
    <cellStyle name="Total 2 4 2 3 4 2 2" xfId="43722"/>
    <cellStyle name="Total 2 4 2 3 4 3" xfId="43723"/>
    <cellStyle name="Total 2 4 2 3 4 3 2" xfId="43724"/>
    <cellStyle name="Total 2 4 2 3 4 4" xfId="43725"/>
    <cellStyle name="Total 2 4 2 3 5" xfId="43726"/>
    <cellStyle name="Total 2 4 2 3 5 2" xfId="43727"/>
    <cellStyle name="Total 2 4 2 3 5 2 2" xfId="43728"/>
    <cellStyle name="Total 2 4 2 3 5 3" xfId="43729"/>
    <cellStyle name="Total 2 4 2 3 5 3 2" xfId="43730"/>
    <cellStyle name="Total 2 4 2 3 5 4" xfId="43731"/>
    <cellStyle name="Total 2 4 2 3 5 4 2" xfId="43732"/>
    <cellStyle name="Total 2 4 2 3 5 5" xfId="43733"/>
    <cellStyle name="Total 2 4 2 3 6" xfId="43734"/>
    <cellStyle name="Total 2 4 2 3 6 2" xfId="43735"/>
    <cellStyle name="Total 2 4 2 3 7" xfId="43736"/>
    <cellStyle name="Total 2 4 2 3 7 2" xfId="43737"/>
    <cellStyle name="Total 2 4 2 3 8" xfId="43738"/>
    <cellStyle name="Total 2 4 2 3 8 2" xfId="43739"/>
    <cellStyle name="Total 2 4 2 3 9" xfId="43740"/>
    <cellStyle name="Total 2 4 2 4" xfId="43741"/>
    <cellStyle name="Total 2 4 2 4 2" xfId="43742"/>
    <cellStyle name="Total 2 4 2 4 2 2" xfId="43743"/>
    <cellStyle name="Total 2 4 2 4 2 2 2" xfId="43744"/>
    <cellStyle name="Total 2 4 2 4 2 2 2 2" xfId="43745"/>
    <cellStyle name="Total 2 4 2 4 2 2 3" xfId="43746"/>
    <cellStyle name="Total 2 4 2 4 2 2 3 2" xfId="43747"/>
    <cellStyle name="Total 2 4 2 4 2 2 4" xfId="43748"/>
    <cellStyle name="Total 2 4 2 4 2 3" xfId="43749"/>
    <cellStyle name="Total 2 4 2 4 2 3 2" xfId="43750"/>
    <cellStyle name="Total 2 4 2 4 2 4" xfId="43751"/>
    <cellStyle name="Total 2 4 2 4 2 4 2" xfId="43752"/>
    <cellStyle name="Total 2 4 2 4 2 5" xfId="43753"/>
    <cellStyle name="Total 2 4 2 4 3" xfId="43754"/>
    <cellStyle name="Total 2 4 2 4 3 2" xfId="43755"/>
    <cellStyle name="Total 2 4 2 4 3 2 2" xfId="43756"/>
    <cellStyle name="Total 2 4 2 4 3 3" xfId="43757"/>
    <cellStyle name="Total 2 4 2 4 3 3 2" xfId="43758"/>
    <cellStyle name="Total 2 4 2 4 3 4" xfId="43759"/>
    <cellStyle name="Total 2 4 2 4 4" xfId="43760"/>
    <cellStyle name="Total 2 4 2 4 4 2" xfId="43761"/>
    <cellStyle name="Total 2 4 2 4 5" xfId="43762"/>
    <cellStyle name="Total 2 4 2 4 5 2" xfId="43763"/>
    <cellStyle name="Total 2 4 2 4 6" xfId="43764"/>
    <cellStyle name="Total 2 4 2 5" xfId="43765"/>
    <cellStyle name="Total 2 4 2 5 2" xfId="43766"/>
    <cellStyle name="Total 2 4 2 5 2 2" xfId="43767"/>
    <cellStyle name="Total 2 4 2 5 2 2 2" xfId="43768"/>
    <cellStyle name="Total 2 4 2 5 2 3" xfId="43769"/>
    <cellStyle name="Total 2 4 2 5 2 3 2" xfId="43770"/>
    <cellStyle name="Total 2 4 2 5 2 4" xfId="43771"/>
    <cellStyle name="Total 2 4 2 5 3" xfId="43772"/>
    <cellStyle name="Total 2 4 2 5 3 2" xfId="43773"/>
    <cellStyle name="Total 2 4 2 5 4" xfId="43774"/>
    <cellStyle name="Total 2 4 2 5 4 2" xfId="43775"/>
    <cellStyle name="Total 2 4 2 5 5" xfId="43776"/>
    <cellStyle name="Total 2 4 2 6" xfId="43777"/>
    <cellStyle name="Total 2 4 2 6 2" xfId="43778"/>
    <cellStyle name="Total 2 4 2 6 2 2" xfId="43779"/>
    <cellStyle name="Total 2 4 2 6 3" xfId="43780"/>
    <cellStyle name="Total 2 4 2 6 3 2" xfId="43781"/>
    <cellStyle name="Total 2 4 2 6 4" xfId="43782"/>
    <cellStyle name="Total 2 4 2 7" xfId="43783"/>
    <cellStyle name="Total 2 4 2 7 2" xfId="43784"/>
    <cellStyle name="Total 2 4 2 7 2 2" xfId="43785"/>
    <cellStyle name="Total 2 4 2 7 3" xfId="43786"/>
    <cellStyle name="Total 2 4 2 7 3 2" xfId="43787"/>
    <cellStyle name="Total 2 4 2 7 4" xfId="43788"/>
    <cellStyle name="Total 2 4 2 7 4 2" xfId="43789"/>
    <cellStyle name="Total 2 4 2 7 5" xfId="43790"/>
    <cellStyle name="Total 2 4 2 8" xfId="43791"/>
    <cellStyle name="Total 2 4 2 8 2" xfId="43792"/>
    <cellStyle name="Total 2 4 2 9" xfId="43793"/>
    <cellStyle name="Total 2 4 2 9 2" xfId="43794"/>
    <cellStyle name="Total 2 4 3" xfId="43795"/>
    <cellStyle name="Total 2 4 3 2" xfId="43796"/>
    <cellStyle name="Total 2 4 3 2 2" xfId="43797"/>
    <cellStyle name="Total 2 4 3 2 2 2" xfId="43798"/>
    <cellStyle name="Total 2 4 3 2 2 2 2" xfId="43799"/>
    <cellStyle name="Total 2 4 3 2 2 2 2 2" xfId="43800"/>
    <cellStyle name="Total 2 4 3 2 2 2 3" xfId="43801"/>
    <cellStyle name="Total 2 4 3 2 2 2 3 2" xfId="43802"/>
    <cellStyle name="Total 2 4 3 2 2 2 4" xfId="43803"/>
    <cellStyle name="Total 2 4 3 2 2 3" xfId="43804"/>
    <cellStyle name="Total 2 4 3 2 2 3 2" xfId="43805"/>
    <cellStyle name="Total 2 4 3 2 2 4" xfId="43806"/>
    <cellStyle name="Total 2 4 3 2 2 4 2" xfId="43807"/>
    <cellStyle name="Total 2 4 3 2 2 5" xfId="43808"/>
    <cellStyle name="Total 2 4 3 2 3" xfId="43809"/>
    <cellStyle name="Total 2 4 3 2 3 2" xfId="43810"/>
    <cellStyle name="Total 2 4 3 2 3 2 2" xfId="43811"/>
    <cellStyle name="Total 2 4 3 2 3 3" xfId="43812"/>
    <cellStyle name="Total 2 4 3 2 3 3 2" xfId="43813"/>
    <cellStyle name="Total 2 4 3 2 3 4" xfId="43814"/>
    <cellStyle name="Total 2 4 3 2 4" xfId="43815"/>
    <cellStyle name="Total 2 4 3 2 4 2" xfId="43816"/>
    <cellStyle name="Total 2 4 3 2 5" xfId="43817"/>
    <cellStyle name="Total 2 4 3 2 5 2" xfId="43818"/>
    <cellStyle name="Total 2 4 3 2 6" xfId="43819"/>
    <cellStyle name="Total 2 4 3 3" xfId="43820"/>
    <cellStyle name="Total 2 4 3 3 2" xfId="43821"/>
    <cellStyle name="Total 2 4 3 3 2 2" xfId="43822"/>
    <cellStyle name="Total 2 4 3 3 2 2 2" xfId="43823"/>
    <cellStyle name="Total 2 4 3 3 2 3" xfId="43824"/>
    <cellStyle name="Total 2 4 3 3 2 3 2" xfId="43825"/>
    <cellStyle name="Total 2 4 3 3 2 4" xfId="43826"/>
    <cellStyle name="Total 2 4 3 3 3" xfId="43827"/>
    <cellStyle name="Total 2 4 3 3 3 2" xfId="43828"/>
    <cellStyle name="Total 2 4 3 3 4" xfId="43829"/>
    <cellStyle name="Total 2 4 3 3 4 2" xfId="43830"/>
    <cellStyle name="Total 2 4 3 3 5" xfId="43831"/>
    <cellStyle name="Total 2 4 3 4" xfId="43832"/>
    <cellStyle name="Total 2 4 3 4 2" xfId="43833"/>
    <cellStyle name="Total 2 4 3 4 2 2" xfId="43834"/>
    <cellStyle name="Total 2 4 3 4 3" xfId="43835"/>
    <cellStyle name="Total 2 4 3 4 3 2" xfId="43836"/>
    <cellStyle name="Total 2 4 3 4 4" xfId="43837"/>
    <cellStyle name="Total 2 4 3 5" xfId="43838"/>
    <cellStyle name="Total 2 4 3 5 2" xfId="43839"/>
    <cellStyle name="Total 2 4 3 5 2 2" xfId="43840"/>
    <cellStyle name="Total 2 4 3 5 3" xfId="43841"/>
    <cellStyle name="Total 2 4 3 5 3 2" xfId="43842"/>
    <cellStyle name="Total 2 4 3 5 4" xfId="43843"/>
    <cellStyle name="Total 2 4 3 5 4 2" xfId="43844"/>
    <cellStyle name="Total 2 4 3 5 5" xfId="43845"/>
    <cellStyle name="Total 2 4 3 6" xfId="43846"/>
    <cellStyle name="Total 2 4 3 6 2" xfId="43847"/>
    <cellStyle name="Total 2 4 3 7" xfId="43848"/>
    <cellStyle name="Total 2 4 3 7 2" xfId="43849"/>
    <cellStyle name="Total 2 4 3 8" xfId="43850"/>
    <cellStyle name="Total 2 4 3 8 2" xfId="43851"/>
    <cellStyle name="Total 2 4 3 9" xfId="43852"/>
    <cellStyle name="Total 2 5" xfId="43853"/>
    <cellStyle name="Total 2 5 10" xfId="43854"/>
    <cellStyle name="Total 2 5 10 2" xfId="43855"/>
    <cellStyle name="Total 2 5 11" xfId="43856"/>
    <cellStyle name="Total 2 5 2" xfId="43857"/>
    <cellStyle name="Total 2 5 2 10" xfId="43858"/>
    <cellStyle name="Total 2 5 2 2" xfId="43859"/>
    <cellStyle name="Total 2 5 2 2 2" xfId="43860"/>
    <cellStyle name="Total 2 5 2 2 2 2" xfId="43861"/>
    <cellStyle name="Total 2 5 2 2 2 2 2" xfId="43862"/>
    <cellStyle name="Total 2 5 2 2 2 2 2 2" xfId="43863"/>
    <cellStyle name="Total 2 5 2 2 2 2 2 2 2" xfId="43864"/>
    <cellStyle name="Total 2 5 2 2 2 2 2 3" xfId="43865"/>
    <cellStyle name="Total 2 5 2 2 2 2 2 3 2" xfId="43866"/>
    <cellStyle name="Total 2 5 2 2 2 2 2 4" xfId="43867"/>
    <cellStyle name="Total 2 5 2 2 2 2 3" xfId="43868"/>
    <cellStyle name="Total 2 5 2 2 2 2 3 2" xfId="43869"/>
    <cellStyle name="Total 2 5 2 2 2 2 4" xfId="43870"/>
    <cellStyle name="Total 2 5 2 2 2 2 4 2" xfId="43871"/>
    <cellStyle name="Total 2 5 2 2 2 2 5" xfId="43872"/>
    <cellStyle name="Total 2 5 2 2 2 3" xfId="43873"/>
    <cellStyle name="Total 2 5 2 2 2 3 2" xfId="43874"/>
    <cellStyle name="Total 2 5 2 2 2 3 2 2" xfId="43875"/>
    <cellStyle name="Total 2 5 2 2 2 3 3" xfId="43876"/>
    <cellStyle name="Total 2 5 2 2 2 3 3 2" xfId="43877"/>
    <cellStyle name="Total 2 5 2 2 2 3 4" xfId="43878"/>
    <cellStyle name="Total 2 5 2 2 2 4" xfId="43879"/>
    <cellStyle name="Total 2 5 2 2 2 4 2" xfId="43880"/>
    <cellStyle name="Total 2 5 2 2 2 5" xfId="43881"/>
    <cellStyle name="Total 2 5 2 2 2 5 2" xfId="43882"/>
    <cellStyle name="Total 2 5 2 2 2 6" xfId="43883"/>
    <cellStyle name="Total 2 5 2 2 3" xfId="43884"/>
    <cellStyle name="Total 2 5 2 2 3 2" xfId="43885"/>
    <cellStyle name="Total 2 5 2 2 3 2 2" xfId="43886"/>
    <cellStyle name="Total 2 5 2 2 3 2 2 2" xfId="43887"/>
    <cellStyle name="Total 2 5 2 2 3 2 3" xfId="43888"/>
    <cellStyle name="Total 2 5 2 2 3 2 3 2" xfId="43889"/>
    <cellStyle name="Total 2 5 2 2 3 2 4" xfId="43890"/>
    <cellStyle name="Total 2 5 2 2 3 3" xfId="43891"/>
    <cellStyle name="Total 2 5 2 2 3 3 2" xfId="43892"/>
    <cellStyle name="Total 2 5 2 2 3 4" xfId="43893"/>
    <cellStyle name="Total 2 5 2 2 3 4 2" xfId="43894"/>
    <cellStyle name="Total 2 5 2 2 3 5" xfId="43895"/>
    <cellStyle name="Total 2 5 2 2 4" xfId="43896"/>
    <cellStyle name="Total 2 5 2 2 4 2" xfId="43897"/>
    <cellStyle name="Total 2 5 2 2 4 2 2" xfId="43898"/>
    <cellStyle name="Total 2 5 2 2 4 3" xfId="43899"/>
    <cellStyle name="Total 2 5 2 2 4 3 2" xfId="43900"/>
    <cellStyle name="Total 2 5 2 2 4 4" xfId="43901"/>
    <cellStyle name="Total 2 5 2 2 5" xfId="43902"/>
    <cellStyle name="Total 2 5 2 2 5 2" xfId="43903"/>
    <cellStyle name="Total 2 5 2 2 5 2 2" xfId="43904"/>
    <cellStyle name="Total 2 5 2 2 5 3" xfId="43905"/>
    <cellStyle name="Total 2 5 2 2 5 3 2" xfId="43906"/>
    <cellStyle name="Total 2 5 2 2 5 4" xfId="43907"/>
    <cellStyle name="Total 2 5 2 2 5 4 2" xfId="43908"/>
    <cellStyle name="Total 2 5 2 2 5 5" xfId="43909"/>
    <cellStyle name="Total 2 5 2 2 6" xfId="43910"/>
    <cellStyle name="Total 2 5 2 2 6 2" xfId="43911"/>
    <cellStyle name="Total 2 5 2 2 7" xfId="43912"/>
    <cellStyle name="Total 2 5 2 2 7 2" xfId="43913"/>
    <cellStyle name="Total 2 5 2 2 8" xfId="43914"/>
    <cellStyle name="Total 2 5 2 2 8 2" xfId="43915"/>
    <cellStyle name="Total 2 5 2 2 9" xfId="43916"/>
    <cellStyle name="Total 2 5 2 3" xfId="43917"/>
    <cellStyle name="Total 2 5 2 3 2" xfId="43918"/>
    <cellStyle name="Total 2 5 2 3 2 2" xfId="43919"/>
    <cellStyle name="Total 2 5 2 3 2 2 2" xfId="43920"/>
    <cellStyle name="Total 2 5 2 3 2 2 2 2" xfId="43921"/>
    <cellStyle name="Total 2 5 2 3 2 2 3" xfId="43922"/>
    <cellStyle name="Total 2 5 2 3 2 2 3 2" xfId="43923"/>
    <cellStyle name="Total 2 5 2 3 2 2 4" xfId="43924"/>
    <cellStyle name="Total 2 5 2 3 2 3" xfId="43925"/>
    <cellStyle name="Total 2 5 2 3 2 3 2" xfId="43926"/>
    <cellStyle name="Total 2 5 2 3 2 4" xfId="43927"/>
    <cellStyle name="Total 2 5 2 3 2 4 2" xfId="43928"/>
    <cellStyle name="Total 2 5 2 3 2 5" xfId="43929"/>
    <cellStyle name="Total 2 5 2 3 3" xfId="43930"/>
    <cellStyle name="Total 2 5 2 3 3 2" xfId="43931"/>
    <cellStyle name="Total 2 5 2 3 3 2 2" xfId="43932"/>
    <cellStyle name="Total 2 5 2 3 3 3" xfId="43933"/>
    <cellStyle name="Total 2 5 2 3 3 3 2" xfId="43934"/>
    <cellStyle name="Total 2 5 2 3 3 4" xfId="43935"/>
    <cellStyle name="Total 2 5 2 3 4" xfId="43936"/>
    <cellStyle name="Total 2 5 2 3 4 2" xfId="43937"/>
    <cellStyle name="Total 2 5 2 3 5" xfId="43938"/>
    <cellStyle name="Total 2 5 2 3 5 2" xfId="43939"/>
    <cellStyle name="Total 2 5 2 3 6" xfId="43940"/>
    <cellStyle name="Total 2 5 2 4" xfId="43941"/>
    <cellStyle name="Total 2 5 2 4 2" xfId="43942"/>
    <cellStyle name="Total 2 5 2 4 2 2" xfId="43943"/>
    <cellStyle name="Total 2 5 2 4 2 2 2" xfId="43944"/>
    <cellStyle name="Total 2 5 2 4 2 3" xfId="43945"/>
    <cellStyle name="Total 2 5 2 4 2 3 2" xfId="43946"/>
    <cellStyle name="Total 2 5 2 4 2 4" xfId="43947"/>
    <cellStyle name="Total 2 5 2 4 3" xfId="43948"/>
    <cellStyle name="Total 2 5 2 4 3 2" xfId="43949"/>
    <cellStyle name="Total 2 5 2 4 4" xfId="43950"/>
    <cellStyle name="Total 2 5 2 4 4 2" xfId="43951"/>
    <cellStyle name="Total 2 5 2 4 5" xfId="43952"/>
    <cellStyle name="Total 2 5 2 5" xfId="43953"/>
    <cellStyle name="Total 2 5 2 5 2" xfId="43954"/>
    <cellStyle name="Total 2 5 2 5 2 2" xfId="43955"/>
    <cellStyle name="Total 2 5 2 5 3" xfId="43956"/>
    <cellStyle name="Total 2 5 2 5 3 2" xfId="43957"/>
    <cellStyle name="Total 2 5 2 5 4" xfId="43958"/>
    <cellStyle name="Total 2 5 2 6" xfId="43959"/>
    <cellStyle name="Total 2 5 2 6 2" xfId="43960"/>
    <cellStyle name="Total 2 5 2 6 2 2" xfId="43961"/>
    <cellStyle name="Total 2 5 2 6 3" xfId="43962"/>
    <cellStyle name="Total 2 5 2 6 3 2" xfId="43963"/>
    <cellStyle name="Total 2 5 2 6 4" xfId="43964"/>
    <cellStyle name="Total 2 5 2 6 4 2" xfId="43965"/>
    <cellStyle name="Total 2 5 2 6 5" xfId="43966"/>
    <cellStyle name="Total 2 5 2 7" xfId="43967"/>
    <cellStyle name="Total 2 5 2 7 2" xfId="43968"/>
    <cellStyle name="Total 2 5 2 8" xfId="43969"/>
    <cellStyle name="Total 2 5 2 8 2" xfId="43970"/>
    <cellStyle name="Total 2 5 2 9" xfId="43971"/>
    <cellStyle name="Total 2 5 2 9 2" xfId="43972"/>
    <cellStyle name="Total 2 5 3" xfId="43973"/>
    <cellStyle name="Total 2 5 3 2" xfId="43974"/>
    <cellStyle name="Total 2 5 3 2 2" xfId="43975"/>
    <cellStyle name="Total 2 5 3 2 2 2" xfId="43976"/>
    <cellStyle name="Total 2 5 3 2 2 2 2" xfId="43977"/>
    <cellStyle name="Total 2 5 3 2 2 2 2 2" xfId="43978"/>
    <cellStyle name="Total 2 5 3 2 2 2 3" xfId="43979"/>
    <cellStyle name="Total 2 5 3 2 2 2 3 2" xfId="43980"/>
    <cellStyle name="Total 2 5 3 2 2 2 4" xfId="43981"/>
    <cellStyle name="Total 2 5 3 2 2 3" xfId="43982"/>
    <cellStyle name="Total 2 5 3 2 2 3 2" xfId="43983"/>
    <cellStyle name="Total 2 5 3 2 2 4" xfId="43984"/>
    <cellStyle name="Total 2 5 3 2 2 4 2" xfId="43985"/>
    <cellStyle name="Total 2 5 3 2 2 5" xfId="43986"/>
    <cellStyle name="Total 2 5 3 2 3" xfId="43987"/>
    <cellStyle name="Total 2 5 3 2 3 2" xfId="43988"/>
    <cellStyle name="Total 2 5 3 2 3 2 2" xfId="43989"/>
    <cellStyle name="Total 2 5 3 2 3 3" xfId="43990"/>
    <cellStyle name="Total 2 5 3 2 3 3 2" xfId="43991"/>
    <cellStyle name="Total 2 5 3 2 3 4" xfId="43992"/>
    <cellStyle name="Total 2 5 3 2 4" xfId="43993"/>
    <cellStyle name="Total 2 5 3 2 4 2" xfId="43994"/>
    <cellStyle name="Total 2 5 3 2 5" xfId="43995"/>
    <cellStyle name="Total 2 5 3 2 5 2" xfId="43996"/>
    <cellStyle name="Total 2 5 3 2 6" xfId="43997"/>
    <cellStyle name="Total 2 5 3 3" xfId="43998"/>
    <cellStyle name="Total 2 5 3 3 2" xfId="43999"/>
    <cellStyle name="Total 2 5 3 3 2 2" xfId="44000"/>
    <cellStyle name="Total 2 5 3 3 2 2 2" xfId="44001"/>
    <cellStyle name="Total 2 5 3 3 2 3" xfId="44002"/>
    <cellStyle name="Total 2 5 3 3 2 3 2" xfId="44003"/>
    <cellStyle name="Total 2 5 3 3 2 4" xfId="44004"/>
    <cellStyle name="Total 2 5 3 3 3" xfId="44005"/>
    <cellStyle name="Total 2 5 3 3 3 2" xfId="44006"/>
    <cellStyle name="Total 2 5 3 3 4" xfId="44007"/>
    <cellStyle name="Total 2 5 3 3 4 2" xfId="44008"/>
    <cellStyle name="Total 2 5 3 3 5" xfId="44009"/>
    <cellStyle name="Total 2 5 3 4" xfId="44010"/>
    <cellStyle name="Total 2 5 3 4 2" xfId="44011"/>
    <cellStyle name="Total 2 5 3 4 2 2" xfId="44012"/>
    <cellStyle name="Total 2 5 3 4 3" xfId="44013"/>
    <cellStyle name="Total 2 5 3 4 3 2" xfId="44014"/>
    <cellStyle name="Total 2 5 3 4 4" xfId="44015"/>
    <cellStyle name="Total 2 5 3 5" xfId="44016"/>
    <cellStyle name="Total 2 5 3 5 2" xfId="44017"/>
    <cellStyle name="Total 2 5 3 5 2 2" xfId="44018"/>
    <cellStyle name="Total 2 5 3 5 3" xfId="44019"/>
    <cellStyle name="Total 2 5 3 5 3 2" xfId="44020"/>
    <cellStyle name="Total 2 5 3 5 4" xfId="44021"/>
    <cellStyle name="Total 2 5 3 5 4 2" xfId="44022"/>
    <cellStyle name="Total 2 5 3 5 5" xfId="44023"/>
    <cellStyle name="Total 2 5 3 6" xfId="44024"/>
    <cellStyle name="Total 2 5 3 6 2" xfId="44025"/>
    <cellStyle name="Total 2 5 3 7" xfId="44026"/>
    <cellStyle name="Total 2 5 3 7 2" xfId="44027"/>
    <cellStyle name="Total 2 5 3 8" xfId="44028"/>
    <cellStyle name="Total 2 5 3 8 2" xfId="44029"/>
    <cellStyle name="Total 2 5 3 9" xfId="44030"/>
    <cellStyle name="Total 2 5 4" xfId="44031"/>
    <cellStyle name="Total 2 5 4 2" xfId="44032"/>
    <cellStyle name="Total 2 5 4 2 2" xfId="44033"/>
    <cellStyle name="Total 2 5 4 2 2 2" xfId="44034"/>
    <cellStyle name="Total 2 5 4 2 2 2 2" xfId="44035"/>
    <cellStyle name="Total 2 5 4 2 2 3" xfId="44036"/>
    <cellStyle name="Total 2 5 4 2 2 3 2" xfId="44037"/>
    <cellStyle name="Total 2 5 4 2 2 4" xfId="44038"/>
    <cellStyle name="Total 2 5 4 2 3" xfId="44039"/>
    <cellStyle name="Total 2 5 4 2 3 2" xfId="44040"/>
    <cellStyle name="Total 2 5 4 2 4" xfId="44041"/>
    <cellStyle name="Total 2 5 4 2 4 2" xfId="44042"/>
    <cellStyle name="Total 2 5 4 2 5" xfId="44043"/>
    <cellStyle name="Total 2 5 4 3" xfId="44044"/>
    <cellStyle name="Total 2 5 4 3 2" xfId="44045"/>
    <cellStyle name="Total 2 5 4 3 2 2" xfId="44046"/>
    <cellStyle name="Total 2 5 4 3 3" xfId="44047"/>
    <cellStyle name="Total 2 5 4 3 3 2" xfId="44048"/>
    <cellStyle name="Total 2 5 4 3 4" xfId="44049"/>
    <cellStyle name="Total 2 5 4 4" xfId="44050"/>
    <cellStyle name="Total 2 5 4 4 2" xfId="44051"/>
    <cellStyle name="Total 2 5 4 5" xfId="44052"/>
    <cellStyle name="Total 2 5 4 5 2" xfId="44053"/>
    <cellStyle name="Total 2 5 4 6" xfId="44054"/>
    <cellStyle name="Total 2 5 5" xfId="44055"/>
    <cellStyle name="Total 2 5 5 2" xfId="44056"/>
    <cellStyle name="Total 2 5 5 2 2" xfId="44057"/>
    <cellStyle name="Total 2 5 5 2 2 2" xfId="44058"/>
    <cellStyle name="Total 2 5 5 2 3" xfId="44059"/>
    <cellStyle name="Total 2 5 5 2 3 2" xfId="44060"/>
    <cellStyle name="Total 2 5 5 2 4" xfId="44061"/>
    <cellStyle name="Total 2 5 5 3" xfId="44062"/>
    <cellStyle name="Total 2 5 5 3 2" xfId="44063"/>
    <cellStyle name="Total 2 5 5 4" xfId="44064"/>
    <cellStyle name="Total 2 5 5 4 2" xfId="44065"/>
    <cellStyle name="Total 2 5 5 5" xfId="44066"/>
    <cellStyle name="Total 2 5 6" xfId="44067"/>
    <cellStyle name="Total 2 5 6 2" xfId="44068"/>
    <cellStyle name="Total 2 5 6 2 2" xfId="44069"/>
    <cellStyle name="Total 2 5 6 3" xfId="44070"/>
    <cellStyle name="Total 2 5 6 3 2" xfId="44071"/>
    <cellStyle name="Total 2 5 6 4" xfId="44072"/>
    <cellStyle name="Total 2 5 7" xfId="44073"/>
    <cellStyle name="Total 2 5 7 2" xfId="44074"/>
    <cellStyle name="Total 2 5 7 2 2" xfId="44075"/>
    <cellStyle name="Total 2 5 7 3" xfId="44076"/>
    <cellStyle name="Total 2 5 7 3 2" xfId="44077"/>
    <cellStyle name="Total 2 5 7 4" xfId="44078"/>
    <cellStyle name="Total 2 5 7 4 2" xfId="44079"/>
    <cellStyle name="Total 2 5 7 5" xfId="44080"/>
    <cellStyle name="Total 2 5 8" xfId="44081"/>
    <cellStyle name="Total 2 5 8 2" xfId="44082"/>
    <cellStyle name="Total 2 5 9" xfId="44083"/>
    <cellStyle name="Total 2 5 9 2" xfId="44084"/>
    <cellStyle name="Total 2 6" xfId="44085"/>
    <cellStyle name="Total 2 6 10" xfId="44086"/>
    <cellStyle name="Total 2 6 10 2" xfId="44087"/>
    <cellStyle name="Total 2 6 11" xfId="44088"/>
    <cellStyle name="Total 2 6 2" xfId="44089"/>
    <cellStyle name="Total 2 6 2 2" xfId="44090"/>
    <cellStyle name="Total 2 6 2 2 2" xfId="44091"/>
    <cellStyle name="Total 2 6 2 2 2 2" xfId="44092"/>
    <cellStyle name="Total 2 6 2 2 2 2 2" xfId="44093"/>
    <cellStyle name="Total 2 6 2 2 2 2 2 2" xfId="44094"/>
    <cellStyle name="Total 2 6 2 2 2 2 3" xfId="44095"/>
    <cellStyle name="Total 2 6 2 2 2 2 3 2" xfId="44096"/>
    <cellStyle name="Total 2 6 2 2 2 2 4" xfId="44097"/>
    <cellStyle name="Total 2 6 2 2 2 3" xfId="44098"/>
    <cellStyle name="Total 2 6 2 2 2 3 2" xfId="44099"/>
    <cellStyle name="Total 2 6 2 2 2 4" xfId="44100"/>
    <cellStyle name="Total 2 6 2 2 2 4 2" xfId="44101"/>
    <cellStyle name="Total 2 6 2 2 2 5" xfId="44102"/>
    <cellStyle name="Total 2 6 2 2 3" xfId="44103"/>
    <cellStyle name="Total 2 6 2 2 3 2" xfId="44104"/>
    <cellStyle name="Total 2 6 2 2 3 2 2" xfId="44105"/>
    <cellStyle name="Total 2 6 2 2 3 3" xfId="44106"/>
    <cellStyle name="Total 2 6 2 2 3 3 2" xfId="44107"/>
    <cellStyle name="Total 2 6 2 2 3 4" xfId="44108"/>
    <cellStyle name="Total 2 6 2 2 4" xfId="44109"/>
    <cellStyle name="Total 2 6 2 2 4 2" xfId="44110"/>
    <cellStyle name="Total 2 6 2 2 5" xfId="44111"/>
    <cellStyle name="Total 2 6 2 2 5 2" xfId="44112"/>
    <cellStyle name="Total 2 6 2 2 6" xfId="44113"/>
    <cellStyle name="Total 2 6 2 3" xfId="44114"/>
    <cellStyle name="Total 2 6 2 3 2" xfId="44115"/>
    <cellStyle name="Total 2 6 2 3 2 2" xfId="44116"/>
    <cellStyle name="Total 2 6 2 3 2 2 2" xfId="44117"/>
    <cellStyle name="Total 2 6 2 3 2 3" xfId="44118"/>
    <cellStyle name="Total 2 6 2 3 2 3 2" xfId="44119"/>
    <cellStyle name="Total 2 6 2 3 2 4" xfId="44120"/>
    <cellStyle name="Total 2 6 2 3 3" xfId="44121"/>
    <cellStyle name="Total 2 6 2 3 3 2" xfId="44122"/>
    <cellStyle name="Total 2 6 2 3 4" xfId="44123"/>
    <cellStyle name="Total 2 6 2 3 4 2" xfId="44124"/>
    <cellStyle name="Total 2 6 2 3 5" xfId="44125"/>
    <cellStyle name="Total 2 6 2 4" xfId="44126"/>
    <cellStyle name="Total 2 6 2 4 2" xfId="44127"/>
    <cellStyle name="Total 2 6 2 4 2 2" xfId="44128"/>
    <cellStyle name="Total 2 6 2 4 3" xfId="44129"/>
    <cellStyle name="Total 2 6 2 4 3 2" xfId="44130"/>
    <cellStyle name="Total 2 6 2 4 4" xfId="44131"/>
    <cellStyle name="Total 2 6 2 5" xfId="44132"/>
    <cellStyle name="Total 2 6 2 5 2" xfId="44133"/>
    <cellStyle name="Total 2 6 2 5 2 2" xfId="44134"/>
    <cellStyle name="Total 2 6 2 5 3" xfId="44135"/>
    <cellStyle name="Total 2 6 2 5 3 2" xfId="44136"/>
    <cellStyle name="Total 2 6 2 5 4" xfId="44137"/>
    <cellStyle name="Total 2 6 2 5 4 2" xfId="44138"/>
    <cellStyle name="Total 2 6 2 5 5" xfId="44139"/>
    <cellStyle name="Total 2 6 2 6" xfId="44140"/>
    <cellStyle name="Total 2 6 2 6 2" xfId="44141"/>
    <cellStyle name="Total 2 6 2 7" xfId="44142"/>
    <cellStyle name="Total 2 6 2 7 2" xfId="44143"/>
    <cellStyle name="Total 2 6 2 8" xfId="44144"/>
    <cellStyle name="Total 2 6 2 8 2" xfId="44145"/>
    <cellStyle name="Total 2 6 2 9" xfId="44146"/>
    <cellStyle name="Total 2 6 3" xfId="44147"/>
    <cellStyle name="Total 2 6 3 2" xfId="44148"/>
    <cellStyle name="Total 2 6 3 2 2" xfId="44149"/>
    <cellStyle name="Total 2 6 3 2 2 2" xfId="44150"/>
    <cellStyle name="Total 2 6 3 2 2 2 2" xfId="44151"/>
    <cellStyle name="Total 2 6 3 2 2 2 2 2" xfId="44152"/>
    <cellStyle name="Total 2 6 3 2 2 2 3" xfId="44153"/>
    <cellStyle name="Total 2 6 3 2 2 2 3 2" xfId="44154"/>
    <cellStyle name="Total 2 6 3 2 2 2 4" xfId="44155"/>
    <cellStyle name="Total 2 6 3 2 2 3" xfId="44156"/>
    <cellStyle name="Total 2 6 3 2 2 3 2" xfId="44157"/>
    <cellStyle name="Total 2 6 3 2 2 4" xfId="44158"/>
    <cellStyle name="Total 2 6 3 2 2 4 2" xfId="44159"/>
    <cellStyle name="Total 2 6 3 2 2 5" xfId="44160"/>
    <cellStyle name="Total 2 6 3 2 3" xfId="44161"/>
    <cellStyle name="Total 2 6 3 2 3 2" xfId="44162"/>
    <cellStyle name="Total 2 6 3 2 3 2 2" xfId="44163"/>
    <cellStyle name="Total 2 6 3 2 3 3" xfId="44164"/>
    <cellStyle name="Total 2 6 3 2 3 3 2" xfId="44165"/>
    <cellStyle name="Total 2 6 3 2 3 4" xfId="44166"/>
    <cellStyle name="Total 2 6 3 2 4" xfId="44167"/>
    <cellStyle name="Total 2 6 3 2 4 2" xfId="44168"/>
    <cellStyle name="Total 2 6 3 2 5" xfId="44169"/>
    <cellStyle name="Total 2 6 3 2 5 2" xfId="44170"/>
    <cellStyle name="Total 2 6 3 2 6" xfId="44171"/>
    <cellStyle name="Total 2 6 3 3" xfId="44172"/>
    <cellStyle name="Total 2 6 3 3 2" xfId="44173"/>
    <cellStyle name="Total 2 6 3 3 2 2" xfId="44174"/>
    <cellStyle name="Total 2 6 3 3 2 2 2" xfId="44175"/>
    <cellStyle name="Total 2 6 3 3 2 3" xfId="44176"/>
    <cellStyle name="Total 2 6 3 3 2 3 2" xfId="44177"/>
    <cellStyle name="Total 2 6 3 3 2 4" xfId="44178"/>
    <cellStyle name="Total 2 6 3 3 3" xfId="44179"/>
    <cellStyle name="Total 2 6 3 3 3 2" xfId="44180"/>
    <cellStyle name="Total 2 6 3 3 4" xfId="44181"/>
    <cellStyle name="Total 2 6 3 3 4 2" xfId="44182"/>
    <cellStyle name="Total 2 6 3 3 5" xfId="44183"/>
    <cellStyle name="Total 2 6 3 4" xfId="44184"/>
    <cellStyle name="Total 2 6 3 4 2" xfId="44185"/>
    <cellStyle name="Total 2 6 3 4 2 2" xfId="44186"/>
    <cellStyle name="Total 2 6 3 4 3" xfId="44187"/>
    <cellStyle name="Total 2 6 3 4 3 2" xfId="44188"/>
    <cellStyle name="Total 2 6 3 4 4" xfId="44189"/>
    <cellStyle name="Total 2 6 3 5" xfId="44190"/>
    <cellStyle name="Total 2 6 3 5 2" xfId="44191"/>
    <cellStyle name="Total 2 6 3 5 2 2" xfId="44192"/>
    <cellStyle name="Total 2 6 3 5 3" xfId="44193"/>
    <cellStyle name="Total 2 6 3 5 3 2" xfId="44194"/>
    <cellStyle name="Total 2 6 3 5 4" xfId="44195"/>
    <cellStyle name="Total 2 6 3 5 4 2" xfId="44196"/>
    <cellStyle name="Total 2 6 3 5 5" xfId="44197"/>
    <cellStyle name="Total 2 6 3 6" xfId="44198"/>
    <cellStyle name="Total 2 6 3 6 2" xfId="44199"/>
    <cellStyle name="Total 2 6 3 7" xfId="44200"/>
    <cellStyle name="Total 2 6 3 7 2" xfId="44201"/>
    <cellStyle name="Total 2 6 3 8" xfId="44202"/>
    <cellStyle name="Total 2 6 3 8 2" xfId="44203"/>
    <cellStyle name="Total 2 6 3 9" xfId="44204"/>
    <cellStyle name="Total 2 6 4" xfId="44205"/>
    <cellStyle name="Total 2 6 4 2" xfId="44206"/>
    <cellStyle name="Total 2 6 4 2 2" xfId="44207"/>
    <cellStyle name="Total 2 6 4 2 2 2" xfId="44208"/>
    <cellStyle name="Total 2 6 4 2 2 2 2" xfId="44209"/>
    <cellStyle name="Total 2 6 4 2 2 3" xfId="44210"/>
    <cellStyle name="Total 2 6 4 2 2 3 2" xfId="44211"/>
    <cellStyle name="Total 2 6 4 2 2 4" xfId="44212"/>
    <cellStyle name="Total 2 6 4 2 3" xfId="44213"/>
    <cellStyle name="Total 2 6 4 2 3 2" xfId="44214"/>
    <cellStyle name="Total 2 6 4 2 4" xfId="44215"/>
    <cellStyle name="Total 2 6 4 2 4 2" xfId="44216"/>
    <cellStyle name="Total 2 6 4 2 5" xfId="44217"/>
    <cellStyle name="Total 2 6 4 3" xfId="44218"/>
    <cellStyle name="Total 2 6 4 3 2" xfId="44219"/>
    <cellStyle name="Total 2 6 4 3 2 2" xfId="44220"/>
    <cellStyle name="Total 2 6 4 3 3" xfId="44221"/>
    <cellStyle name="Total 2 6 4 3 3 2" xfId="44222"/>
    <cellStyle name="Total 2 6 4 3 4" xfId="44223"/>
    <cellStyle name="Total 2 6 4 4" xfId="44224"/>
    <cellStyle name="Total 2 6 4 4 2" xfId="44225"/>
    <cellStyle name="Total 2 6 4 5" xfId="44226"/>
    <cellStyle name="Total 2 6 4 5 2" xfId="44227"/>
    <cellStyle name="Total 2 6 4 6" xfId="44228"/>
    <cellStyle name="Total 2 6 5" xfId="44229"/>
    <cellStyle name="Total 2 6 5 2" xfId="44230"/>
    <cellStyle name="Total 2 6 5 2 2" xfId="44231"/>
    <cellStyle name="Total 2 6 5 2 2 2" xfId="44232"/>
    <cellStyle name="Total 2 6 5 2 3" xfId="44233"/>
    <cellStyle name="Total 2 6 5 2 3 2" xfId="44234"/>
    <cellStyle name="Total 2 6 5 2 4" xfId="44235"/>
    <cellStyle name="Total 2 6 5 3" xfId="44236"/>
    <cellStyle name="Total 2 6 5 3 2" xfId="44237"/>
    <cellStyle name="Total 2 6 5 4" xfId="44238"/>
    <cellStyle name="Total 2 6 5 4 2" xfId="44239"/>
    <cellStyle name="Total 2 6 5 5" xfId="44240"/>
    <cellStyle name="Total 2 6 6" xfId="44241"/>
    <cellStyle name="Total 2 6 6 2" xfId="44242"/>
    <cellStyle name="Total 2 6 6 2 2" xfId="44243"/>
    <cellStyle name="Total 2 6 6 3" xfId="44244"/>
    <cellStyle name="Total 2 6 6 3 2" xfId="44245"/>
    <cellStyle name="Total 2 6 6 4" xfId="44246"/>
    <cellStyle name="Total 2 6 7" xfId="44247"/>
    <cellStyle name="Total 2 6 7 2" xfId="44248"/>
    <cellStyle name="Total 2 6 7 2 2" xfId="44249"/>
    <cellStyle name="Total 2 6 7 3" xfId="44250"/>
    <cellStyle name="Total 2 6 7 3 2" xfId="44251"/>
    <cellStyle name="Total 2 6 7 4" xfId="44252"/>
    <cellStyle name="Total 2 6 7 4 2" xfId="44253"/>
    <cellStyle name="Total 2 6 7 5" xfId="44254"/>
    <cellStyle name="Total 2 6 8" xfId="44255"/>
    <cellStyle name="Total 2 6 8 2" xfId="44256"/>
    <cellStyle name="Total 2 6 9" xfId="44257"/>
    <cellStyle name="Total 2 6 9 2" xfId="44258"/>
    <cellStyle name="Total 2 7" xfId="44259"/>
    <cellStyle name="Total 2 8" xfId="44260"/>
    <cellStyle name="Total 20" xfId="44261"/>
    <cellStyle name="Total 21" xfId="44262"/>
    <cellStyle name="Total 22" xfId="44263"/>
    <cellStyle name="Total 23" xfId="44264"/>
    <cellStyle name="Total 24" xfId="44265"/>
    <cellStyle name="Total 25" xfId="44266"/>
    <cellStyle name="Total 26" xfId="44267"/>
    <cellStyle name="Total 27" xfId="44268"/>
    <cellStyle name="Total 28" xfId="44269"/>
    <cellStyle name="Total 29" xfId="44270"/>
    <cellStyle name="Total 3" xfId="44271"/>
    <cellStyle name="Total 3 2" xfId="44272"/>
    <cellStyle name="Total 3 2 2" xfId="44273"/>
    <cellStyle name="Total 3 2 2 10" xfId="44274"/>
    <cellStyle name="Total 3 2 2 10 2" xfId="44275"/>
    <cellStyle name="Total 3 2 2 11" xfId="44276"/>
    <cellStyle name="Total 3 2 2 2" xfId="44277"/>
    <cellStyle name="Total 3 2 2 2 2" xfId="44278"/>
    <cellStyle name="Total 3 2 2 2 2 2" xfId="44279"/>
    <cellStyle name="Total 3 2 2 2 2 2 2" xfId="44280"/>
    <cellStyle name="Total 3 2 2 2 2 2 2 2" xfId="44281"/>
    <cellStyle name="Total 3 2 2 2 2 2 2 2 2" xfId="44282"/>
    <cellStyle name="Total 3 2 2 2 2 2 2 3" xfId="44283"/>
    <cellStyle name="Total 3 2 2 2 2 2 2 3 2" xfId="44284"/>
    <cellStyle name="Total 3 2 2 2 2 2 2 4" xfId="44285"/>
    <cellStyle name="Total 3 2 2 2 2 2 3" xfId="44286"/>
    <cellStyle name="Total 3 2 2 2 2 2 3 2" xfId="44287"/>
    <cellStyle name="Total 3 2 2 2 2 2 4" xfId="44288"/>
    <cellStyle name="Total 3 2 2 2 2 2 4 2" xfId="44289"/>
    <cellStyle name="Total 3 2 2 2 2 2 5" xfId="44290"/>
    <cellStyle name="Total 3 2 2 2 2 3" xfId="44291"/>
    <cellStyle name="Total 3 2 2 2 2 3 2" xfId="44292"/>
    <cellStyle name="Total 3 2 2 2 2 3 2 2" xfId="44293"/>
    <cellStyle name="Total 3 2 2 2 2 3 3" xfId="44294"/>
    <cellStyle name="Total 3 2 2 2 2 3 3 2" xfId="44295"/>
    <cellStyle name="Total 3 2 2 2 2 3 4" xfId="44296"/>
    <cellStyle name="Total 3 2 2 2 2 4" xfId="44297"/>
    <cellStyle name="Total 3 2 2 2 2 4 2" xfId="44298"/>
    <cellStyle name="Total 3 2 2 2 2 5" xfId="44299"/>
    <cellStyle name="Total 3 2 2 2 2 5 2" xfId="44300"/>
    <cellStyle name="Total 3 2 2 2 2 6" xfId="44301"/>
    <cellStyle name="Total 3 2 2 2 3" xfId="44302"/>
    <cellStyle name="Total 3 2 2 2 3 2" xfId="44303"/>
    <cellStyle name="Total 3 2 2 2 3 2 2" xfId="44304"/>
    <cellStyle name="Total 3 2 2 2 3 2 2 2" xfId="44305"/>
    <cellStyle name="Total 3 2 2 2 3 2 3" xfId="44306"/>
    <cellStyle name="Total 3 2 2 2 3 2 3 2" xfId="44307"/>
    <cellStyle name="Total 3 2 2 2 3 2 4" xfId="44308"/>
    <cellStyle name="Total 3 2 2 2 3 3" xfId="44309"/>
    <cellStyle name="Total 3 2 2 2 3 3 2" xfId="44310"/>
    <cellStyle name="Total 3 2 2 2 3 4" xfId="44311"/>
    <cellStyle name="Total 3 2 2 2 3 4 2" xfId="44312"/>
    <cellStyle name="Total 3 2 2 2 3 5" xfId="44313"/>
    <cellStyle name="Total 3 2 2 2 4" xfId="44314"/>
    <cellStyle name="Total 3 2 2 2 4 2" xfId="44315"/>
    <cellStyle name="Total 3 2 2 2 4 2 2" xfId="44316"/>
    <cellStyle name="Total 3 2 2 2 4 3" xfId="44317"/>
    <cellStyle name="Total 3 2 2 2 4 3 2" xfId="44318"/>
    <cellStyle name="Total 3 2 2 2 4 4" xfId="44319"/>
    <cellStyle name="Total 3 2 2 2 5" xfId="44320"/>
    <cellStyle name="Total 3 2 2 2 5 2" xfId="44321"/>
    <cellStyle name="Total 3 2 2 2 5 2 2" xfId="44322"/>
    <cellStyle name="Total 3 2 2 2 5 3" xfId="44323"/>
    <cellStyle name="Total 3 2 2 2 5 3 2" xfId="44324"/>
    <cellStyle name="Total 3 2 2 2 5 4" xfId="44325"/>
    <cellStyle name="Total 3 2 2 2 5 4 2" xfId="44326"/>
    <cellStyle name="Total 3 2 2 2 5 5" xfId="44327"/>
    <cellStyle name="Total 3 2 2 2 6" xfId="44328"/>
    <cellStyle name="Total 3 2 2 2 6 2" xfId="44329"/>
    <cellStyle name="Total 3 2 2 2 7" xfId="44330"/>
    <cellStyle name="Total 3 2 2 2 7 2" xfId="44331"/>
    <cellStyle name="Total 3 2 2 2 8" xfId="44332"/>
    <cellStyle name="Total 3 2 2 2 8 2" xfId="44333"/>
    <cellStyle name="Total 3 2 2 2 9" xfId="44334"/>
    <cellStyle name="Total 3 2 2 3" xfId="44335"/>
    <cellStyle name="Total 3 2 2 3 2" xfId="44336"/>
    <cellStyle name="Total 3 2 2 3 2 2" xfId="44337"/>
    <cellStyle name="Total 3 2 2 3 2 2 2" xfId="44338"/>
    <cellStyle name="Total 3 2 2 3 2 2 2 2" xfId="44339"/>
    <cellStyle name="Total 3 2 2 3 2 2 2 2 2" xfId="44340"/>
    <cellStyle name="Total 3 2 2 3 2 2 2 3" xfId="44341"/>
    <cellStyle name="Total 3 2 2 3 2 2 2 3 2" xfId="44342"/>
    <cellStyle name="Total 3 2 2 3 2 2 2 4" xfId="44343"/>
    <cellStyle name="Total 3 2 2 3 2 2 3" xfId="44344"/>
    <cellStyle name="Total 3 2 2 3 2 2 3 2" xfId="44345"/>
    <cellStyle name="Total 3 2 2 3 2 2 4" xfId="44346"/>
    <cellStyle name="Total 3 2 2 3 2 2 4 2" xfId="44347"/>
    <cellStyle name="Total 3 2 2 3 2 2 5" xfId="44348"/>
    <cellStyle name="Total 3 2 2 3 2 3" xfId="44349"/>
    <cellStyle name="Total 3 2 2 3 2 3 2" xfId="44350"/>
    <cellStyle name="Total 3 2 2 3 2 3 2 2" xfId="44351"/>
    <cellStyle name="Total 3 2 2 3 2 3 3" xfId="44352"/>
    <cellStyle name="Total 3 2 2 3 2 3 3 2" xfId="44353"/>
    <cellStyle name="Total 3 2 2 3 2 3 4" xfId="44354"/>
    <cellStyle name="Total 3 2 2 3 2 4" xfId="44355"/>
    <cellStyle name="Total 3 2 2 3 2 4 2" xfId="44356"/>
    <cellStyle name="Total 3 2 2 3 2 5" xfId="44357"/>
    <cellStyle name="Total 3 2 2 3 2 5 2" xfId="44358"/>
    <cellStyle name="Total 3 2 2 3 2 6" xfId="44359"/>
    <cellStyle name="Total 3 2 2 3 3" xfId="44360"/>
    <cellStyle name="Total 3 2 2 3 3 2" xfId="44361"/>
    <cellStyle name="Total 3 2 2 3 3 2 2" xfId="44362"/>
    <cellStyle name="Total 3 2 2 3 3 2 2 2" xfId="44363"/>
    <cellStyle name="Total 3 2 2 3 3 2 3" xfId="44364"/>
    <cellStyle name="Total 3 2 2 3 3 2 3 2" xfId="44365"/>
    <cellStyle name="Total 3 2 2 3 3 2 4" xfId="44366"/>
    <cellStyle name="Total 3 2 2 3 3 3" xfId="44367"/>
    <cellStyle name="Total 3 2 2 3 3 3 2" xfId="44368"/>
    <cellStyle name="Total 3 2 2 3 3 4" xfId="44369"/>
    <cellStyle name="Total 3 2 2 3 3 4 2" xfId="44370"/>
    <cellStyle name="Total 3 2 2 3 3 5" xfId="44371"/>
    <cellStyle name="Total 3 2 2 3 4" xfId="44372"/>
    <cellStyle name="Total 3 2 2 3 4 2" xfId="44373"/>
    <cellStyle name="Total 3 2 2 3 4 2 2" xfId="44374"/>
    <cellStyle name="Total 3 2 2 3 4 3" xfId="44375"/>
    <cellStyle name="Total 3 2 2 3 4 3 2" xfId="44376"/>
    <cellStyle name="Total 3 2 2 3 4 4" xfId="44377"/>
    <cellStyle name="Total 3 2 2 3 5" xfId="44378"/>
    <cellStyle name="Total 3 2 2 3 5 2" xfId="44379"/>
    <cellStyle name="Total 3 2 2 3 5 2 2" xfId="44380"/>
    <cellStyle name="Total 3 2 2 3 5 3" xfId="44381"/>
    <cellStyle name="Total 3 2 2 3 5 3 2" xfId="44382"/>
    <cellStyle name="Total 3 2 2 3 5 4" xfId="44383"/>
    <cellStyle name="Total 3 2 2 3 5 4 2" xfId="44384"/>
    <cellStyle name="Total 3 2 2 3 5 5" xfId="44385"/>
    <cellStyle name="Total 3 2 2 3 6" xfId="44386"/>
    <cellStyle name="Total 3 2 2 3 6 2" xfId="44387"/>
    <cellStyle name="Total 3 2 2 3 7" xfId="44388"/>
    <cellStyle name="Total 3 2 2 3 7 2" xfId="44389"/>
    <cellStyle name="Total 3 2 2 3 8" xfId="44390"/>
    <cellStyle name="Total 3 2 2 3 8 2" xfId="44391"/>
    <cellStyle name="Total 3 2 2 3 9" xfId="44392"/>
    <cellStyle name="Total 3 2 2 4" xfId="44393"/>
    <cellStyle name="Total 3 2 2 4 2" xfId="44394"/>
    <cellStyle name="Total 3 2 2 4 2 2" xfId="44395"/>
    <cellStyle name="Total 3 2 2 4 2 2 2" xfId="44396"/>
    <cellStyle name="Total 3 2 2 4 2 2 2 2" xfId="44397"/>
    <cellStyle name="Total 3 2 2 4 2 2 3" xfId="44398"/>
    <cellStyle name="Total 3 2 2 4 2 2 3 2" xfId="44399"/>
    <cellStyle name="Total 3 2 2 4 2 2 4" xfId="44400"/>
    <cellStyle name="Total 3 2 2 4 2 3" xfId="44401"/>
    <cellStyle name="Total 3 2 2 4 2 3 2" xfId="44402"/>
    <cellStyle name="Total 3 2 2 4 2 4" xfId="44403"/>
    <cellStyle name="Total 3 2 2 4 2 4 2" xfId="44404"/>
    <cellStyle name="Total 3 2 2 4 2 5" xfId="44405"/>
    <cellStyle name="Total 3 2 2 4 3" xfId="44406"/>
    <cellStyle name="Total 3 2 2 4 3 2" xfId="44407"/>
    <cellStyle name="Total 3 2 2 4 3 2 2" xfId="44408"/>
    <cellStyle name="Total 3 2 2 4 3 3" xfId="44409"/>
    <cellStyle name="Total 3 2 2 4 3 3 2" xfId="44410"/>
    <cellStyle name="Total 3 2 2 4 3 4" xfId="44411"/>
    <cellStyle name="Total 3 2 2 4 4" xfId="44412"/>
    <cellStyle name="Total 3 2 2 4 4 2" xfId="44413"/>
    <cellStyle name="Total 3 2 2 4 5" xfId="44414"/>
    <cellStyle name="Total 3 2 2 4 5 2" xfId="44415"/>
    <cellStyle name="Total 3 2 2 4 6" xfId="44416"/>
    <cellStyle name="Total 3 2 2 5" xfId="44417"/>
    <cellStyle name="Total 3 2 2 5 2" xfId="44418"/>
    <cellStyle name="Total 3 2 2 5 2 2" xfId="44419"/>
    <cellStyle name="Total 3 2 2 5 2 2 2" xfId="44420"/>
    <cellStyle name="Total 3 2 2 5 2 3" xfId="44421"/>
    <cellStyle name="Total 3 2 2 5 2 3 2" xfId="44422"/>
    <cellStyle name="Total 3 2 2 5 2 4" xfId="44423"/>
    <cellStyle name="Total 3 2 2 5 3" xfId="44424"/>
    <cellStyle name="Total 3 2 2 5 3 2" xfId="44425"/>
    <cellStyle name="Total 3 2 2 5 4" xfId="44426"/>
    <cellStyle name="Total 3 2 2 5 4 2" xfId="44427"/>
    <cellStyle name="Total 3 2 2 5 5" xfId="44428"/>
    <cellStyle name="Total 3 2 2 6" xfId="44429"/>
    <cellStyle name="Total 3 2 2 6 2" xfId="44430"/>
    <cellStyle name="Total 3 2 2 6 2 2" xfId="44431"/>
    <cellStyle name="Total 3 2 2 6 3" xfId="44432"/>
    <cellStyle name="Total 3 2 2 6 3 2" xfId="44433"/>
    <cellStyle name="Total 3 2 2 6 4" xfId="44434"/>
    <cellStyle name="Total 3 2 2 7" xfId="44435"/>
    <cellStyle name="Total 3 2 2 7 2" xfId="44436"/>
    <cellStyle name="Total 3 2 2 7 2 2" xfId="44437"/>
    <cellStyle name="Total 3 2 2 7 3" xfId="44438"/>
    <cellStyle name="Total 3 2 2 7 3 2" xfId="44439"/>
    <cellStyle name="Total 3 2 2 7 4" xfId="44440"/>
    <cellStyle name="Total 3 2 2 7 4 2" xfId="44441"/>
    <cellStyle name="Total 3 2 2 7 5" xfId="44442"/>
    <cellStyle name="Total 3 2 2 8" xfId="44443"/>
    <cellStyle name="Total 3 2 2 8 2" xfId="44444"/>
    <cellStyle name="Total 3 2 2 9" xfId="44445"/>
    <cellStyle name="Total 3 2 2 9 2" xfId="44446"/>
    <cellStyle name="Total 3 2 3" xfId="44447"/>
    <cellStyle name="Total 3 2 3 2" xfId="44448"/>
    <cellStyle name="Total 3 2 3 2 2" xfId="44449"/>
    <cellStyle name="Total 3 2 3 2 2 2" xfId="44450"/>
    <cellStyle name="Total 3 2 3 2 2 2 2" xfId="44451"/>
    <cellStyle name="Total 3 2 3 2 2 2 2 2" xfId="44452"/>
    <cellStyle name="Total 3 2 3 2 2 2 3" xfId="44453"/>
    <cellStyle name="Total 3 2 3 2 2 2 3 2" xfId="44454"/>
    <cellStyle name="Total 3 2 3 2 2 2 4" xfId="44455"/>
    <cellStyle name="Total 3 2 3 2 2 3" xfId="44456"/>
    <cellStyle name="Total 3 2 3 2 2 3 2" xfId="44457"/>
    <cellStyle name="Total 3 2 3 2 2 4" xfId="44458"/>
    <cellStyle name="Total 3 2 3 2 2 4 2" xfId="44459"/>
    <cellStyle name="Total 3 2 3 2 2 5" xfId="44460"/>
    <cellStyle name="Total 3 2 3 2 3" xfId="44461"/>
    <cellStyle name="Total 3 2 3 2 3 2" xfId="44462"/>
    <cellStyle name="Total 3 2 3 2 3 2 2" xfId="44463"/>
    <cellStyle name="Total 3 2 3 2 3 3" xfId="44464"/>
    <cellStyle name="Total 3 2 3 2 3 3 2" xfId="44465"/>
    <cellStyle name="Total 3 2 3 2 3 4" xfId="44466"/>
    <cellStyle name="Total 3 2 3 2 4" xfId="44467"/>
    <cellStyle name="Total 3 2 3 2 4 2" xfId="44468"/>
    <cellStyle name="Total 3 2 3 2 5" xfId="44469"/>
    <cellStyle name="Total 3 2 3 2 5 2" xfId="44470"/>
    <cellStyle name="Total 3 2 3 2 6" xfId="44471"/>
    <cellStyle name="Total 3 2 3 3" xfId="44472"/>
    <cellStyle name="Total 3 2 3 3 2" xfId="44473"/>
    <cellStyle name="Total 3 2 3 3 2 2" xfId="44474"/>
    <cellStyle name="Total 3 2 3 3 2 2 2" xfId="44475"/>
    <cellStyle name="Total 3 2 3 3 2 3" xfId="44476"/>
    <cellStyle name="Total 3 2 3 3 2 3 2" xfId="44477"/>
    <cellStyle name="Total 3 2 3 3 2 4" xfId="44478"/>
    <cellStyle name="Total 3 2 3 3 3" xfId="44479"/>
    <cellStyle name="Total 3 2 3 3 3 2" xfId="44480"/>
    <cellStyle name="Total 3 2 3 3 4" xfId="44481"/>
    <cellStyle name="Total 3 2 3 3 4 2" xfId="44482"/>
    <cellStyle name="Total 3 2 3 3 5" xfId="44483"/>
    <cellStyle name="Total 3 2 3 4" xfId="44484"/>
    <cellStyle name="Total 3 2 3 4 2" xfId="44485"/>
    <cellStyle name="Total 3 2 3 4 2 2" xfId="44486"/>
    <cellStyle name="Total 3 2 3 4 3" xfId="44487"/>
    <cellStyle name="Total 3 2 3 4 3 2" xfId="44488"/>
    <cellStyle name="Total 3 2 3 4 4" xfId="44489"/>
    <cellStyle name="Total 3 2 3 5" xfId="44490"/>
    <cellStyle name="Total 3 2 3 5 2" xfId="44491"/>
    <cellStyle name="Total 3 2 3 5 2 2" xfId="44492"/>
    <cellStyle name="Total 3 2 3 5 3" xfId="44493"/>
    <cellStyle name="Total 3 2 3 5 3 2" xfId="44494"/>
    <cellStyle name="Total 3 2 3 5 4" xfId="44495"/>
    <cellStyle name="Total 3 2 3 5 4 2" xfId="44496"/>
    <cellStyle name="Total 3 2 3 5 5" xfId="44497"/>
    <cellStyle name="Total 3 2 3 6" xfId="44498"/>
    <cellStyle name="Total 3 2 3 6 2" xfId="44499"/>
    <cellStyle name="Total 3 2 3 7" xfId="44500"/>
    <cellStyle name="Total 3 2 3 7 2" xfId="44501"/>
    <cellStyle name="Total 3 2 3 8" xfId="44502"/>
    <cellStyle name="Total 3 2 3 8 2" xfId="44503"/>
    <cellStyle name="Total 3 2 3 9" xfId="44504"/>
    <cellStyle name="Total 3 3" xfId="44505"/>
    <cellStyle name="Total 3 3 2" xfId="44506"/>
    <cellStyle name="Total 3 3 2 10" xfId="44507"/>
    <cellStyle name="Total 3 3 2 10 2" xfId="44508"/>
    <cellStyle name="Total 3 3 2 11" xfId="44509"/>
    <cellStyle name="Total 3 3 2 2" xfId="44510"/>
    <cellStyle name="Total 3 3 2 2 2" xfId="44511"/>
    <cellStyle name="Total 3 3 2 2 2 2" xfId="44512"/>
    <cellStyle name="Total 3 3 2 2 2 2 2" xfId="44513"/>
    <cellStyle name="Total 3 3 2 2 2 2 2 2" xfId="44514"/>
    <cellStyle name="Total 3 3 2 2 2 2 2 2 2" xfId="44515"/>
    <cellStyle name="Total 3 3 2 2 2 2 2 3" xfId="44516"/>
    <cellStyle name="Total 3 3 2 2 2 2 2 3 2" xfId="44517"/>
    <cellStyle name="Total 3 3 2 2 2 2 2 4" xfId="44518"/>
    <cellStyle name="Total 3 3 2 2 2 2 3" xfId="44519"/>
    <cellStyle name="Total 3 3 2 2 2 2 3 2" xfId="44520"/>
    <cellStyle name="Total 3 3 2 2 2 2 4" xfId="44521"/>
    <cellStyle name="Total 3 3 2 2 2 2 4 2" xfId="44522"/>
    <cellStyle name="Total 3 3 2 2 2 2 5" xfId="44523"/>
    <cellStyle name="Total 3 3 2 2 2 3" xfId="44524"/>
    <cellStyle name="Total 3 3 2 2 2 3 2" xfId="44525"/>
    <cellStyle name="Total 3 3 2 2 2 3 2 2" xfId="44526"/>
    <cellStyle name="Total 3 3 2 2 2 3 3" xfId="44527"/>
    <cellStyle name="Total 3 3 2 2 2 3 3 2" xfId="44528"/>
    <cellStyle name="Total 3 3 2 2 2 3 4" xfId="44529"/>
    <cellStyle name="Total 3 3 2 2 2 4" xfId="44530"/>
    <cellStyle name="Total 3 3 2 2 2 4 2" xfId="44531"/>
    <cellStyle name="Total 3 3 2 2 2 5" xfId="44532"/>
    <cellStyle name="Total 3 3 2 2 2 5 2" xfId="44533"/>
    <cellStyle name="Total 3 3 2 2 2 6" xfId="44534"/>
    <cellStyle name="Total 3 3 2 2 3" xfId="44535"/>
    <cellStyle name="Total 3 3 2 2 3 2" xfId="44536"/>
    <cellStyle name="Total 3 3 2 2 3 2 2" xfId="44537"/>
    <cellStyle name="Total 3 3 2 2 3 2 2 2" xfId="44538"/>
    <cellStyle name="Total 3 3 2 2 3 2 3" xfId="44539"/>
    <cellStyle name="Total 3 3 2 2 3 2 3 2" xfId="44540"/>
    <cellStyle name="Total 3 3 2 2 3 2 4" xfId="44541"/>
    <cellStyle name="Total 3 3 2 2 3 3" xfId="44542"/>
    <cellStyle name="Total 3 3 2 2 3 3 2" xfId="44543"/>
    <cellStyle name="Total 3 3 2 2 3 4" xfId="44544"/>
    <cellStyle name="Total 3 3 2 2 3 4 2" xfId="44545"/>
    <cellStyle name="Total 3 3 2 2 3 5" xfId="44546"/>
    <cellStyle name="Total 3 3 2 2 4" xfId="44547"/>
    <cellStyle name="Total 3 3 2 2 4 2" xfId="44548"/>
    <cellStyle name="Total 3 3 2 2 4 2 2" xfId="44549"/>
    <cellStyle name="Total 3 3 2 2 4 3" xfId="44550"/>
    <cellStyle name="Total 3 3 2 2 4 3 2" xfId="44551"/>
    <cellStyle name="Total 3 3 2 2 4 4" xfId="44552"/>
    <cellStyle name="Total 3 3 2 2 5" xfId="44553"/>
    <cellStyle name="Total 3 3 2 2 5 2" xfId="44554"/>
    <cellStyle name="Total 3 3 2 2 5 2 2" xfId="44555"/>
    <cellStyle name="Total 3 3 2 2 5 3" xfId="44556"/>
    <cellStyle name="Total 3 3 2 2 5 3 2" xfId="44557"/>
    <cellStyle name="Total 3 3 2 2 5 4" xfId="44558"/>
    <cellStyle name="Total 3 3 2 2 5 4 2" xfId="44559"/>
    <cellStyle name="Total 3 3 2 2 5 5" xfId="44560"/>
    <cellStyle name="Total 3 3 2 2 6" xfId="44561"/>
    <cellStyle name="Total 3 3 2 2 6 2" xfId="44562"/>
    <cellStyle name="Total 3 3 2 2 7" xfId="44563"/>
    <cellStyle name="Total 3 3 2 2 7 2" xfId="44564"/>
    <cellStyle name="Total 3 3 2 2 8" xfId="44565"/>
    <cellStyle name="Total 3 3 2 2 8 2" xfId="44566"/>
    <cellStyle name="Total 3 3 2 2 9" xfId="44567"/>
    <cellStyle name="Total 3 3 2 3" xfId="44568"/>
    <cellStyle name="Total 3 3 2 3 2" xfId="44569"/>
    <cellStyle name="Total 3 3 2 3 2 2" xfId="44570"/>
    <cellStyle name="Total 3 3 2 3 2 2 2" xfId="44571"/>
    <cellStyle name="Total 3 3 2 3 2 2 2 2" xfId="44572"/>
    <cellStyle name="Total 3 3 2 3 2 2 2 2 2" xfId="44573"/>
    <cellStyle name="Total 3 3 2 3 2 2 2 3" xfId="44574"/>
    <cellStyle name="Total 3 3 2 3 2 2 2 3 2" xfId="44575"/>
    <cellStyle name="Total 3 3 2 3 2 2 2 4" xfId="44576"/>
    <cellStyle name="Total 3 3 2 3 2 2 3" xfId="44577"/>
    <cellStyle name="Total 3 3 2 3 2 2 3 2" xfId="44578"/>
    <cellStyle name="Total 3 3 2 3 2 2 4" xfId="44579"/>
    <cellStyle name="Total 3 3 2 3 2 2 4 2" xfId="44580"/>
    <cellStyle name="Total 3 3 2 3 2 2 5" xfId="44581"/>
    <cellStyle name="Total 3 3 2 3 2 3" xfId="44582"/>
    <cellStyle name="Total 3 3 2 3 2 3 2" xfId="44583"/>
    <cellStyle name="Total 3 3 2 3 2 3 2 2" xfId="44584"/>
    <cellStyle name="Total 3 3 2 3 2 3 3" xfId="44585"/>
    <cellStyle name="Total 3 3 2 3 2 3 3 2" xfId="44586"/>
    <cellStyle name="Total 3 3 2 3 2 3 4" xfId="44587"/>
    <cellStyle name="Total 3 3 2 3 2 4" xfId="44588"/>
    <cellStyle name="Total 3 3 2 3 2 4 2" xfId="44589"/>
    <cellStyle name="Total 3 3 2 3 2 5" xfId="44590"/>
    <cellStyle name="Total 3 3 2 3 2 5 2" xfId="44591"/>
    <cellStyle name="Total 3 3 2 3 2 6" xfId="44592"/>
    <cellStyle name="Total 3 3 2 3 3" xfId="44593"/>
    <cellStyle name="Total 3 3 2 3 3 2" xfId="44594"/>
    <cellStyle name="Total 3 3 2 3 3 2 2" xfId="44595"/>
    <cellStyle name="Total 3 3 2 3 3 2 2 2" xfId="44596"/>
    <cellStyle name="Total 3 3 2 3 3 2 3" xfId="44597"/>
    <cellStyle name="Total 3 3 2 3 3 2 3 2" xfId="44598"/>
    <cellStyle name="Total 3 3 2 3 3 2 4" xfId="44599"/>
    <cellStyle name="Total 3 3 2 3 3 3" xfId="44600"/>
    <cellStyle name="Total 3 3 2 3 3 3 2" xfId="44601"/>
    <cellStyle name="Total 3 3 2 3 3 4" xfId="44602"/>
    <cellStyle name="Total 3 3 2 3 3 4 2" xfId="44603"/>
    <cellStyle name="Total 3 3 2 3 3 5" xfId="44604"/>
    <cellStyle name="Total 3 3 2 3 4" xfId="44605"/>
    <cellStyle name="Total 3 3 2 3 4 2" xfId="44606"/>
    <cellStyle name="Total 3 3 2 3 4 2 2" xfId="44607"/>
    <cellStyle name="Total 3 3 2 3 4 3" xfId="44608"/>
    <cellStyle name="Total 3 3 2 3 4 3 2" xfId="44609"/>
    <cellStyle name="Total 3 3 2 3 4 4" xfId="44610"/>
    <cellStyle name="Total 3 3 2 3 5" xfId="44611"/>
    <cellStyle name="Total 3 3 2 3 5 2" xfId="44612"/>
    <cellStyle name="Total 3 3 2 3 5 2 2" xfId="44613"/>
    <cellStyle name="Total 3 3 2 3 5 3" xfId="44614"/>
    <cellStyle name="Total 3 3 2 3 5 3 2" xfId="44615"/>
    <cellStyle name="Total 3 3 2 3 5 4" xfId="44616"/>
    <cellStyle name="Total 3 3 2 3 5 4 2" xfId="44617"/>
    <cellStyle name="Total 3 3 2 3 5 5" xfId="44618"/>
    <cellStyle name="Total 3 3 2 3 6" xfId="44619"/>
    <cellStyle name="Total 3 3 2 3 6 2" xfId="44620"/>
    <cellStyle name="Total 3 3 2 3 7" xfId="44621"/>
    <cellStyle name="Total 3 3 2 3 7 2" xfId="44622"/>
    <cellStyle name="Total 3 3 2 3 8" xfId="44623"/>
    <cellStyle name="Total 3 3 2 3 8 2" xfId="44624"/>
    <cellStyle name="Total 3 3 2 3 9" xfId="44625"/>
    <cellStyle name="Total 3 3 2 4" xfId="44626"/>
    <cellStyle name="Total 3 3 2 4 2" xfId="44627"/>
    <cellStyle name="Total 3 3 2 4 2 2" xfId="44628"/>
    <cellStyle name="Total 3 3 2 4 2 2 2" xfId="44629"/>
    <cellStyle name="Total 3 3 2 4 2 2 2 2" xfId="44630"/>
    <cellStyle name="Total 3 3 2 4 2 2 3" xfId="44631"/>
    <cellStyle name="Total 3 3 2 4 2 2 3 2" xfId="44632"/>
    <cellStyle name="Total 3 3 2 4 2 2 4" xfId="44633"/>
    <cellStyle name="Total 3 3 2 4 2 3" xfId="44634"/>
    <cellStyle name="Total 3 3 2 4 2 3 2" xfId="44635"/>
    <cellStyle name="Total 3 3 2 4 2 4" xfId="44636"/>
    <cellStyle name="Total 3 3 2 4 2 4 2" xfId="44637"/>
    <cellStyle name="Total 3 3 2 4 2 5" xfId="44638"/>
    <cellStyle name="Total 3 3 2 4 3" xfId="44639"/>
    <cellStyle name="Total 3 3 2 4 3 2" xfId="44640"/>
    <cellStyle name="Total 3 3 2 4 3 2 2" xfId="44641"/>
    <cellStyle name="Total 3 3 2 4 3 3" xfId="44642"/>
    <cellStyle name="Total 3 3 2 4 3 3 2" xfId="44643"/>
    <cellStyle name="Total 3 3 2 4 3 4" xfId="44644"/>
    <cellStyle name="Total 3 3 2 4 4" xfId="44645"/>
    <cellStyle name="Total 3 3 2 4 4 2" xfId="44646"/>
    <cellStyle name="Total 3 3 2 4 5" xfId="44647"/>
    <cellStyle name="Total 3 3 2 4 5 2" xfId="44648"/>
    <cellStyle name="Total 3 3 2 4 6" xfId="44649"/>
    <cellStyle name="Total 3 3 2 5" xfId="44650"/>
    <cellStyle name="Total 3 3 2 5 2" xfId="44651"/>
    <cellStyle name="Total 3 3 2 5 2 2" xfId="44652"/>
    <cellStyle name="Total 3 3 2 5 2 2 2" xfId="44653"/>
    <cellStyle name="Total 3 3 2 5 2 3" xfId="44654"/>
    <cellStyle name="Total 3 3 2 5 2 3 2" xfId="44655"/>
    <cellStyle name="Total 3 3 2 5 2 4" xfId="44656"/>
    <cellStyle name="Total 3 3 2 5 3" xfId="44657"/>
    <cellStyle name="Total 3 3 2 5 3 2" xfId="44658"/>
    <cellStyle name="Total 3 3 2 5 4" xfId="44659"/>
    <cellStyle name="Total 3 3 2 5 4 2" xfId="44660"/>
    <cellStyle name="Total 3 3 2 5 5" xfId="44661"/>
    <cellStyle name="Total 3 3 2 6" xfId="44662"/>
    <cellStyle name="Total 3 3 2 6 2" xfId="44663"/>
    <cellStyle name="Total 3 3 2 6 2 2" xfId="44664"/>
    <cellStyle name="Total 3 3 2 6 3" xfId="44665"/>
    <cellStyle name="Total 3 3 2 6 3 2" xfId="44666"/>
    <cellStyle name="Total 3 3 2 6 4" xfId="44667"/>
    <cellStyle name="Total 3 3 2 7" xfId="44668"/>
    <cellStyle name="Total 3 3 2 7 2" xfId="44669"/>
    <cellStyle name="Total 3 3 2 7 2 2" xfId="44670"/>
    <cellStyle name="Total 3 3 2 7 3" xfId="44671"/>
    <cellStyle name="Total 3 3 2 7 3 2" xfId="44672"/>
    <cellStyle name="Total 3 3 2 7 4" xfId="44673"/>
    <cellStyle name="Total 3 3 2 7 4 2" xfId="44674"/>
    <cellStyle name="Total 3 3 2 7 5" xfId="44675"/>
    <cellStyle name="Total 3 3 2 8" xfId="44676"/>
    <cellStyle name="Total 3 3 2 8 2" xfId="44677"/>
    <cellStyle name="Total 3 3 2 9" xfId="44678"/>
    <cellStyle name="Total 3 3 2 9 2" xfId="44679"/>
    <cellStyle name="Total 3 3 3" xfId="44680"/>
    <cellStyle name="Total 3 3 3 2" xfId="44681"/>
    <cellStyle name="Total 3 3 3 2 2" xfId="44682"/>
    <cellStyle name="Total 3 3 3 2 2 2" xfId="44683"/>
    <cellStyle name="Total 3 3 3 2 2 2 2" xfId="44684"/>
    <cellStyle name="Total 3 3 3 2 2 2 2 2" xfId="44685"/>
    <cellStyle name="Total 3 3 3 2 2 2 3" xfId="44686"/>
    <cellStyle name="Total 3 3 3 2 2 2 3 2" xfId="44687"/>
    <cellStyle name="Total 3 3 3 2 2 2 4" xfId="44688"/>
    <cellStyle name="Total 3 3 3 2 2 3" xfId="44689"/>
    <cellStyle name="Total 3 3 3 2 2 3 2" xfId="44690"/>
    <cellStyle name="Total 3 3 3 2 2 4" xfId="44691"/>
    <cellStyle name="Total 3 3 3 2 2 4 2" xfId="44692"/>
    <cellStyle name="Total 3 3 3 2 2 5" xfId="44693"/>
    <cellStyle name="Total 3 3 3 2 3" xfId="44694"/>
    <cellStyle name="Total 3 3 3 2 3 2" xfId="44695"/>
    <cellStyle name="Total 3 3 3 2 3 2 2" xfId="44696"/>
    <cellStyle name="Total 3 3 3 2 3 3" xfId="44697"/>
    <cellStyle name="Total 3 3 3 2 3 3 2" xfId="44698"/>
    <cellStyle name="Total 3 3 3 2 3 4" xfId="44699"/>
    <cellStyle name="Total 3 3 3 2 4" xfId="44700"/>
    <cellStyle name="Total 3 3 3 2 4 2" xfId="44701"/>
    <cellStyle name="Total 3 3 3 2 5" xfId="44702"/>
    <cellStyle name="Total 3 3 3 2 5 2" xfId="44703"/>
    <cellStyle name="Total 3 3 3 2 6" xfId="44704"/>
    <cellStyle name="Total 3 3 3 3" xfId="44705"/>
    <cellStyle name="Total 3 3 3 3 2" xfId="44706"/>
    <cellStyle name="Total 3 3 3 3 2 2" xfId="44707"/>
    <cellStyle name="Total 3 3 3 3 2 2 2" xfId="44708"/>
    <cellStyle name="Total 3 3 3 3 2 3" xfId="44709"/>
    <cellStyle name="Total 3 3 3 3 2 3 2" xfId="44710"/>
    <cellStyle name="Total 3 3 3 3 2 4" xfId="44711"/>
    <cellStyle name="Total 3 3 3 3 3" xfId="44712"/>
    <cellStyle name="Total 3 3 3 3 3 2" xfId="44713"/>
    <cellStyle name="Total 3 3 3 3 4" xfId="44714"/>
    <cellStyle name="Total 3 3 3 3 4 2" xfId="44715"/>
    <cellStyle name="Total 3 3 3 3 5" xfId="44716"/>
    <cellStyle name="Total 3 3 3 4" xfId="44717"/>
    <cellStyle name="Total 3 3 3 4 2" xfId="44718"/>
    <cellStyle name="Total 3 3 3 4 2 2" xfId="44719"/>
    <cellStyle name="Total 3 3 3 4 3" xfId="44720"/>
    <cellStyle name="Total 3 3 3 4 3 2" xfId="44721"/>
    <cellStyle name="Total 3 3 3 4 4" xfId="44722"/>
    <cellStyle name="Total 3 3 3 5" xfId="44723"/>
    <cellStyle name="Total 3 3 3 5 2" xfId="44724"/>
    <cellStyle name="Total 3 3 3 5 2 2" xfId="44725"/>
    <cellStyle name="Total 3 3 3 5 3" xfId="44726"/>
    <cellStyle name="Total 3 3 3 5 3 2" xfId="44727"/>
    <cellStyle name="Total 3 3 3 5 4" xfId="44728"/>
    <cellStyle name="Total 3 3 3 5 4 2" xfId="44729"/>
    <cellStyle name="Total 3 3 3 5 5" xfId="44730"/>
    <cellStyle name="Total 3 3 3 6" xfId="44731"/>
    <cellStyle name="Total 3 3 3 6 2" xfId="44732"/>
    <cellStyle name="Total 3 3 3 7" xfId="44733"/>
    <cellStyle name="Total 3 3 3 7 2" xfId="44734"/>
    <cellStyle name="Total 3 3 3 8" xfId="44735"/>
    <cellStyle name="Total 3 3 3 8 2" xfId="44736"/>
    <cellStyle name="Total 3 3 3 9" xfId="44737"/>
    <cellStyle name="Total 3 4" xfId="44738"/>
    <cellStyle name="Total 3 4 2" xfId="44739"/>
    <cellStyle name="Total 3 4 2 10" xfId="44740"/>
    <cellStyle name="Total 3 4 2 10 2" xfId="44741"/>
    <cellStyle name="Total 3 4 2 11" xfId="44742"/>
    <cellStyle name="Total 3 4 2 2" xfId="44743"/>
    <cellStyle name="Total 3 4 2 2 2" xfId="44744"/>
    <cellStyle name="Total 3 4 2 2 2 2" xfId="44745"/>
    <cellStyle name="Total 3 4 2 2 2 2 2" xfId="44746"/>
    <cellStyle name="Total 3 4 2 2 2 2 2 2" xfId="44747"/>
    <cellStyle name="Total 3 4 2 2 2 2 2 2 2" xfId="44748"/>
    <cellStyle name="Total 3 4 2 2 2 2 2 3" xfId="44749"/>
    <cellStyle name="Total 3 4 2 2 2 2 2 3 2" xfId="44750"/>
    <cellStyle name="Total 3 4 2 2 2 2 2 4" xfId="44751"/>
    <cellStyle name="Total 3 4 2 2 2 2 3" xfId="44752"/>
    <cellStyle name="Total 3 4 2 2 2 2 3 2" xfId="44753"/>
    <cellStyle name="Total 3 4 2 2 2 2 4" xfId="44754"/>
    <cellStyle name="Total 3 4 2 2 2 2 4 2" xfId="44755"/>
    <cellStyle name="Total 3 4 2 2 2 2 5" xfId="44756"/>
    <cellStyle name="Total 3 4 2 2 2 3" xfId="44757"/>
    <cellStyle name="Total 3 4 2 2 2 3 2" xfId="44758"/>
    <cellStyle name="Total 3 4 2 2 2 3 2 2" xfId="44759"/>
    <cellStyle name="Total 3 4 2 2 2 3 3" xfId="44760"/>
    <cellStyle name="Total 3 4 2 2 2 3 3 2" xfId="44761"/>
    <cellStyle name="Total 3 4 2 2 2 3 4" xfId="44762"/>
    <cellStyle name="Total 3 4 2 2 2 4" xfId="44763"/>
    <cellStyle name="Total 3 4 2 2 2 4 2" xfId="44764"/>
    <cellStyle name="Total 3 4 2 2 2 5" xfId="44765"/>
    <cellStyle name="Total 3 4 2 2 2 5 2" xfId="44766"/>
    <cellStyle name="Total 3 4 2 2 2 6" xfId="44767"/>
    <cellStyle name="Total 3 4 2 2 3" xfId="44768"/>
    <cellStyle name="Total 3 4 2 2 3 2" xfId="44769"/>
    <cellStyle name="Total 3 4 2 2 3 2 2" xfId="44770"/>
    <cellStyle name="Total 3 4 2 2 3 2 2 2" xfId="44771"/>
    <cellStyle name="Total 3 4 2 2 3 2 3" xfId="44772"/>
    <cellStyle name="Total 3 4 2 2 3 2 3 2" xfId="44773"/>
    <cellStyle name="Total 3 4 2 2 3 2 4" xfId="44774"/>
    <cellStyle name="Total 3 4 2 2 3 3" xfId="44775"/>
    <cellStyle name="Total 3 4 2 2 3 3 2" xfId="44776"/>
    <cellStyle name="Total 3 4 2 2 3 4" xfId="44777"/>
    <cellStyle name="Total 3 4 2 2 3 4 2" xfId="44778"/>
    <cellStyle name="Total 3 4 2 2 3 5" xfId="44779"/>
    <cellStyle name="Total 3 4 2 2 4" xfId="44780"/>
    <cellStyle name="Total 3 4 2 2 4 2" xfId="44781"/>
    <cellStyle name="Total 3 4 2 2 4 2 2" xfId="44782"/>
    <cellStyle name="Total 3 4 2 2 4 3" xfId="44783"/>
    <cellStyle name="Total 3 4 2 2 4 3 2" xfId="44784"/>
    <cellStyle name="Total 3 4 2 2 4 4" xfId="44785"/>
    <cellStyle name="Total 3 4 2 2 5" xfId="44786"/>
    <cellStyle name="Total 3 4 2 2 5 2" xfId="44787"/>
    <cellStyle name="Total 3 4 2 2 5 2 2" xfId="44788"/>
    <cellStyle name="Total 3 4 2 2 5 3" xfId="44789"/>
    <cellStyle name="Total 3 4 2 2 5 3 2" xfId="44790"/>
    <cellStyle name="Total 3 4 2 2 5 4" xfId="44791"/>
    <cellStyle name="Total 3 4 2 2 5 4 2" xfId="44792"/>
    <cellStyle name="Total 3 4 2 2 5 5" xfId="44793"/>
    <cellStyle name="Total 3 4 2 2 6" xfId="44794"/>
    <cellStyle name="Total 3 4 2 2 6 2" xfId="44795"/>
    <cellStyle name="Total 3 4 2 2 7" xfId="44796"/>
    <cellStyle name="Total 3 4 2 2 7 2" xfId="44797"/>
    <cellStyle name="Total 3 4 2 2 8" xfId="44798"/>
    <cellStyle name="Total 3 4 2 2 8 2" xfId="44799"/>
    <cellStyle name="Total 3 4 2 2 9" xfId="44800"/>
    <cellStyle name="Total 3 4 2 3" xfId="44801"/>
    <cellStyle name="Total 3 4 2 3 2" xfId="44802"/>
    <cellStyle name="Total 3 4 2 3 2 2" xfId="44803"/>
    <cellStyle name="Total 3 4 2 3 2 2 2" xfId="44804"/>
    <cellStyle name="Total 3 4 2 3 2 2 2 2" xfId="44805"/>
    <cellStyle name="Total 3 4 2 3 2 2 2 2 2" xfId="44806"/>
    <cellStyle name="Total 3 4 2 3 2 2 2 3" xfId="44807"/>
    <cellStyle name="Total 3 4 2 3 2 2 2 3 2" xfId="44808"/>
    <cellStyle name="Total 3 4 2 3 2 2 2 4" xfId="44809"/>
    <cellStyle name="Total 3 4 2 3 2 2 3" xfId="44810"/>
    <cellStyle name="Total 3 4 2 3 2 2 3 2" xfId="44811"/>
    <cellStyle name="Total 3 4 2 3 2 2 4" xfId="44812"/>
    <cellStyle name="Total 3 4 2 3 2 2 4 2" xfId="44813"/>
    <cellStyle name="Total 3 4 2 3 2 2 5" xfId="44814"/>
    <cellStyle name="Total 3 4 2 3 2 3" xfId="44815"/>
    <cellStyle name="Total 3 4 2 3 2 3 2" xfId="44816"/>
    <cellStyle name="Total 3 4 2 3 2 3 2 2" xfId="44817"/>
    <cellStyle name="Total 3 4 2 3 2 3 3" xfId="44818"/>
    <cellStyle name="Total 3 4 2 3 2 3 3 2" xfId="44819"/>
    <cellStyle name="Total 3 4 2 3 2 3 4" xfId="44820"/>
    <cellStyle name="Total 3 4 2 3 2 4" xfId="44821"/>
    <cellStyle name="Total 3 4 2 3 2 4 2" xfId="44822"/>
    <cellStyle name="Total 3 4 2 3 2 5" xfId="44823"/>
    <cellStyle name="Total 3 4 2 3 2 5 2" xfId="44824"/>
    <cellStyle name="Total 3 4 2 3 2 6" xfId="44825"/>
    <cellStyle name="Total 3 4 2 3 3" xfId="44826"/>
    <cellStyle name="Total 3 4 2 3 3 2" xfId="44827"/>
    <cellStyle name="Total 3 4 2 3 3 2 2" xfId="44828"/>
    <cellStyle name="Total 3 4 2 3 3 2 2 2" xfId="44829"/>
    <cellStyle name="Total 3 4 2 3 3 2 3" xfId="44830"/>
    <cellStyle name="Total 3 4 2 3 3 2 3 2" xfId="44831"/>
    <cellStyle name="Total 3 4 2 3 3 2 4" xfId="44832"/>
    <cellStyle name="Total 3 4 2 3 3 3" xfId="44833"/>
    <cellStyle name="Total 3 4 2 3 3 3 2" xfId="44834"/>
    <cellStyle name="Total 3 4 2 3 3 4" xfId="44835"/>
    <cellStyle name="Total 3 4 2 3 3 4 2" xfId="44836"/>
    <cellStyle name="Total 3 4 2 3 3 5" xfId="44837"/>
    <cellStyle name="Total 3 4 2 3 4" xfId="44838"/>
    <cellStyle name="Total 3 4 2 3 4 2" xfId="44839"/>
    <cellStyle name="Total 3 4 2 3 4 2 2" xfId="44840"/>
    <cellStyle name="Total 3 4 2 3 4 3" xfId="44841"/>
    <cellStyle name="Total 3 4 2 3 4 3 2" xfId="44842"/>
    <cellStyle name="Total 3 4 2 3 4 4" xfId="44843"/>
    <cellStyle name="Total 3 4 2 3 5" xfId="44844"/>
    <cellStyle name="Total 3 4 2 3 5 2" xfId="44845"/>
    <cellStyle name="Total 3 4 2 3 5 2 2" xfId="44846"/>
    <cellStyle name="Total 3 4 2 3 5 3" xfId="44847"/>
    <cellStyle name="Total 3 4 2 3 5 3 2" xfId="44848"/>
    <cellStyle name="Total 3 4 2 3 5 4" xfId="44849"/>
    <cellStyle name="Total 3 4 2 3 5 4 2" xfId="44850"/>
    <cellStyle name="Total 3 4 2 3 5 5" xfId="44851"/>
    <cellStyle name="Total 3 4 2 3 6" xfId="44852"/>
    <cellStyle name="Total 3 4 2 3 6 2" xfId="44853"/>
    <cellStyle name="Total 3 4 2 3 7" xfId="44854"/>
    <cellStyle name="Total 3 4 2 3 7 2" xfId="44855"/>
    <cellStyle name="Total 3 4 2 3 8" xfId="44856"/>
    <cellStyle name="Total 3 4 2 3 8 2" xfId="44857"/>
    <cellStyle name="Total 3 4 2 3 9" xfId="44858"/>
    <cellStyle name="Total 3 4 2 4" xfId="44859"/>
    <cellStyle name="Total 3 4 2 4 2" xfId="44860"/>
    <cellStyle name="Total 3 4 2 4 2 2" xfId="44861"/>
    <cellStyle name="Total 3 4 2 4 2 2 2" xfId="44862"/>
    <cellStyle name="Total 3 4 2 4 2 2 2 2" xfId="44863"/>
    <cellStyle name="Total 3 4 2 4 2 2 3" xfId="44864"/>
    <cellStyle name="Total 3 4 2 4 2 2 3 2" xfId="44865"/>
    <cellStyle name="Total 3 4 2 4 2 2 4" xfId="44866"/>
    <cellStyle name="Total 3 4 2 4 2 3" xfId="44867"/>
    <cellStyle name="Total 3 4 2 4 2 3 2" xfId="44868"/>
    <cellStyle name="Total 3 4 2 4 2 4" xfId="44869"/>
    <cellStyle name="Total 3 4 2 4 2 4 2" xfId="44870"/>
    <cellStyle name="Total 3 4 2 4 2 5" xfId="44871"/>
    <cellStyle name="Total 3 4 2 4 3" xfId="44872"/>
    <cellStyle name="Total 3 4 2 4 3 2" xfId="44873"/>
    <cellStyle name="Total 3 4 2 4 3 2 2" xfId="44874"/>
    <cellStyle name="Total 3 4 2 4 3 3" xfId="44875"/>
    <cellStyle name="Total 3 4 2 4 3 3 2" xfId="44876"/>
    <cellStyle name="Total 3 4 2 4 3 4" xfId="44877"/>
    <cellStyle name="Total 3 4 2 4 4" xfId="44878"/>
    <cellStyle name="Total 3 4 2 4 4 2" xfId="44879"/>
    <cellStyle name="Total 3 4 2 4 5" xfId="44880"/>
    <cellStyle name="Total 3 4 2 4 5 2" xfId="44881"/>
    <cellStyle name="Total 3 4 2 4 6" xfId="44882"/>
    <cellStyle name="Total 3 4 2 5" xfId="44883"/>
    <cellStyle name="Total 3 4 2 5 2" xfId="44884"/>
    <cellStyle name="Total 3 4 2 5 2 2" xfId="44885"/>
    <cellStyle name="Total 3 4 2 5 2 2 2" xfId="44886"/>
    <cellStyle name="Total 3 4 2 5 2 3" xfId="44887"/>
    <cellStyle name="Total 3 4 2 5 2 3 2" xfId="44888"/>
    <cellStyle name="Total 3 4 2 5 2 4" xfId="44889"/>
    <cellStyle name="Total 3 4 2 5 3" xfId="44890"/>
    <cellStyle name="Total 3 4 2 5 3 2" xfId="44891"/>
    <cellStyle name="Total 3 4 2 5 4" xfId="44892"/>
    <cellStyle name="Total 3 4 2 5 4 2" xfId="44893"/>
    <cellStyle name="Total 3 4 2 5 5" xfId="44894"/>
    <cellStyle name="Total 3 4 2 6" xfId="44895"/>
    <cellStyle name="Total 3 4 2 6 2" xfId="44896"/>
    <cellStyle name="Total 3 4 2 6 2 2" xfId="44897"/>
    <cellStyle name="Total 3 4 2 6 3" xfId="44898"/>
    <cellStyle name="Total 3 4 2 6 3 2" xfId="44899"/>
    <cellStyle name="Total 3 4 2 6 4" xfId="44900"/>
    <cellStyle name="Total 3 4 2 7" xfId="44901"/>
    <cellStyle name="Total 3 4 2 7 2" xfId="44902"/>
    <cellStyle name="Total 3 4 2 7 2 2" xfId="44903"/>
    <cellStyle name="Total 3 4 2 7 3" xfId="44904"/>
    <cellStyle name="Total 3 4 2 7 3 2" xfId="44905"/>
    <cellStyle name="Total 3 4 2 7 4" xfId="44906"/>
    <cellStyle name="Total 3 4 2 7 4 2" xfId="44907"/>
    <cellStyle name="Total 3 4 2 7 5" xfId="44908"/>
    <cellStyle name="Total 3 4 2 8" xfId="44909"/>
    <cellStyle name="Total 3 4 2 8 2" xfId="44910"/>
    <cellStyle name="Total 3 4 2 9" xfId="44911"/>
    <cellStyle name="Total 3 4 2 9 2" xfId="44912"/>
    <cellStyle name="Total 3 4 3" xfId="44913"/>
    <cellStyle name="Total 3 4 3 2" xfId="44914"/>
    <cellStyle name="Total 3 4 3 2 2" xfId="44915"/>
    <cellStyle name="Total 3 4 3 2 2 2" xfId="44916"/>
    <cellStyle name="Total 3 4 3 2 2 2 2" xfId="44917"/>
    <cellStyle name="Total 3 4 3 2 2 2 2 2" xfId="44918"/>
    <cellStyle name="Total 3 4 3 2 2 2 3" xfId="44919"/>
    <cellStyle name="Total 3 4 3 2 2 2 3 2" xfId="44920"/>
    <cellStyle name="Total 3 4 3 2 2 2 4" xfId="44921"/>
    <cellStyle name="Total 3 4 3 2 2 3" xfId="44922"/>
    <cellStyle name="Total 3 4 3 2 2 3 2" xfId="44923"/>
    <cellStyle name="Total 3 4 3 2 2 4" xfId="44924"/>
    <cellStyle name="Total 3 4 3 2 2 4 2" xfId="44925"/>
    <cellStyle name="Total 3 4 3 2 2 5" xfId="44926"/>
    <cellStyle name="Total 3 4 3 2 3" xfId="44927"/>
    <cellStyle name="Total 3 4 3 2 3 2" xfId="44928"/>
    <cellStyle name="Total 3 4 3 2 3 2 2" xfId="44929"/>
    <cellStyle name="Total 3 4 3 2 3 3" xfId="44930"/>
    <cellStyle name="Total 3 4 3 2 3 3 2" xfId="44931"/>
    <cellStyle name="Total 3 4 3 2 3 4" xfId="44932"/>
    <cellStyle name="Total 3 4 3 2 4" xfId="44933"/>
    <cellStyle name="Total 3 4 3 2 4 2" xfId="44934"/>
    <cellStyle name="Total 3 4 3 2 5" xfId="44935"/>
    <cellStyle name="Total 3 4 3 2 5 2" xfId="44936"/>
    <cellStyle name="Total 3 4 3 2 6" xfId="44937"/>
    <cellStyle name="Total 3 4 3 3" xfId="44938"/>
    <cellStyle name="Total 3 4 3 3 2" xfId="44939"/>
    <cellStyle name="Total 3 4 3 3 2 2" xfId="44940"/>
    <cellStyle name="Total 3 4 3 3 2 2 2" xfId="44941"/>
    <cellStyle name="Total 3 4 3 3 2 3" xfId="44942"/>
    <cellStyle name="Total 3 4 3 3 2 3 2" xfId="44943"/>
    <cellStyle name="Total 3 4 3 3 2 4" xfId="44944"/>
    <cellStyle name="Total 3 4 3 3 3" xfId="44945"/>
    <cellStyle name="Total 3 4 3 3 3 2" xfId="44946"/>
    <cellStyle name="Total 3 4 3 3 4" xfId="44947"/>
    <cellStyle name="Total 3 4 3 3 4 2" xfId="44948"/>
    <cellStyle name="Total 3 4 3 3 5" xfId="44949"/>
    <cellStyle name="Total 3 4 3 4" xfId="44950"/>
    <cellStyle name="Total 3 4 3 4 2" xfId="44951"/>
    <cellStyle name="Total 3 4 3 4 2 2" xfId="44952"/>
    <cellStyle name="Total 3 4 3 4 3" xfId="44953"/>
    <cellStyle name="Total 3 4 3 4 3 2" xfId="44954"/>
    <cellStyle name="Total 3 4 3 4 4" xfId="44955"/>
    <cellStyle name="Total 3 4 3 5" xfId="44956"/>
    <cellStyle name="Total 3 4 3 5 2" xfId="44957"/>
    <cellStyle name="Total 3 4 3 5 2 2" xfId="44958"/>
    <cellStyle name="Total 3 4 3 5 3" xfId="44959"/>
    <cellStyle name="Total 3 4 3 5 3 2" xfId="44960"/>
    <cellStyle name="Total 3 4 3 5 4" xfId="44961"/>
    <cellStyle name="Total 3 4 3 5 4 2" xfId="44962"/>
    <cellStyle name="Total 3 4 3 5 5" xfId="44963"/>
    <cellStyle name="Total 3 4 3 6" xfId="44964"/>
    <cellStyle name="Total 3 4 3 6 2" xfId="44965"/>
    <cellStyle name="Total 3 4 3 7" xfId="44966"/>
    <cellStyle name="Total 3 4 3 7 2" xfId="44967"/>
    <cellStyle name="Total 3 4 3 8" xfId="44968"/>
    <cellStyle name="Total 3 4 3 8 2" xfId="44969"/>
    <cellStyle name="Total 3 4 3 9" xfId="44970"/>
    <cellStyle name="Total 3 5" xfId="44971"/>
    <cellStyle name="Total 3 5 10" xfId="44972"/>
    <cellStyle name="Total 3 5 10 2" xfId="44973"/>
    <cellStyle name="Total 3 5 11" xfId="44974"/>
    <cellStyle name="Total 3 5 2" xfId="44975"/>
    <cellStyle name="Total 3 5 2 10" xfId="44976"/>
    <cellStyle name="Total 3 5 2 2" xfId="44977"/>
    <cellStyle name="Total 3 5 2 2 2" xfId="44978"/>
    <cellStyle name="Total 3 5 2 2 2 2" xfId="44979"/>
    <cellStyle name="Total 3 5 2 2 2 2 2" xfId="44980"/>
    <cellStyle name="Total 3 5 2 2 2 2 2 2" xfId="44981"/>
    <cellStyle name="Total 3 5 2 2 2 2 2 2 2" xfId="44982"/>
    <cellStyle name="Total 3 5 2 2 2 2 2 3" xfId="44983"/>
    <cellStyle name="Total 3 5 2 2 2 2 2 3 2" xfId="44984"/>
    <cellStyle name="Total 3 5 2 2 2 2 2 4" xfId="44985"/>
    <cellStyle name="Total 3 5 2 2 2 2 3" xfId="44986"/>
    <cellStyle name="Total 3 5 2 2 2 2 3 2" xfId="44987"/>
    <cellStyle name="Total 3 5 2 2 2 2 4" xfId="44988"/>
    <cellStyle name="Total 3 5 2 2 2 2 4 2" xfId="44989"/>
    <cellStyle name="Total 3 5 2 2 2 2 5" xfId="44990"/>
    <cellStyle name="Total 3 5 2 2 2 3" xfId="44991"/>
    <cellStyle name="Total 3 5 2 2 2 3 2" xfId="44992"/>
    <cellStyle name="Total 3 5 2 2 2 3 2 2" xfId="44993"/>
    <cellStyle name="Total 3 5 2 2 2 3 3" xfId="44994"/>
    <cellStyle name="Total 3 5 2 2 2 3 3 2" xfId="44995"/>
    <cellStyle name="Total 3 5 2 2 2 3 4" xfId="44996"/>
    <cellStyle name="Total 3 5 2 2 2 4" xfId="44997"/>
    <cellStyle name="Total 3 5 2 2 2 4 2" xfId="44998"/>
    <cellStyle name="Total 3 5 2 2 2 5" xfId="44999"/>
    <cellStyle name="Total 3 5 2 2 2 5 2" xfId="45000"/>
    <cellStyle name="Total 3 5 2 2 2 6" xfId="45001"/>
    <cellStyle name="Total 3 5 2 2 3" xfId="45002"/>
    <cellStyle name="Total 3 5 2 2 3 2" xfId="45003"/>
    <cellStyle name="Total 3 5 2 2 3 2 2" xfId="45004"/>
    <cellStyle name="Total 3 5 2 2 3 2 2 2" xfId="45005"/>
    <cellStyle name="Total 3 5 2 2 3 2 3" xfId="45006"/>
    <cellStyle name="Total 3 5 2 2 3 2 3 2" xfId="45007"/>
    <cellStyle name="Total 3 5 2 2 3 2 4" xfId="45008"/>
    <cellStyle name="Total 3 5 2 2 3 3" xfId="45009"/>
    <cellStyle name="Total 3 5 2 2 3 3 2" xfId="45010"/>
    <cellStyle name="Total 3 5 2 2 3 4" xfId="45011"/>
    <cellStyle name="Total 3 5 2 2 3 4 2" xfId="45012"/>
    <cellStyle name="Total 3 5 2 2 3 5" xfId="45013"/>
    <cellStyle name="Total 3 5 2 2 4" xfId="45014"/>
    <cellStyle name="Total 3 5 2 2 4 2" xfId="45015"/>
    <cellStyle name="Total 3 5 2 2 4 2 2" xfId="45016"/>
    <cellStyle name="Total 3 5 2 2 4 3" xfId="45017"/>
    <cellStyle name="Total 3 5 2 2 4 3 2" xfId="45018"/>
    <cellStyle name="Total 3 5 2 2 4 4" xfId="45019"/>
    <cellStyle name="Total 3 5 2 2 5" xfId="45020"/>
    <cellStyle name="Total 3 5 2 2 5 2" xfId="45021"/>
    <cellStyle name="Total 3 5 2 2 5 2 2" xfId="45022"/>
    <cellStyle name="Total 3 5 2 2 5 3" xfId="45023"/>
    <cellStyle name="Total 3 5 2 2 5 3 2" xfId="45024"/>
    <cellStyle name="Total 3 5 2 2 5 4" xfId="45025"/>
    <cellStyle name="Total 3 5 2 2 5 4 2" xfId="45026"/>
    <cellStyle name="Total 3 5 2 2 5 5" xfId="45027"/>
    <cellStyle name="Total 3 5 2 2 6" xfId="45028"/>
    <cellStyle name="Total 3 5 2 2 6 2" xfId="45029"/>
    <cellStyle name="Total 3 5 2 2 7" xfId="45030"/>
    <cellStyle name="Total 3 5 2 2 7 2" xfId="45031"/>
    <cellStyle name="Total 3 5 2 2 8" xfId="45032"/>
    <cellStyle name="Total 3 5 2 2 8 2" xfId="45033"/>
    <cellStyle name="Total 3 5 2 2 9" xfId="45034"/>
    <cellStyle name="Total 3 5 2 3" xfId="45035"/>
    <cellStyle name="Total 3 5 2 3 2" xfId="45036"/>
    <cellStyle name="Total 3 5 2 3 2 2" xfId="45037"/>
    <cellStyle name="Total 3 5 2 3 2 2 2" xfId="45038"/>
    <cellStyle name="Total 3 5 2 3 2 2 2 2" xfId="45039"/>
    <cellStyle name="Total 3 5 2 3 2 2 3" xfId="45040"/>
    <cellStyle name="Total 3 5 2 3 2 2 3 2" xfId="45041"/>
    <cellStyle name="Total 3 5 2 3 2 2 4" xfId="45042"/>
    <cellStyle name="Total 3 5 2 3 2 3" xfId="45043"/>
    <cellStyle name="Total 3 5 2 3 2 3 2" xfId="45044"/>
    <cellStyle name="Total 3 5 2 3 2 4" xfId="45045"/>
    <cellStyle name="Total 3 5 2 3 2 4 2" xfId="45046"/>
    <cellStyle name="Total 3 5 2 3 2 5" xfId="45047"/>
    <cellStyle name="Total 3 5 2 3 3" xfId="45048"/>
    <cellStyle name="Total 3 5 2 3 3 2" xfId="45049"/>
    <cellStyle name="Total 3 5 2 3 3 2 2" xfId="45050"/>
    <cellStyle name="Total 3 5 2 3 3 3" xfId="45051"/>
    <cellStyle name="Total 3 5 2 3 3 3 2" xfId="45052"/>
    <cellStyle name="Total 3 5 2 3 3 4" xfId="45053"/>
    <cellStyle name="Total 3 5 2 3 4" xfId="45054"/>
    <cellStyle name="Total 3 5 2 3 4 2" xfId="45055"/>
    <cellStyle name="Total 3 5 2 3 5" xfId="45056"/>
    <cellStyle name="Total 3 5 2 3 5 2" xfId="45057"/>
    <cellStyle name="Total 3 5 2 3 6" xfId="45058"/>
    <cellStyle name="Total 3 5 2 4" xfId="45059"/>
    <cellStyle name="Total 3 5 2 4 2" xfId="45060"/>
    <cellStyle name="Total 3 5 2 4 2 2" xfId="45061"/>
    <cellStyle name="Total 3 5 2 4 2 2 2" xfId="45062"/>
    <cellStyle name="Total 3 5 2 4 2 3" xfId="45063"/>
    <cellStyle name="Total 3 5 2 4 2 3 2" xfId="45064"/>
    <cellStyle name="Total 3 5 2 4 2 4" xfId="45065"/>
    <cellStyle name="Total 3 5 2 4 3" xfId="45066"/>
    <cellStyle name="Total 3 5 2 4 3 2" xfId="45067"/>
    <cellStyle name="Total 3 5 2 4 4" xfId="45068"/>
    <cellStyle name="Total 3 5 2 4 4 2" xfId="45069"/>
    <cellStyle name="Total 3 5 2 4 5" xfId="45070"/>
    <cellStyle name="Total 3 5 2 5" xfId="45071"/>
    <cellStyle name="Total 3 5 2 5 2" xfId="45072"/>
    <cellStyle name="Total 3 5 2 5 2 2" xfId="45073"/>
    <cellStyle name="Total 3 5 2 5 3" xfId="45074"/>
    <cellStyle name="Total 3 5 2 5 3 2" xfId="45075"/>
    <cellStyle name="Total 3 5 2 5 4" xfId="45076"/>
    <cellStyle name="Total 3 5 2 6" xfId="45077"/>
    <cellStyle name="Total 3 5 2 6 2" xfId="45078"/>
    <cellStyle name="Total 3 5 2 6 2 2" xfId="45079"/>
    <cellStyle name="Total 3 5 2 6 3" xfId="45080"/>
    <cellStyle name="Total 3 5 2 6 3 2" xfId="45081"/>
    <cellStyle name="Total 3 5 2 6 4" xfId="45082"/>
    <cellStyle name="Total 3 5 2 6 4 2" xfId="45083"/>
    <cellStyle name="Total 3 5 2 6 5" xfId="45084"/>
    <cellStyle name="Total 3 5 2 7" xfId="45085"/>
    <cellStyle name="Total 3 5 2 7 2" xfId="45086"/>
    <cellStyle name="Total 3 5 2 8" xfId="45087"/>
    <cellStyle name="Total 3 5 2 8 2" xfId="45088"/>
    <cellStyle name="Total 3 5 2 9" xfId="45089"/>
    <cellStyle name="Total 3 5 2 9 2" xfId="45090"/>
    <cellStyle name="Total 3 5 3" xfId="45091"/>
    <cellStyle name="Total 3 5 3 2" xfId="45092"/>
    <cellStyle name="Total 3 5 3 2 2" xfId="45093"/>
    <cellStyle name="Total 3 5 3 2 2 2" xfId="45094"/>
    <cellStyle name="Total 3 5 3 2 2 2 2" xfId="45095"/>
    <cellStyle name="Total 3 5 3 2 2 2 2 2" xfId="45096"/>
    <cellStyle name="Total 3 5 3 2 2 2 3" xfId="45097"/>
    <cellStyle name="Total 3 5 3 2 2 2 3 2" xfId="45098"/>
    <cellStyle name="Total 3 5 3 2 2 2 4" xfId="45099"/>
    <cellStyle name="Total 3 5 3 2 2 3" xfId="45100"/>
    <cellStyle name="Total 3 5 3 2 2 3 2" xfId="45101"/>
    <cellStyle name="Total 3 5 3 2 2 4" xfId="45102"/>
    <cellStyle name="Total 3 5 3 2 2 4 2" xfId="45103"/>
    <cellStyle name="Total 3 5 3 2 2 5" xfId="45104"/>
    <cellStyle name="Total 3 5 3 2 3" xfId="45105"/>
    <cellStyle name="Total 3 5 3 2 3 2" xfId="45106"/>
    <cellStyle name="Total 3 5 3 2 3 2 2" xfId="45107"/>
    <cellStyle name="Total 3 5 3 2 3 3" xfId="45108"/>
    <cellStyle name="Total 3 5 3 2 3 3 2" xfId="45109"/>
    <cellStyle name="Total 3 5 3 2 3 4" xfId="45110"/>
    <cellStyle name="Total 3 5 3 2 4" xfId="45111"/>
    <cellStyle name="Total 3 5 3 2 4 2" xfId="45112"/>
    <cellStyle name="Total 3 5 3 2 5" xfId="45113"/>
    <cellStyle name="Total 3 5 3 2 5 2" xfId="45114"/>
    <cellStyle name="Total 3 5 3 2 6" xfId="45115"/>
    <cellStyle name="Total 3 5 3 3" xfId="45116"/>
    <cellStyle name="Total 3 5 3 3 2" xfId="45117"/>
    <cellStyle name="Total 3 5 3 3 2 2" xfId="45118"/>
    <cellStyle name="Total 3 5 3 3 2 2 2" xfId="45119"/>
    <cellStyle name="Total 3 5 3 3 2 3" xfId="45120"/>
    <cellStyle name="Total 3 5 3 3 2 3 2" xfId="45121"/>
    <cellStyle name="Total 3 5 3 3 2 4" xfId="45122"/>
    <cellStyle name="Total 3 5 3 3 3" xfId="45123"/>
    <cellStyle name="Total 3 5 3 3 3 2" xfId="45124"/>
    <cellStyle name="Total 3 5 3 3 4" xfId="45125"/>
    <cellStyle name="Total 3 5 3 3 4 2" xfId="45126"/>
    <cellStyle name="Total 3 5 3 3 5" xfId="45127"/>
    <cellStyle name="Total 3 5 3 4" xfId="45128"/>
    <cellStyle name="Total 3 5 3 4 2" xfId="45129"/>
    <cellStyle name="Total 3 5 3 4 2 2" xfId="45130"/>
    <cellStyle name="Total 3 5 3 4 3" xfId="45131"/>
    <cellStyle name="Total 3 5 3 4 3 2" xfId="45132"/>
    <cellStyle name="Total 3 5 3 4 4" xfId="45133"/>
    <cellStyle name="Total 3 5 3 5" xfId="45134"/>
    <cellStyle name="Total 3 5 3 5 2" xfId="45135"/>
    <cellStyle name="Total 3 5 3 5 2 2" xfId="45136"/>
    <cellStyle name="Total 3 5 3 5 3" xfId="45137"/>
    <cellStyle name="Total 3 5 3 5 3 2" xfId="45138"/>
    <cellStyle name="Total 3 5 3 5 4" xfId="45139"/>
    <cellStyle name="Total 3 5 3 5 4 2" xfId="45140"/>
    <cellStyle name="Total 3 5 3 5 5" xfId="45141"/>
    <cellStyle name="Total 3 5 3 6" xfId="45142"/>
    <cellStyle name="Total 3 5 3 6 2" xfId="45143"/>
    <cellStyle name="Total 3 5 3 7" xfId="45144"/>
    <cellStyle name="Total 3 5 3 7 2" xfId="45145"/>
    <cellStyle name="Total 3 5 3 8" xfId="45146"/>
    <cellStyle name="Total 3 5 3 8 2" xfId="45147"/>
    <cellStyle name="Total 3 5 3 9" xfId="45148"/>
    <cellStyle name="Total 3 5 4" xfId="45149"/>
    <cellStyle name="Total 3 5 4 2" xfId="45150"/>
    <cellStyle name="Total 3 5 4 2 2" xfId="45151"/>
    <cellStyle name="Total 3 5 4 2 2 2" xfId="45152"/>
    <cellStyle name="Total 3 5 4 2 2 2 2" xfId="45153"/>
    <cellStyle name="Total 3 5 4 2 2 3" xfId="45154"/>
    <cellStyle name="Total 3 5 4 2 2 3 2" xfId="45155"/>
    <cellStyle name="Total 3 5 4 2 2 4" xfId="45156"/>
    <cellStyle name="Total 3 5 4 2 3" xfId="45157"/>
    <cellStyle name="Total 3 5 4 2 3 2" xfId="45158"/>
    <cellStyle name="Total 3 5 4 2 4" xfId="45159"/>
    <cellStyle name="Total 3 5 4 2 4 2" xfId="45160"/>
    <cellStyle name="Total 3 5 4 2 5" xfId="45161"/>
    <cellStyle name="Total 3 5 4 3" xfId="45162"/>
    <cellStyle name="Total 3 5 4 3 2" xfId="45163"/>
    <cellStyle name="Total 3 5 4 3 2 2" xfId="45164"/>
    <cellStyle name="Total 3 5 4 3 3" xfId="45165"/>
    <cellStyle name="Total 3 5 4 3 3 2" xfId="45166"/>
    <cellStyle name="Total 3 5 4 3 4" xfId="45167"/>
    <cellStyle name="Total 3 5 4 4" xfId="45168"/>
    <cellStyle name="Total 3 5 4 4 2" xfId="45169"/>
    <cellStyle name="Total 3 5 4 5" xfId="45170"/>
    <cellStyle name="Total 3 5 4 5 2" xfId="45171"/>
    <cellStyle name="Total 3 5 4 6" xfId="45172"/>
    <cellStyle name="Total 3 5 5" xfId="45173"/>
    <cellStyle name="Total 3 5 5 2" xfId="45174"/>
    <cellStyle name="Total 3 5 5 2 2" xfId="45175"/>
    <cellStyle name="Total 3 5 5 2 2 2" xfId="45176"/>
    <cellStyle name="Total 3 5 5 2 3" xfId="45177"/>
    <cellStyle name="Total 3 5 5 2 3 2" xfId="45178"/>
    <cellStyle name="Total 3 5 5 2 4" xfId="45179"/>
    <cellStyle name="Total 3 5 5 3" xfId="45180"/>
    <cellStyle name="Total 3 5 5 3 2" xfId="45181"/>
    <cellStyle name="Total 3 5 5 4" xfId="45182"/>
    <cellStyle name="Total 3 5 5 4 2" xfId="45183"/>
    <cellStyle name="Total 3 5 5 5" xfId="45184"/>
    <cellStyle name="Total 3 5 6" xfId="45185"/>
    <cellStyle name="Total 3 5 6 2" xfId="45186"/>
    <cellStyle name="Total 3 5 6 2 2" xfId="45187"/>
    <cellStyle name="Total 3 5 6 3" xfId="45188"/>
    <cellStyle name="Total 3 5 6 3 2" xfId="45189"/>
    <cellStyle name="Total 3 5 6 4" xfId="45190"/>
    <cellStyle name="Total 3 5 7" xfId="45191"/>
    <cellStyle name="Total 3 5 7 2" xfId="45192"/>
    <cellStyle name="Total 3 5 7 2 2" xfId="45193"/>
    <cellStyle name="Total 3 5 7 3" xfId="45194"/>
    <cellStyle name="Total 3 5 7 3 2" xfId="45195"/>
    <cellStyle name="Total 3 5 7 4" xfId="45196"/>
    <cellStyle name="Total 3 5 7 4 2" xfId="45197"/>
    <cellStyle name="Total 3 5 7 5" xfId="45198"/>
    <cellStyle name="Total 3 5 8" xfId="45199"/>
    <cellStyle name="Total 3 5 8 2" xfId="45200"/>
    <cellStyle name="Total 3 5 9" xfId="45201"/>
    <cellStyle name="Total 3 5 9 2" xfId="45202"/>
    <cellStyle name="Total 3 6" xfId="45203"/>
    <cellStyle name="Total 3 6 10" xfId="45204"/>
    <cellStyle name="Total 3 6 10 2" xfId="45205"/>
    <cellStyle name="Total 3 6 11" xfId="45206"/>
    <cellStyle name="Total 3 6 2" xfId="45207"/>
    <cellStyle name="Total 3 6 2 2" xfId="45208"/>
    <cellStyle name="Total 3 6 2 2 2" xfId="45209"/>
    <cellStyle name="Total 3 6 2 2 2 2" xfId="45210"/>
    <cellStyle name="Total 3 6 2 2 2 2 2" xfId="45211"/>
    <cellStyle name="Total 3 6 2 2 2 2 2 2" xfId="45212"/>
    <cellStyle name="Total 3 6 2 2 2 2 3" xfId="45213"/>
    <cellStyle name="Total 3 6 2 2 2 2 3 2" xfId="45214"/>
    <cellStyle name="Total 3 6 2 2 2 2 4" xfId="45215"/>
    <cellStyle name="Total 3 6 2 2 2 3" xfId="45216"/>
    <cellStyle name="Total 3 6 2 2 2 3 2" xfId="45217"/>
    <cellStyle name="Total 3 6 2 2 2 4" xfId="45218"/>
    <cellStyle name="Total 3 6 2 2 2 4 2" xfId="45219"/>
    <cellStyle name="Total 3 6 2 2 2 5" xfId="45220"/>
    <cellStyle name="Total 3 6 2 2 3" xfId="45221"/>
    <cellStyle name="Total 3 6 2 2 3 2" xfId="45222"/>
    <cellStyle name="Total 3 6 2 2 3 2 2" xfId="45223"/>
    <cellStyle name="Total 3 6 2 2 3 3" xfId="45224"/>
    <cellStyle name="Total 3 6 2 2 3 3 2" xfId="45225"/>
    <cellStyle name="Total 3 6 2 2 3 4" xfId="45226"/>
    <cellStyle name="Total 3 6 2 2 4" xfId="45227"/>
    <cellStyle name="Total 3 6 2 2 4 2" xfId="45228"/>
    <cellStyle name="Total 3 6 2 2 5" xfId="45229"/>
    <cellStyle name="Total 3 6 2 2 5 2" xfId="45230"/>
    <cellStyle name="Total 3 6 2 2 6" xfId="45231"/>
    <cellStyle name="Total 3 6 2 3" xfId="45232"/>
    <cellStyle name="Total 3 6 2 3 2" xfId="45233"/>
    <cellStyle name="Total 3 6 2 3 2 2" xfId="45234"/>
    <cellStyle name="Total 3 6 2 3 2 2 2" xfId="45235"/>
    <cellStyle name="Total 3 6 2 3 2 3" xfId="45236"/>
    <cellStyle name="Total 3 6 2 3 2 3 2" xfId="45237"/>
    <cellStyle name="Total 3 6 2 3 2 4" xfId="45238"/>
    <cellStyle name="Total 3 6 2 3 3" xfId="45239"/>
    <cellStyle name="Total 3 6 2 3 3 2" xfId="45240"/>
    <cellStyle name="Total 3 6 2 3 4" xfId="45241"/>
    <cellStyle name="Total 3 6 2 3 4 2" xfId="45242"/>
    <cellStyle name="Total 3 6 2 3 5" xfId="45243"/>
    <cellStyle name="Total 3 6 2 4" xfId="45244"/>
    <cellStyle name="Total 3 6 2 4 2" xfId="45245"/>
    <cellStyle name="Total 3 6 2 4 2 2" xfId="45246"/>
    <cellStyle name="Total 3 6 2 4 3" xfId="45247"/>
    <cellStyle name="Total 3 6 2 4 3 2" xfId="45248"/>
    <cellStyle name="Total 3 6 2 4 4" xfId="45249"/>
    <cellStyle name="Total 3 6 2 5" xfId="45250"/>
    <cellStyle name="Total 3 6 2 5 2" xfId="45251"/>
    <cellStyle name="Total 3 6 2 5 2 2" xfId="45252"/>
    <cellStyle name="Total 3 6 2 5 3" xfId="45253"/>
    <cellStyle name="Total 3 6 2 5 3 2" xfId="45254"/>
    <cellStyle name="Total 3 6 2 5 4" xfId="45255"/>
    <cellStyle name="Total 3 6 2 5 4 2" xfId="45256"/>
    <cellStyle name="Total 3 6 2 5 5" xfId="45257"/>
    <cellStyle name="Total 3 6 2 6" xfId="45258"/>
    <cellStyle name="Total 3 6 2 6 2" xfId="45259"/>
    <cellStyle name="Total 3 6 2 7" xfId="45260"/>
    <cellStyle name="Total 3 6 2 7 2" xfId="45261"/>
    <cellStyle name="Total 3 6 2 8" xfId="45262"/>
    <cellStyle name="Total 3 6 2 8 2" xfId="45263"/>
    <cellStyle name="Total 3 6 2 9" xfId="45264"/>
    <cellStyle name="Total 3 6 3" xfId="45265"/>
    <cellStyle name="Total 3 6 3 2" xfId="45266"/>
    <cellStyle name="Total 3 6 3 2 2" xfId="45267"/>
    <cellStyle name="Total 3 6 3 2 2 2" xfId="45268"/>
    <cellStyle name="Total 3 6 3 2 2 2 2" xfId="45269"/>
    <cellStyle name="Total 3 6 3 2 2 2 2 2" xfId="45270"/>
    <cellStyle name="Total 3 6 3 2 2 2 3" xfId="45271"/>
    <cellStyle name="Total 3 6 3 2 2 2 3 2" xfId="45272"/>
    <cellStyle name="Total 3 6 3 2 2 2 4" xfId="45273"/>
    <cellStyle name="Total 3 6 3 2 2 3" xfId="45274"/>
    <cellStyle name="Total 3 6 3 2 2 3 2" xfId="45275"/>
    <cellStyle name="Total 3 6 3 2 2 4" xfId="45276"/>
    <cellStyle name="Total 3 6 3 2 2 4 2" xfId="45277"/>
    <cellStyle name="Total 3 6 3 2 2 5" xfId="45278"/>
    <cellStyle name="Total 3 6 3 2 3" xfId="45279"/>
    <cellStyle name="Total 3 6 3 2 3 2" xfId="45280"/>
    <cellStyle name="Total 3 6 3 2 3 2 2" xfId="45281"/>
    <cellStyle name="Total 3 6 3 2 3 3" xfId="45282"/>
    <cellStyle name="Total 3 6 3 2 3 3 2" xfId="45283"/>
    <cellStyle name="Total 3 6 3 2 3 4" xfId="45284"/>
    <cellStyle name="Total 3 6 3 2 4" xfId="45285"/>
    <cellStyle name="Total 3 6 3 2 4 2" xfId="45286"/>
    <cellStyle name="Total 3 6 3 2 5" xfId="45287"/>
    <cellStyle name="Total 3 6 3 2 5 2" xfId="45288"/>
    <cellStyle name="Total 3 6 3 2 6" xfId="45289"/>
    <cellStyle name="Total 3 6 3 3" xfId="45290"/>
    <cellStyle name="Total 3 6 3 3 2" xfId="45291"/>
    <cellStyle name="Total 3 6 3 3 2 2" xfId="45292"/>
    <cellStyle name="Total 3 6 3 3 2 2 2" xfId="45293"/>
    <cellStyle name="Total 3 6 3 3 2 3" xfId="45294"/>
    <cellStyle name="Total 3 6 3 3 2 3 2" xfId="45295"/>
    <cellStyle name="Total 3 6 3 3 2 4" xfId="45296"/>
    <cellStyle name="Total 3 6 3 3 3" xfId="45297"/>
    <cellStyle name="Total 3 6 3 3 3 2" xfId="45298"/>
    <cellStyle name="Total 3 6 3 3 4" xfId="45299"/>
    <cellStyle name="Total 3 6 3 3 4 2" xfId="45300"/>
    <cellStyle name="Total 3 6 3 3 5" xfId="45301"/>
    <cellStyle name="Total 3 6 3 4" xfId="45302"/>
    <cellStyle name="Total 3 6 3 4 2" xfId="45303"/>
    <cellStyle name="Total 3 6 3 4 2 2" xfId="45304"/>
    <cellStyle name="Total 3 6 3 4 3" xfId="45305"/>
    <cellStyle name="Total 3 6 3 4 3 2" xfId="45306"/>
    <cellStyle name="Total 3 6 3 4 4" xfId="45307"/>
    <cellStyle name="Total 3 6 3 5" xfId="45308"/>
    <cellStyle name="Total 3 6 3 5 2" xfId="45309"/>
    <cellStyle name="Total 3 6 3 5 2 2" xfId="45310"/>
    <cellStyle name="Total 3 6 3 5 3" xfId="45311"/>
    <cellStyle name="Total 3 6 3 5 3 2" xfId="45312"/>
    <cellStyle name="Total 3 6 3 5 4" xfId="45313"/>
    <cellStyle name="Total 3 6 3 5 4 2" xfId="45314"/>
    <cellStyle name="Total 3 6 3 5 5" xfId="45315"/>
    <cellStyle name="Total 3 6 3 6" xfId="45316"/>
    <cellStyle name="Total 3 6 3 6 2" xfId="45317"/>
    <cellStyle name="Total 3 6 3 7" xfId="45318"/>
    <cellStyle name="Total 3 6 3 7 2" xfId="45319"/>
    <cellStyle name="Total 3 6 3 8" xfId="45320"/>
    <cellStyle name="Total 3 6 3 8 2" xfId="45321"/>
    <cellStyle name="Total 3 6 3 9" xfId="45322"/>
    <cellStyle name="Total 3 6 4" xfId="45323"/>
    <cellStyle name="Total 3 6 4 2" xfId="45324"/>
    <cellStyle name="Total 3 6 4 2 2" xfId="45325"/>
    <cellStyle name="Total 3 6 4 2 2 2" xfId="45326"/>
    <cellStyle name="Total 3 6 4 2 2 2 2" xfId="45327"/>
    <cellStyle name="Total 3 6 4 2 2 3" xfId="45328"/>
    <cellStyle name="Total 3 6 4 2 2 3 2" xfId="45329"/>
    <cellStyle name="Total 3 6 4 2 2 4" xfId="45330"/>
    <cellStyle name="Total 3 6 4 2 3" xfId="45331"/>
    <cellStyle name="Total 3 6 4 2 3 2" xfId="45332"/>
    <cellStyle name="Total 3 6 4 2 4" xfId="45333"/>
    <cellStyle name="Total 3 6 4 2 4 2" xfId="45334"/>
    <cellStyle name="Total 3 6 4 2 5" xfId="45335"/>
    <cellStyle name="Total 3 6 4 3" xfId="45336"/>
    <cellStyle name="Total 3 6 4 3 2" xfId="45337"/>
    <cellStyle name="Total 3 6 4 3 2 2" xfId="45338"/>
    <cellStyle name="Total 3 6 4 3 3" xfId="45339"/>
    <cellStyle name="Total 3 6 4 3 3 2" xfId="45340"/>
    <cellStyle name="Total 3 6 4 3 4" xfId="45341"/>
    <cellStyle name="Total 3 6 4 4" xfId="45342"/>
    <cellStyle name="Total 3 6 4 4 2" xfId="45343"/>
    <cellStyle name="Total 3 6 4 5" xfId="45344"/>
    <cellStyle name="Total 3 6 4 5 2" xfId="45345"/>
    <cellStyle name="Total 3 6 4 6" xfId="45346"/>
    <cellStyle name="Total 3 6 5" xfId="45347"/>
    <cellStyle name="Total 3 6 5 2" xfId="45348"/>
    <cellStyle name="Total 3 6 5 2 2" xfId="45349"/>
    <cellStyle name="Total 3 6 5 2 2 2" xfId="45350"/>
    <cellStyle name="Total 3 6 5 2 3" xfId="45351"/>
    <cellStyle name="Total 3 6 5 2 3 2" xfId="45352"/>
    <cellStyle name="Total 3 6 5 2 4" xfId="45353"/>
    <cellStyle name="Total 3 6 5 3" xfId="45354"/>
    <cellStyle name="Total 3 6 5 3 2" xfId="45355"/>
    <cellStyle name="Total 3 6 5 4" xfId="45356"/>
    <cellStyle name="Total 3 6 5 4 2" xfId="45357"/>
    <cellStyle name="Total 3 6 5 5" xfId="45358"/>
    <cellStyle name="Total 3 6 6" xfId="45359"/>
    <cellStyle name="Total 3 6 6 2" xfId="45360"/>
    <cellStyle name="Total 3 6 6 2 2" xfId="45361"/>
    <cellStyle name="Total 3 6 6 3" xfId="45362"/>
    <cellStyle name="Total 3 6 6 3 2" xfId="45363"/>
    <cellStyle name="Total 3 6 6 4" xfId="45364"/>
    <cellStyle name="Total 3 6 7" xfId="45365"/>
    <cellStyle name="Total 3 6 7 2" xfId="45366"/>
    <cellStyle name="Total 3 6 7 2 2" xfId="45367"/>
    <cellStyle name="Total 3 6 7 3" xfId="45368"/>
    <cellStyle name="Total 3 6 7 3 2" xfId="45369"/>
    <cellStyle name="Total 3 6 7 4" xfId="45370"/>
    <cellStyle name="Total 3 6 7 4 2" xfId="45371"/>
    <cellStyle name="Total 3 6 7 5" xfId="45372"/>
    <cellStyle name="Total 3 6 8" xfId="45373"/>
    <cellStyle name="Total 3 6 8 2" xfId="45374"/>
    <cellStyle name="Total 3 6 9" xfId="45375"/>
    <cellStyle name="Total 3 6 9 2" xfId="45376"/>
    <cellStyle name="Total 3 7" xfId="45377"/>
    <cellStyle name="Total 30" xfId="45378"/>
    <cellStyle name="Total 31" xfId="45379"/>
    <cellStyle name="Total 32" xfId="45380"/>
    <cellStyle name="Total 33" xfId="45381"/>
    <cellStyle name="Total 34" xfId="45382"/>
    <cellStyle name="Total 34 10" xfId="45383"/>
    <cellStyle name="Total 34 2" xfId="45384"/>
    <cellStyle name="Total 34 2 2" xfId="45385"/>
    <cellStyle name="Total 34 2 2 2" xfId="45386"/>
    <cellStyle name="Total 34 2 2 2 2" xfId="45387"/>
    <cellStyle name="Total 34 2 2 2 2 2" xfId="45388"/>
    <cellStyle name="Total 34 2 2 2 2 2 2" xfId="45389"/>
    <cellStyle name="Total 34 2 2 2 2 3" xfId="45390"/>
    <cellStyle name="Total 34 2 2 2 2 3 2" xfId="45391"/>
    <cellStyle name="Total 34 2 2 2 2 4" xfId="45392"/>
    <cellStyle name="Total 34 2 2 2 3" xfId="45393"/>
    <cellStyle name="Total 34 2 2 2 3 2" xfId="45394"/>
    <cellStyle name="Total 34 2 2 2 4" xfId="45395"/>
    <cellStyle name="Total 34 2 2 2 4 2" xfId="45396"/>
    <cellStyle name="Total 34 2 2 2 5" xfId="45397"/>
    <cellStyle name="Total 34 2 2 3" xfId="45398"/>
    <cellStyle name="Total 34 2 2 3 2" xfId="45399"/>
    <cellStyle name="Total 34 2 2 3 2 2" xfId="45400"/>
    <cellStyle name="Total 34 2 2 3 3" xfId="45401"/>
    <cellStyle name="Total 34 2 2 3 3 2" xfId="45402"/>
    <cellStyle name="Total 34 2 2 3 4" xfId="45403"/>
    <cellStyle name="Total 34 2 2 4" xfId="45404"/>
    <cellStyle name="Total 34 2 2 4 2" xfId="45405"/>
    <cellStyle name="Total 34 2 2 5" xfId="45406"/>
    <cellStyle name="Total 34 2 2 5 2" xfId="45407"/>
    <cellStyle name="Total 34 2 2 6" xfId="45408"/>
    <cellStyle name="Total 34 2 3" xfId="45409"/>
    <cellStyle name="Total 34 2 3 2" xfId="45410"/>
    <cellStyle name="Total 34 2 3 2 2" xfId="45411"/>
    <cellStyle name="Total 34 2 3 2 2 2" xfId="45412"/>
    <cellStyle name="Total 34 2 3 2 3" xfId="45413"/>
    <cellStyle name="Total 34 2 3 2 3 2" xfId="45414"/>
    <cellStyle name="Total 34 2 3 2 4" xfId="45415"/>
    <cellStyle name="Total 34 2 3 3" xfId="45416"/>
    <cellStyle name="Total 34 2 3 3 2" xfId="45417"/>
    <cellStyle name="Total 34 2 3 4" xfId="45418"/>
    <cellStyle name="Total 34 2 3 4 2" xfId="45419"/>
    <cellStyle name="Total 34 2 3 5" xfId="45420"/>
    <cellStyle name="Total 34 2 4" xfId="45421"/>
    <cellStyle name="Total 34 2 4 2" xfId="45422"/>
    <cellStyle name="Total 34 2 4 2 2" xfId="45423"/>
    <cellStyle name="Total 34 2 4 3" xfId="45424"/>
    <cellStyle name="Total 34 2 4 3 2" xfId="45425"/>
    <cellStyle name="Total 34 2 4 4" xfId="45426"/>
    <cellStyle name="Total 34 2 5" xfId="45427"/>
    <cellStyle name="Total 34 2 5 2" xfId="45428"/>
    <cellStyle name="Total 34 2 5 2 2" xfId="45429"/>
    <cellStyle name="Total 34 2 5 3" xfId="45430"/>
    <cellStyle name="Total 34 2 5 3 2" xfId="45431"/>
    <cellStyle name="Total 34 2 5 4" xfId="45432"/>
    <cellStyle name="Total 34 2 5 4 2" xfId="45433"/>
    <cellStyle name="Total 34 2 5 5" xfId="45434"/>
    <cellStyle name="Total 34 2 6" xfId="45435"/>
    <cellStyle name="Total 34 2 6 2" xfId="45436"/>
    <cellStyle name="Total 34 2 7" xfId="45437"/>
    <cellStyle name="Total 34 2 7 2" xfId="45438"/>
    <cellStyle name="Total 34 2 8" xfId="45439"/>
    <cellStyle name="Total 34 2 8 2" xfId="45440"/>
    <cellStyle name="Total 34 2 9" xfId="45441"/>
    <cellStyle name="Total 34 3" xfId="45442"/>
    <cellStyle name="Total 34 3 2" xfId="45443"/>
    <cellStyle name="Total 34 3 2 2" xfId="45444"/>
    <cellStyle name="Total 34 3 2 2 2" xfId="45445"/>
    <cellStyle name="Total 34 3 2 2 2 2" xfId="45446"/>
    <cellStyle name="Total 34 3 2 2 3" xfId="45447"/>
    <cellStyle name="Total 34 3 2 2 3 2" xfId="45448"/>
    <cellStyle name="Total 34 3 2 2 4" xfId="45449"/>
    <cellStyle name="Total 34 3 2 3" xfId="45450"/>
    <cellStyle name="Total 34 3 2 3 2" xfId="45451"/>
    <cellStyle name="Total 34 3 2 4" xfId="45452"/>
    <cellStyle name="Total 34 3 2 4 2" xfId="45453"/>
    <cellStyle name="Total 34 3 2 5" xfId="45454"/>
    <cellStyle name="Total 34 3 3" xfId="45455"/>
    <cellStyle name="Total 34 3 3 2" xfId="45456"/>
    <cellStyle name="Total 34 3 3 2 2" xfId="45457"/>
    <cellStyle name="Total 34 3 3 3" xfId="45458"/>
    <cellStyle name="Total 34 3 3 3 2" xfId="45459"/>
    <cellStyle name="Total 34 3 3 4" xfId="45460"/>
    <cellStyle name="Total 34 3 4" xfId="45461"/>
    <cellStyle name="Total 34 3 4 2" xfId="45462"/>
    <cellStyle name="Total 34 3 5" xfId="45463"/>
    <cellStyle name="Total 34 3 5 2" xfId="45464"/>
    <cellStyle name="Total 34 3 6" xfId="45465"/>
    <cellStyle name="Total 34 4" xfId="45466"/>
    <cellStyle name="Total 34 4 2" xfId="45467"/>
    <cellStyle name="Total 34 4 2 2" xfId="45468"/>
    <cellStyle name="Total 34 4 2 2 2" xfId="45469"/>
    <cellStyle name="Total 34 4 2 3" xfId="45470"/>
    <cellStyle name="Total 34 4 2 3 2" xfId="45471"/>
    <cellStyle name="Total 34 4 2 4" xfId="45472"/>
    <cellStyle name="Total 34 4 3" xfId="45473"/>
    <cellStyle name="Total 34 4 3 2" xfId="45474"/>
    <cellStyle name="Total 34 4 4" xfId="45475"/>
    <cellStyle name="Total 34 4 4 2" xfId="45476"/>
    <cellStyle name="Total 34 4 5" xfId="45477"/>
    <cellStyle name="Total 34 5" xfId="45478"/>
    <cellStyle name="Total 34 5 2" xfId="45479"/>
    <cellStyle name="Total 34 5 2 2" xfId="45480"/>
    <cellStyle name="Total 34 5 3" xfId="45481"/>
    <cellStyle name="Total 34 5 3 2" xfId="45482"/>
    <cellStyle name="Total 34 5 4" xfId="45483"/>
    <cellStyle name="Total 34 6" xfId="45484"/>
    <cellStyle name="Total 34 6 2" xfId="45485"/>
    <cellStyle name="Total 34 6 2 2" xfId="45486"/>
    <cellStyle name="Total 34 6 3" xfId="45487"/>
    <cellStyle name="Total 34 6 3 2" xfId="45488"/>
    <cellStyle name="Total 34 6 4" xfId="45489"/>
    <cellStyle name="Total 34 6 4 2" xfId="45490"/>
    <cellStyle name="Total 34 6 5" xfId="45491"/>
    <cellStyle name="Total 34 7" xfId="45492"/>
    <cellStyle name="Total 34 7 2" xfId="45493"/>
    <cellStyle name="Total 34 8" xfId="45494"/>
    <cellStyle name="Total 34 8 2" xfId="45495"/>
    <cellStyle name="Total 34 9" xfId="45496"/>
    <cellStyle name="Total 34 9 2" xfId="45497"/>
    <cellStyle name="Total 35" xfId="45498"/>
    <cellStyle name="Total 36" xfId="45499"/>
    <cellStyle name="Total 37" xfId="45500"/>
    <cellStyle name="Total 38" xfId="45501"/>
    <cellStyle name="Total 39" xfId="45502"/>
    <cellStyle name="Total 4" xfId="45503"/>
    <cellStyle name="Total 4 2" xfId="45504"/>
    <cellStyle name="Total 4 2 2" xfId="45505"/>
    <cellStyle name="Total 4 2 2 10" xfId="45506"/>
    <cellStyle name="Total 4 2 2 10 2" xfId="45507"/>
    <cellStyle name="Total 4 2 2 11" xfId="45508"/>
    <cellStyle name="Total 4 2 2 2" xfId="45509"/>
    <cellStyle name="Total 4 2 2 2 2" xfId="45510"/>
    <cellStyle name="Total 4 2 2 2 2 2" xfId="45511"/>
    <cellStyle name="Total 4 2 2 2 2 2 2" xfId="45512"/>
    <cellStyle name="Total 4 2 2 2 2 2 2 2" xfId="45513"/>
    <cellStyle name="Total 4 2 2 2 2 2 2 2 2" xfId="45514"/>
    <cellStyle name="Total 4 2 2 2 2 2 2 3" xfId="45515"/>
    <cellStyle name="Total 4 2 2 2 2 2 2 3 2" xfId="45516"/>
    <cellStyle name="Total 4 2 2 2 2 2 2 4" xfId="45517"/>
    <cellStyle name="Total 4 2 2 2 2 2 3" xfId="45518"/>
    <cellStyle name="Total 4 2 2 2 2 2 3 2" xfId="45519"/>
    <cellStyle name="Total 4 2 2 2 2 2 4" xfId="45520"/>
    <cellStyle name="Total 4 2 2 2 2 2 4 2" xfId="45521"/>
    <cellStyle name="Total 4 2 2 2 2 2 5" xfId="45522"/>
    <cellStyle name="Total 4 2 2 2 2 3" xfId="45523"/>
    <cellStyle name="Total 4 2 2 2 2 3 2" xfId="45524"/>
    <cellStyle name="Total 4 2 2 2 2 3 2 2" xfId="45525"/>
    <cellStyle name="Total 4 2 2 2 2 3 3" xfId="45526"/>
    <cellStyle name="Total 4 2 2 2 2 3 3 2" xfId="45527"/>
    <cellStyle name="Total 4 2 2 2 2 3 4" xfId="45528"/>
    <cellStyle name="Total 4 2 2 2 2 4" xfId="45529"/>
    <cellStyle name="Total 4 2 2 2 2 4 2" xfId="45530"/>
    <cellStyle name="Total 4 2 2 2 2 5" xfId="45531"/>
    <cellStyle name="Total 4 2 2 2 2 5 2" xfId="45532"/>
    <cellStyle name="Total 4 2 2 2 2 6" xfId="45533"/>
    <cellStyle name="Total 4 2 2 2 3" xfId="45534"/>
    <cellStyle name="Total 4 2 2 2 3 2" xfId="45535"/>
    <cellStyle name="Total 4 2 2 2 3 2 2" xfId="45536"/>
    <cellStyle name="Total 4 2 2 2 3 2 2 2" xfId="45537"/>
    <cellStyle name="Total 4 2 2 2 3 2 3" xfId="45538"/>
    <cellStyle name="Total 4 2 2 2 3 2 3 2" xfId="45539"/>
    <cellStyle name="Total 4 2 2 2 3 2 4" xfId="45540"/>
    <cellStyle name="Total 4 2 2 2 3 3" xfId="45541"/>
    <cellStyle name="Total 4 2 2 2 3 3 2" xfId="45542"/>
    <cellStyle name="Total 4 2 2 2 3 4" xfId="45543"/>
    <cellStyle name="Total 4 2 2 2 3 4 2" xfId="45544"/>
    <cellStyle name="Total 4 2 2 2 3 5" xfId="45545"/>
    <cellStyle name="Total 4 2 2 2 4" xfId="45546"/>
    <cellStyle name="Total 4 2 2 2 4 2" xfId="45547"/>
    <cellStyle name="Total 4 2 2 2 4 2 2" xfId="45548"/>
    <cellStyle name="Total 4 2 2 2 4 3" xfId="45549"/>
    <cellStyle name="Total 4 2 2 2 4 3 2" xfId="45550"/>
    <cellStyle name="Total 4 2 2 2 4 4" xfId="45551"/>
    <cellStyle name="Total 4 2 2 2 5" xfId="45552"/>
    <cellStyle name="Total 4 2 2 2 5 2" xfId="45553"/>
    <cellStyle name="Total 4 2 2 2 5 2 2" xfId="45554"/>
    <cellStyle name="Total 4 2 2 2 5 3" xfId="45555"/>
    <cellStyle name="Total 4 2 2 2 5 3 2" xfId="45556"/>
    <cellStyle name="Total 4 2 2 2 5 4" xfId="45557"/>
    <cellStyle name="Total 4 2 2 2 5 4 2" xfId="45558"/>
    <cellStyle name="Total 4 2 2 2 5 5" xfId="45559"/>
    <cellStyle name="Total 4 2 2 2 6" xfId="45560"/>
    <cellStyle name="Total 4 2 2 2 6 2" xfId="45561"/>
    <cellStyle name="Total 4 2 2 2 7" xfId="45562"/>
    <cellStyle name="Total 4 2 2 2 7 2" xfId="45563"/>
    <cellStyle name="Total 4 2 2 2 8" xfId="45564"/>
    <cellStyle name="Total 4 2 2 2 8 2" xfId="45565"/>
    <cellStyle name="Total 4 2 2 2 9" xfId="45566"/>
    <cellStyle name="Total 4 2 2 3" xfId="45567"/>
    <cellStyle name="Total 4 2 2 3 2" xfId="45568"/>
    <cellStyle name="Total 4 2 2 3 2 2" xfId="45569"/>
    <cellStyle name="Total 4 2 2 3 2 2 2" xfId="45570"/>
    <cellStyle name="Total 4 2 2 3 2 2 2 2" xfId="45571"/>
    <cellStyle name="Total 4 2 2 3 2 2 2 2 2" xfId="45572"/>
    <cellStyle name="Total 4 2 2 3 2 2 2 3" xfId="45573"/>
    <cellStyle name="Total 4 2 2 3 2 2 2 3 2" xfId="45574"/>
    <cellStyle name="Total 4 2 2 3 2 2 2 4" xfId="45575"/>
    <cellStyle name="Total 4 2 2 3 2 2 3" xfId="45576"/>
    <cellStyle name="Total 4 2 2 3 2 2 3 2" xfId="45577"/>
    <cellStyle name="Total 4 2 2 3 2 2 4" xfId="45578"/>
    <cellStyle name="Total 4 2 2 3 2 2 4 2" xfId="45579"/>
    <cellStyle name="Total 4 2 2 3 2 2 5" xfId="45580"/>
    <cellStyle name="Total 4 2 2 3 2 3" xfId="45581"/>
    <cellStyle name="Total 4 2 2 3 2 3 2" xfId="45582"/>
    <cellStyle name="Total 4 2 2 3 2 3 2 2" xfId="45583"/>
    <cellStyle name="Total 4 2 2 3 2 3 3" xfId="45584"/>
    <cellStyle name="Total 4 2 2 3 2 3 3 2" xfId="45585"/>
    <cellStyle name="Total 4 2 2 3 2 3 4" xfId="45586"/>
    <cellStyle name="Total 4 2 2 3 2 4" xfId="45587"/>
    <cellStyle name="Total 4 2 2 3 2 4 2" xfId="45588"/>
    <cellStyle name="Total 4 2 2 3 2 5" xfId="45589"/>
    <cellStyle name="Total 4 2 2 3 2 5 2" xfId="45590"/>
    <cellStyle name="Total 4 2 2 3 2 6" xfId="45591"/>
    <cellStyle name="Total 4 2 2 3 3" xfId="45592"/>
    <cellStyle name="Total 4 2 2 3 3 2" xfId="45593"/>
    <cellStyle name="Total 4 2 2 3 3 2 2" xfId="45594"/>
    <cellStyle name="Total 4 2 2 3 3 2 2 2" xfId="45595"/>
    <cellStyle name="Total 4 2 2 3 3 2 3" xfId="45596"/>
    <cellStyle name="Total 4 2 2 3 3 2 3 2" xfId="45597"/>
    <cellStyle name="Total 4 2 2 3 3 2 4" xfId="45598"/>
    <cellStyle name="Total 4 2 2 3 3 3" xfId="45599"/>
    <cellStyle name="Total 4 2 2 3 3 3 2" xfId="45600"/>
    <cellStyle name="Total 4 2 2 3 3 4" xfId="45601"/>
    <cellStyle name="Total 4 2 2 3 3 4 2" xfId="45602"/>
    <cellStyle name="Total 4 2 2 3 3 5" xfId="45603"/>
    <cellStyle name="Total 4 2 2 3 4" xfId="45604"/>
    <cellStyle name="Total 4 2 2 3 4 2" xfId="45605"/>
    <cellStyle name="Total 4 2 2 3 4 2 2" xfId="45606"/>
    <cellStyle name="Total 4 2 2 3 4 3" xfId="45607"/>
    <cellStyle name="Total 4 2 2 3 4 3 2" xfId="45608"/>
    <cellStyle name="Total 4 2 2 3 4 4" xfId="45609"/>
    <cellStyle name="Total 4 2 2 3 5" xfId="45610"/>
    <cellStyle name="Total 4 2 2 3 5 2" xfId="45611"/>
    <cellStyle name="Total 4 2 2 3 5 2 2" xfId="45612"/>
    <cellStyle name="Total 4 2 2 3 5 3" xfId="45613"/>
    <cellStyle name="Total 4 2 2 3 5 3 2" xfId="45614"/>
    <cellStyle name="Total 4 2 2 3 5 4" xfId="45615"/>
    <cellStyle name="Total 4 2 2 3 5 4 2" xfId="45616"/>
    <cellStyle name="Total 4 2 2 3 5 5" xfId="45617"/>
    <cellStyle name="Total 4 2 2 3 6" xfId="45618"/>
    <cellStyle name="Total 4 2 2 3 6 2" xfId="45619"/>
    <cellStyle name="Total 4 2 2 3 7" xfId="45620"/>
    <cellStyle name="Total 4 2 2 3 7 2" xfId="45621"/>
    <cellStyle name="Total 4 2 2 3 8" xfId="45622"/>
    <cellStyle name="Total 4 2 2 3 8 2" xfId="45623"/>
    <cellStyle name="Total 4 2 2 3 9" xfId="45624"/>
    <cellStyle name="Total 4 2 2 4" xfId="45625"/>
    <cellStyle name="Total 4 2 2 4 2" xfId="45626"/>
    <cellStyle name="Total 4 2 2 4 2 2" xfId="45627"/>
    <cellStyle name="Total 4 2 2 4 2 2 2" xfId="45628"/>
    <cellStyle name="Total 4 2 2 4 2 2 2 2" xfId="45629"/>
    <cellStyle name="Total 4 2 2 4 2 2 3" xfId="45630"/>
    <cellStyle name="Total 4 2 2 4 2 2 3 2" xfId="45631"/>
    <cellStyle name="Total 4 2 2 4 2 2 4" xfId="45632"/>
    <cellStyle name="Total 4 2 2 4 2 3" xfId="45633"/>
    <cellStyle name="Total 4 2 2 4 2 3 2" xfId="45634"/>
    <cellStyle name="Total 4 2 2 4 2 4" xfId="45635"/>
    <cellStyle name="Total 4 2 2 4 2 4 2" xfId="45636"/>
    <cellStyle name="Total 4 2 2 4 2 5" xfId="45637"/>
    <cellStyle name="Total 4 2 2 4 3" xfId="45638"/>
    <cellStyle name="Total 4 2 2 4 3 2" xfId="45639"/>
    <cellStyle name="Total 4 2 2 4 3 2 2" xfId="45640"/>
    <cellStyle name="Total 4 2 2 4 3 3" xfId="45641"/>
    <cellStyle name="Total 4 2 2 4 3 3 2" xfId="45642"/>
    <cellStyle name="Total 4 2 2 4 3 4" xfId="45643"/>
    <cellStyle name="Total 4 2 2 4 4" xfId="45644"/>
    <cellStyle name="Total 4 2 2 4 4 2" xfId="45645"/>
    <cellStyle name="Total 4 2 2 4 5" xfId="45646"/>
    <cellStyle name="Total 4 2 2 4 5 2" xfId="45647"/>
    <cellStyle name="Total 4 2 2 4 6" xfId="45648"/>
    <cellStyle name="Total 4 2 2 5" xfId="45649"/>
    <cellStyle name="Total 4 2 2 5 2" xfId="45650"/>
    <cellStyle name="Total 4 2 2 5 2 2" xfId="45651"/>
    <cellStyle name="Total 4 2 2 5 2 2 2" xfId="45652"/>
    <cellStyle name="Total 4 2 2 5 2 3" xfId="45653"/>
    <cellStyle name="Total 4 2 2 5 2 3 2" xfId="45654"/>
    <cellStyle name="Total 4 2 2 5 2 4" xfId="45655"/>
    <cellStyle name="Total 4 2 2 5 3" xfId="45656"/>
    <cellStyle name="Total 4 2 2 5 3 2" xfId="45657"/>
    <cellStyle name="Total 4 2 2 5 4" xfId="45658"/>
    <cellStyle name="Total 4 2 2 5 4 2" xfId="45659"/>
    <cellStyle name="Total 4 2 2 5 5" xfId="45660"/>
    <cellStyle name="Total 4 2 2 6" xfId="45661"/>
    <cellStyle name="Total 4 2 2 6 2" xfId="45662"/>
    <cellStyle name="Total 4 2 2 6 2 2" xfId="45663"/>
    <cellStyle name="Total 4 2 2 6 3" xfId="45664"/>
    <cellStyle name="Total 4 2 2 6 3 2" xfId="45665"/>
    <cellStyle name="Total 4 2 2 6 4" xfId="45666"/>
    <cellStyle name="Total 4 2 2 7" xfId="45667"/>
    <cellStyle name="Total 4 2 2 7 2" xfId="45668"/>
    <cellStyle name="Total 4 2 2 7 2 2" xfId="45669"/>
    <cellStyle name="Total 4 2 2 7 3" xfId="45670"/>
    <cellStyle name="Total 4 2 2 7 3 2" xfId="45671"/>
    <cellStyle name="Total 4 2 2 7 4" xfId="45672"/>
    <cellStyle name="Total 4 2 2 7 4 2" xfId="45673"/>
    <cellStyle name="Total 4 2 2 7 5" xfId="45674"/>
    <cellStyle name="Total 4 2 2 8" xfId="45675"/>
    <cellStyle name="Total 4 2 2 8 2" xfId="45676"/>
    <cellStyle name="Total 4 2 2 9" xfId="45677"/>
    <cellStyle name="Total 4 2 2 9 2" xfId="45678"/>
    <cellStyle name="Total 4 2 3" xfId="45679"/>
    <cellStyle name="Total 4 2 3 2" xfId="45680"/>
    <cellStyle name="Total 4 2 3 2 2" xfId="45681"/>
    <cellStyle name="Total 4 2 3 2 2 2" xfId="45682"/>
    <cellStyle name="Total 4 2 3 2 2 2 2" xfId="45683"/>
    <cellStyle name="Total 4 2 3 2 2 2 2 2" xfId="45684"/>
    <cellStyle name="Total 4 2 3 2 2 2 3" xfId="45685"/>
    <cellStyle name="Total 4 2 3 2 2 2 3 2" xfId="45686"/>
    <cellStyle name="Total 4 2 3 2 2 2 4" xfId="45687"/>
    <cellStyle name="Total 4 2 3 2 2 3" xfId="45688"/>
    <cellStyle name="Total 4 2 3 2 2 3 2" xfId="45689"/>
    <cellStyle name="Total 4 2 3 2 2 4" xfId="45690"/>
    <cellStyle name="Total 4 2 3 2 2 4 2" xfId="45691"/>
    <cellStyle name="Total 4 2 3 2 2 5" xfId="45692"/>
    <cellStyle name="Total 4 2 3 2 3" xfId="45693"/>
    <cellStyle name="Total 4 2 3 2 3 2" xfId="45694"/>
    <cellStyle name="Total 4 2 3 2 3 2 2" xfId="45695"/>
    <cellStyle name="Total 4 2 3 2 3 3" xfId="45696"/>
    <cellStyle name="Total 4 2 3 2 3 3 2" xfId="45697"/>
    <cellStyle name="Total 4 2 3 2 3 4" xfId="45698"/>
    <cellStyle name="Total 4 2 3 2 4" xfId="45699"/>
    <cellStyle name="Total 4 2 3 2 4 2" xfId="45700"/>
    <cellStyle name="Total 4 2 3 2 5" xfId="45701"/>
    <cellStyle name="Total 4 2 3 2 5 2" xfId="45702"/>
    <cellStyle name="Total 4 2 3 2 6" xfId="45703"/>
    <cellStyle name="Total 4 2 3 3" xfId="45704"/>
    <cellStyle name="Total 4 2 3 3 2" xfId="45705"/>
    <cellStyle name="Total 4 2 3 3 2 2" xfId="45706"/>
    <cellStyle name="Total 4 2 3 3 2 2 2" xfId="45707"/>
    <cellStyle name="Total 4 2 3 3 2 3" xfId="45708"/>
    <cellStyle name="Total 4 2 3 3 2 3 2" xfId="45709"/>
    <cellStyle name="Total 4 2 3 3 2 4" xfId="45710"/>
    <cellStyle name="Total 4 2 3 3 3" xfId="45711"/>
    <cellStyle name="Total 4 2 3 3 3 2" xfId="45712"/>
    <cellStyle name="Total 4 2 3 3 4" xfId="45713"/>
    <cellStyle name="Total 4 2 3 3 4 2" xfId="45714"/>
    <cellStyle name="Total 4 2 3 3 5" xfId="45715"/>
    <cellStyle name="Total 4 2 3 4" xfId="45716"/>
    <cellStyle name="Total 4 2 3 4 2" xfId="45717"/>
    <cellStyle name="Total 4 2 3 4 2 2" xfId="45718"/>
    <cellStyle name="Total 4 2 3 4 3" xfId="45719"/>
    <cellStyle name="Total 4 2 3 4 3 2" xfId="45720"/>
    <cellStyle name="Total 4 2 3 4 4" xfId="45721"/>
    <cellStyle name="Total 4 2 3 5" xfId="45722"/>
    <cellStyle name="Total 4 2 3 5 2" xfId="45723"/>
    <cellStyle name="Total 4 2 3 5 2 2" xfId="45724"/>
    <cellStyle name="Total 4 2 3 5 3" xfId="45725"/>
    <cellStyle name="Total 4 2 3 5 3 2" xfId="45726"/>
    <cellStyle name="Total 4 2 3 5 4" xfId="45727"/>
    <cellStyle name="Total 4 2 3 5 4 2" xfId="45728"/>
    <cellStyle name="Total 4 2 3 5 5" xfId="45729"/>
    <cellStyle name="Total 4 2 3 6" xfId="45730"/>
    <cellStyle name="Total 4 2 3 6 2" xfId="45731"/>
    <cellStyle name="Total 4 2 3 7" xfId="45732"/>
    <cellStyle name="Total 4 2 3 7 2" xfId="45733"/>
    <cellStyle name="Total 4 2 3 8" xfId="45734"/>
    <cellStyle name="Total 4 2 3 8 2" xfId="45735"/>
    <cellStyle name="Total 4 2 3 9" xfId="45736"/>
    <cellStyle name="Total 4 3" xfId="45737"/>
    <cellStyle name="Total 4 3 2" xfId="45738"/>
    <cellStyle name="Total 4 3 2 10" xfId="45739"/>
    <cellStyle name="Total 4 3 2 10 2" xfId="45740"/>
    <cellStyle name="Total 4 3 2 11" xfId="45741"/>
    <cellStyle name="Total 4 3 2 2" xfId="45742"/>
    <cellStyle name="Total 4 3 2 2 2" xfId="45743"/>
    <cellStyle name="Total 4 3 2 2 2 2" xfId="45744"/>
    <cellStyle name="Total 4 3 2 2 2 2 2" xfId="45745"/>
    <cellStyle name="Total 4 3 2 2 2 2 2 2" xfId="45746"/>
    <cellStyle name="Total 4 3 2 2 2 2 2 2 2" xfId="45747"/>
    <cellStyle name="Total 4 3 2 2 2 2 2 3" xfId="45748"/>
    <cellStyle name="Total 4 3 2 2 2 2 2 3 2" xfId="45749"/>
    <cellStyle name="Total 4 3 2 2 2 2 2 4" xfId="45750"/>
    <cellStyle name="Total 4 3 2 2 2 2 3" xfId="45751"/>
    <cellStyle name="Total 4 3 2 2 2 2 3 2" xfId="45752"/>
    <cellStyle name="Total 4 3 2 2 2 2 4" xfId="45753"/>
    <cellStyle name="Total 4 3 2 2 2 2 4 2" xfId="45754"/>
    <cellStyle name="Total 4 3 2 2 2 2 5" xfId="45755"/>
    <cellStyle name="Total 4 3 2 2 2 3" xfId="45756"/>
    <cellStyle name="Total 4 3 2 2 2 3 2" xfId="45757"/>
    <cellStyle name="Total 4 3 2 2 2 3 2 2" xfId="45758"/>
    <cellStyle name="Total 4 3 2 2 2 3 3" xfId="45759"/>
    <cellStyle name="Total 4 3 2 2 2 3 3 2" xfId="45760"/>
    <cellStyle name="Total 4 3 2 2 2 3 4" xfId="45761"/>
    <cellStyle name="Total 4 3 2 2 2 4" xfId="45762"/>
    <cellStyle name="Total 4 3 2 2 2 4 2" xfId="45763"/>
    <cellStyle name="Total 4 3 2 2 2 5" xfId="45764"/>
    <cellStyle name="Total 4 3 2 2 2 5 2" xfId="45765"/>
    <cellStyle name="Total 4 3 2 2 2 6" xfId="45766"/>
    <cellStyle name="Total 4 3 2 2 3" xfId="45767"/>
    <cellStyle name="Total 4 3 2 2 3 2" xfId="45768"/>
    <cellStyle name="Total 4 3 2 2 3 2 2" xfId="45769"/>
    <cellStyle name="Total 4 3 2 2 3 2 2 2" xfId="45770"/>
    <cellStyle name="Total 4 3 2 2 3 2 3" xfId="45771"/>
    <cellStyle name="Total 4 3 2 2 3 2 3 2" xfId="45772"/>
    <cellStyle name="Total 4 3 2 2 3 2 4" xfId="45773"/>
    <cellStyle name="Total 4 3 2 2 3 3" xfId="45774"/>
    <cellStyle name="Total 4 3 2 2 3 3 2" xfId="45775"/>
    <cellStyle name="Total 4 3 2 2 3 4" xfId="45776"/>
    <cellStyle name="Total 4 3 2 2 3 4 2" xfId="45777"/>
    <cellStyle name="Total 4 3 2 2 3 5" xfId="45778"/>
    <cellStyle name="Total 4 3 2 2 4" xfId="45779"/>
    <cellStyle name="Total 4 3 2 2 4 2" xfId="45780"/>
    <cellStyle name="Total 4 3 2 2 4 2 2" xfId="45781"/>
    <cellStyle name="Total 4 3 2 2 4 3" xfId="45782"/>
    <cellStyle name="Total 4 3 2 2 4 3 2" xfId="45783"/>
    <cellStyle name="Total 4 3 2 2 4 4" xfId="45784"/>
    <cellStyle name="Total 4 3 2 2 5" xfId="45785"/>
    <cellStyle name="Total 4 3 2 2 5 2" xfId="45786"/>
    <cellStyle name="Total 4 3 2 2 5 2 2" xfId="45787"/>
    <cellStyle name="Total 4 3 2 2 5 3" xfId="45788"/>
    <cellStyle name="Total 4 3 2 2 5 3 2" xfId="45789"/>
    <cellStyle name="Total 4 3 2 2 5 4" xfId="45790"/>
    <cellStyle name="Total 4 3 2 2 5 4 2" xfId="45791"/>
    <cellStyle name="Total 4 3 2 2 5 5" xfId="45792"/>
    <cellStyle name="Total 4 3 2 2 6" xfId="45793"/>
    <cellStyle name="Total 4 3 2 2 6 2" xfId="45794"/>
    <cellStyle name="Total 4 3 2 2 7" xfId="45795"/>
    <cellStyle name="Total 4 3 2 2 7 2" xfId="45796"/>
    <cellStyle name="Total 4 3 2 2 8" xfId="45797"/>
    <cellStyle name="Total 4 3 2 2 8 2" xfId="45798"/>
    <cellStyle name="Total 4 3 2 2 9" xfId="45799"/>
    <cellStyle name="Total 4 3 2 3" xfId="45800"/>
    <cellStyle name="Total 4 3 2 3 2" xfId="45801"/>
    <cellStyle name="Total 4 3 2 3 2 2" xfId="45802"/>
    <cellStyle name="Total 4 3 2 3 2 2 2" xfId="45803"/>
    <cellStyle name="Total 4 3 2 3 2 2 2 2" xfId="45804"/>
    <cellStyle name="Total 4 3 2 3 2 2 2 2 2" xfId="45805"/>
    <cellStyle name="Total 4 3 2 3 2 2 2 3" xfId="45806"/>
    <cellStyle name="Total 4 3 2 3 2 2 2 3 2" xfId="45807"/>
    <cellStyle name="Total 4 3 2 3 2 2 2 4" xfId="45808"/>
    <cellStyle name="Total 4 3 2 3 2 2 3" xfId="45809"/>
    <cellStyle name="Total 4 3 2 3 2 2 3 2" xfId="45810"/>
    <cellStyle name="Total 4 3 2 3 2 2 4" xfId="45811"/>
    <cellStyle name="Total 4 3 2 3 2 2 4 2" xfId="45812"/>
    <cellStyle name="Total 4 3 2 3 2 2 5" xfId="45813"/>
    <cellStyle name="Total 4 3 2 3 2 3" xfId="45814"/>
    <cellStyle name="Total 4 3 2 3 2 3 2" xfId="45815"/>
    <cellStyle name="Total 4 3 2 3 2 3 2 2" xfId="45816"/>
    <cellStyle name="Total 4 3 2 3 2 3 3" xfId="45817"/>
    <cellStyle name="Total 4 3 2 3 2 3 3 2" xfId="45818"/>
    <cellStyle name="Total 4 3 2 3 2 3 4" xfId="45819"/>
    <cellStyle name="Total 4 3 2 3 2 4" xfId="45820"/>
    <cellStyle name="Total 4 3 2 3 2 4 2" xfId="45821"/>
    <cellStyle name="Total 4 3 2 3 2 5" xfId="45822"/>
    <cellStyle name="Total 4 3 2 3 2 5 2" xfId="45823"/>
    <cellStyle name="Total 4 3 2 3 2 6" xfId="45824"/>
    <cellStyle name="Total 4 3 2 3 3" xfId="45825"/>
    <cellStyle name="Total 4 3 2 3 3 2" xfId="45826"/>
    <cellStyle name="Total 4 3 2 3 3 2 2" xfId="45827"/>
    <cellStyle name="Total 4 3 2 3 3 2 2 2" xfId="45828"/>
    <cellStyle name="Total 4 3 2 3 3 2 3" xfId="45829"/>
    <cellStyle name="Total 4 3 2 3 3 2 3 2" xfId="45830"/>
    <cellStyle name="Total 4 3 2 3 3 2 4" xfId="45831"/>
    <cellStyle name="Total 4 3 2 3 3 3" xfId="45832"/>
    <cellStyle name="Total 4 3 2 3 3 3 2" xfId="45833"/>
    <cellStyle name="Total 4 3 2 3 3 4" xfId="45834"/>
    <cellStyle name="Total 4 3 2 3 3 4 2" xfId="45835"/>
    <cellStyle name="Total 4 3 2 3 3 5" xfId="45836"/>
    <cellStyle name="Total 4 3 2 3 4" xfId="45837"/>
    <cellStyle name="Total 4 3 2 3 4 2" xfId="45838"/>
    <cellStyle name="Total 4 3 2 3 4 2 2" xfId="45839"/>
    <cellStyle name="Total 4 3 2 3 4 3" xfId="45840"/>
    <cellStyle name="Total 4 3 2 3 4 3 2" xfId="45841"/>
    <cellStyle name="Total 4 3 2 3 4 4" xfId="45842"/>
    <cellStyle name="Total 4 3 2 3 5" xfId="45843"/>
    <cellStyle name="Total 4 3 2 3 5 2" xfId="45844"/>
    <cellStyle name="Total 4 3 2 3 5 2 2" xfId="45845"/>
    <cellStyle name="Total 4 3 2 3 5 3" xfId="45846"/>
    <cellStyle name="Total 4 3 2 3 5 3 2" xfId="45847"/>
    <cellStyle name="Total 4 3 2 3 5 4" xfId="45848"/>
    <cellStyle name="Total 4 3 2 3 5 4 2" xfId="45849"/>
    <cellStyle name="Total 4 3 2 3 5 5" xfId="45850"/>
    <cellStyle name="Total 4 3 2 3 6" xfId="45851"/>
    <cellStyle name="Total 4 3 2 3 6 2" xfId="45852"/>
    <cellStyle name="Total 4 3 2 3 7" xfId="45853"/>
    <cellStyle name="Total 4 3 2 3 7 2" xfId="45854"/>
    <cellStyle name="Total 4 3 2 3 8" xfId="45855"/>
    <cellStyle name="Total 4 3 2 3 8 2" xfId="45856"/>
    <cellStyle name="Total 4 3 2 3 9" xfId="45857"/>
    <cellStyle name="Total 4 3 2 4" xfId="45858"/>
    <cellStyle name="Total 4 3 2 4 2" xfId="45859"/>
    <cellStyle name="Total 4 3 2 4 2 2" xfId="45860"/>
    <cellStyle name="Total 4 3 2 4 2 2 2" xfId="45861"/>
    <cellStyle name="Total 4 3 2 4 2 2 2 2" xfId="45862"/>
    <cellStyle name="Total 4 3 2 4 2 2 3" xfId="45863"/>
    <cellStyle name="Total 4 3 2 4 2 2 3 2" xfId="45864"/>
    <cellStyle name="Total 4 3 2 4 2 2 4" xfId="45865"/>
    <cellStyle name="Total 4 3 2 4 2 3" xfId="45866"/>
    <cellStyle name="Total 4 3 2 4 2 3 2" xfId="45867"/>
    <cellStyle name="Total 4 3 2 4 2 4" xfId="45868"/>
    <cellStyle name="Total 4 3 2 4 2 4 2" xfId="45869"/>
    <cellStyle name="Total 4 3 2 4 2 5" xfId="45870"/>
    <cellStyle name="Total 4 3 2 4 3" xfId="45871"/>
    <cellStyle name="Total 4 3 2 4 3 2" xfId="45872"/>
    <cellStyle name="Total 4 3 2 4 3 2 2" xfId="45873"/>
    <cellStyle name="Total 4 3 2 4 3 3" xfId="45874"/>
    <cellStyle name="Total 4 3 2 4 3 3 2" xfId="45875"/>
    <cellStyle name="Total 4 3 2 4 3 4" xfId="45876"/>
    <cellStyle name="Total 4 3 2 4 4" xfId="45877"/>
    <cellStyle name="Total 4 3 2 4 4 2" xfId="45878"/>
    <cellStyle name="Total 4 3 2 4 5" xfId="45879"/>
    <cellStyle name="Total 4 3 2 4 5 2" xfId="45880"/>
    <cellStyle name="Total 4 3 2 4 6" xfId="45881"/>
    <cellStyle name="Total 4 3 2 5" xfId="45882"/>
    <cellStyle name="Total 4 3 2 5 2" xfId="45883"/>
    <cellStyle name="Total 4 3 2 5 2 2" xfId="45884"/>
    <cellStyle name="Total 4 3 2 5 2 2 2" xfId="45885"/>
    <cellStyle name="Total 4 3 2 5 2 3" xfId="45886"/>
    <cellStyle name="Total 4 3 2 5 2 3 2" xfId="45887"/>
    <cellStyle name="Total 4 3 2 5 2 4" xfId="45888"/>
    <cellStyle name="Total 4 3 2 5 3" xfId="45889"/>
    <cellStyle name="Total 4 3 2 5 3 2" xfId="45890"/>
    <cellStyle name="Total 4 3 2 5 4" xfId="45891"/>
    <cellStyle name="Total 4 3 2 5 4 2" xfId="45892"/>
    <cellStyle name="Total 4 3 2 5 5" xfId="45893"/>
    <cellStyle name="Total 4 3 2 6" xfId="45894"/>
    <cellStyle name="Total 4 3 2 6 2" xfId="45895"/>
    <cellStyle name="Total 4 3 2 6 2 2" xfId="45896"/>
    <cellStyle name="Total 4 3 2 6 3" xfId="45897"/>
    <cellStyle name="Total 4 3 2 6 3 2" xfId="45898"/>
    <cellStyle name="Total 4 3 2 6 4" xfId="45899"/>
    <cellStyle name="Total 4 3 2 7" xfId="45900"/>
    <cellStyle name="Total 4 3 2 7 2" xfId="45901"/>
    <cellStyle name="Total 4 3 2 7 2 2" xfId="45902"/>
    <cellStyle name="Total 4 3 2 7 3" xfId="45903"/>
    <cellStyle name="Total 4 3 2 7 3 2" xfId="45904"/>
    <cellStyle name="Total 4 3 2 7 4" xfId="45905"/>
    <cellStyle name="Total 4 3 2 7 4 2" xfId="45906"/>
    <cellStyle name="Total 4 3 2 7 5" xfId="45907"/>
    <cellStyle name="Total 4 3 2 8" xfId="45908"/>
    <cellStyle name="Total 4 3 2 8 2" xfId="45909"/>
    <cellStyle name="Total 4 3 2 9" xfId="45910"/>
    <cellStyle name="Total 4 3 2 9 2" xfId="45911"/>
    <cellStyle name="Total 4 3 3" xfId="45912"/>
    <cellStyle name="Total 4 3 3 2" xfId="45913"/>
    <cellStyle name="Total 4 3 3 2 2" xfId="45914"/>
    <cellStyle name="Total 4 3 3 2 2 2" xfId="45915"/>
    <cellStyle name="Total 4 3 3 2 2 2 2" xfId="45916"/>
    <cellStyle name="Total 4 3 3 2 2 2 2 2" xfId="45917"/>
    <cellStyle name="Total 4 3 3 2 2 2 3" xfId="45918"/>
    <cellStyle name="Total 4 3 3 2 2 2 3 2" xfId="45919"/>
    <cellStyle name="Total 4 3 3 2 2 2 4" xfId="45920"/>
    <cellStyle name="Total 4 3 3 2 2 3" xfId="45921"/>
    <cellStyle name="Total 4 3 3 2 2 3 2" xfId="45922"/>
    <cellStyle name="Total 4 3 3 2 2 4" xfId="45923"/>
    <cellStyle name="Total 4 3 3 2 2 4 2" xfId="45924"/>
    <cellStyle name="Total 4 3 3 2 2 5" xfId="45925"/>
    <cellStyle name="Total 4 3 3 2 3" xfId="45926"/>
    <cellStyle name="Total 4 3 3 2 3 2" xfId="45927"/>
    <cellStyle name="Total 4 3 3 2 3 2 2" xfId="45928"/>
    <cellStyle name="Total 4 3 3 2 3 3" xfId="45929"/>
    <cellStyle name="Total 4 3 3 2 3 3 2" xfId="45930"/>
    <cellStyle name="Total 4 3 3 2 3 4" xfId="45931"/>
    <cellStyle name="Total 4 3 3 2 4" xfId="45932"/>
    <cellStyle name="Total 4 3 3 2 4 2" xfId="45933"/>
    <cellStyle name="Total 4 3 3 2 5" xfId="45934"/>
    <cellStyle name="Total 4 3 3 2 5 2" xfId="45935"/>
    <cellStyle name="Total 4 3 3 2 6" xfId="45936"/>
    <cellStyle name="Total 4 3 3 3" xfId="45937"/>
    <cellStyle name="Total 4 3 3 3 2" xfId="45938"/>
    <cellStyle name="Total 4 3 3 3 2 2" xfId="45939"/>
    <cellStyle name="Total 4 3 3 3 2 2 2" xfId="45940"/>
    <cellStyle name="Total 4 3 3 3 2 3" xfId="45941"/>
    <cellStyle name="Total 4 3 3 3 2 3 2" xfId="45942"/>
    <cellStyle name="Total 4 3 3 3 2 4" xfId="45943"/>
    <cellStyle name="Total 4 3 3 3 3" xfId="45944"/>
    <cellStyle name="Total 4 3 3 3 3 2" xfId="45945"/>
    <cellStyle name="Total 4 3 3 3 4" xfId="45946"/>
    <cellStyle name="Total 4 3 3 3 4 2" xfId="45947"/>
    <cellStyle name="Total 4 3 3 3 5" xfId="45948"/>
    <cellStyle name="Total 4 3 3 4" xfId="45949"/>
    <cellStyle name="Total 4 3 3 4 2" xfId="45950"/>
    <cellStyle name="Total 4 3 3 4 2 2" xfId="45951"/>
    <cellStyle name="Total 4 3 3 4 3" xfId="45952"/>
    <cellStyle name="Total 4 3 3 4 3 2" xfId="45953"/>
    <cellStyle name="Total 4 3 3 4 4" xfId="45954"/>
    <cellStyle name="Total 4 3 3 5" xfId="45955"/>
    <cellStyle name="Total 4 3 3 5 2" xfId="45956"/>
    <cellStyle name="Total 4 3 3 5 2 2" xfId="45957"/>
    <cellStyle name="Total 4 3 3 5 3" xfId="45958"/>
    <cellStyle name="Total 4 3 3 5 3 2" xfId="45959"/>
    <cellStyle name="Total 4 3 3 5 4" xfId="45960"/>
    <cellStyle name="Total 4 3 3 5 4 2" xfId="45961"/>
    <cellStyle name="Total 4 3 3 5 5" xfId="45962"/>
    <cellStyle name="Total 4 3 3 6" xfId="45963"/>
    <cellStyle name="Total 4 3 3 6 2" xfId="45964"/>
    <cellStyle name="Total 4 3 3 7" xfId="45965"/>
    <cellStyle name="Total 4 3 3 7 2" xfId="45966"/>
    <cellStyle name="Total 4 3 3 8" xfId="45967"/>
    <cellStyle name="Total 4 3 3 8 2" xfId="45968"/>
    <cellStyle name="Total 4 3 3 9" xfId="45969"/>
    <cellStyle name="Total 4 4" xfId="45970"/>
    <cellStyle name="Total 4 4 2" xfId="45971"/>
    <cellStyle name="Total 4 4 2 10" xfId="45972"/>
    <cellStyle name="Total 4 4 2 10 2" xfId="45973"/>
    <cellStyle name="Total 4 4 2 11" xfId="45974"/>
    <cellStyle name="Total 4 4 2 2" xfId="45975"/>
    <cellStyle name="Total 4 4 2 2 2" xfId="45976"/>
    <cellStyle name="Total 4 4 2 2 2 2" xfId="45977"/>
    <cellStyle name="Total 4 4 2 2 2 2 2" xfId="45978"/>
    <cellStyle name="Total 4 4 2 2 2 2 2 2" xfId="45979"/>
    <cellStyle name="Total 4 4 2 2 2 2 2 2 2" xfId="45980"/>
    <cellStyle name="Total 4 4 2 2 2 2 2 3" xfId="45981"/>
    <cellStyle name="Total 4 4 2 2 2 2 2 3 2" xfId="45982"/>
    <cellStyle name="Total 4 4 2 2 2 2 2 4" xfId="45983"/>
    <cellStyle name="Total 4 4 2 2 2 2 3" xfId="45984"/>
    <cellStyle name="Total 4 4 2 2 2 2 3 2" xfId="45985"/>
    <cellStyle name="Total 4 4 2 2 2 2 4" xfId="45986"/>
    <cellStyle name="Total 4 4 2 2 2 2 4 2" xfId="45987"/>
    <cellStyle name="Total 4 4 2 2 2 2 5" xfId="45988"/>
    <cellStyle name="Total 4 4 2 2 2 3" xfId="45989"/>
    <cellStyle name="Total 4 4 2 2 2 3 2" xfId="45990"/>
    <cellStyle name="Total 4 4 2 2 2 3 2 2" xfId="45991"/>
    <cellStyle name="Total 4 4 2 2 2 3 3" xfId="45992"/>
    <cellStyle name="Total 4 4 2 2 2 3 3 2" xfId="45993"/>
    <cellStyle name="Total 4 4 2 2 2 3 4" xfId="45994"/>
    <cellStyle name="Total 4 4 2 2 2 4" xfId="45995"/>
    <cellStyle name="Total 4 4 2 2 2 4 2" xfId="45996"/>
    <cellStyle name="Total 4 4 2 2 2 5" xfId="45997"/>
    <cellStyle name="Total 4 4 2 2 2 5 2" xfId="45998"/>
    <cellStyle name="Total 4 4 2 2 2 6" xfId="45999"/>
    <cellStyle name="Total 4 4 2 2 3" xfId="46000"/>
    <cellStyle name="Total 4 4 2 2 3 2" xfId="46001"/>
    <cellStyle name="Total 4 4 2 2 3 2 2" xfId="46002"/>
    <cellStyle name="Total 4 4 2 2 3 2 2 2" xfId="46003"/>
    <cellStyle name="Total 4 4 2 2 3 2 3" xfId="46004"/>
    <cellStyle name="Total 4 4 2 2 3 2 3 2" xfId="46005"/>
    <cellStyle name="Total 4 4 2 2 3 2 4" xfId="46006"/>
    <cellStyle name="Total 4 4 2 2 3 3" xfId="46007"/>
    <cellStyle name="Total 4 4 2 2 3 3 2" xfId="46008"/>
    <cellStyle name="Total 4 4 2 2 3 4" xfId="46009"/>
    <cellStyle name="Total 4 4 2 2 3 4 2" xfId="46010"/>
    <cellStyle name="Total 4 4 2 2 3 5" xfId="46011"/>
    <cellStyle name="Total 4 4 2 2 4" xfId="46012"/>
    <cellStyle name="Total 4 4 2 2 4 2" xfId="46013"/>
    <cellStyle name="Total 4 4 2 2 4 2 2" xfId="46014"/>
    <cellStyle name="Total 4 4 2 2 4 3" xfId="46015"/>
    <cellStyle name="Total 4 4 2 2 4 3 2" xfId="46016"/>
    <cellStyle name="Total 4 4 2 2 4 4" xfId="46017"/>
    <cellStyle name="Total 4 4 2 2 5" xfId="46018"/>
    <cellStyle name="Total 4 4 2 2 5 2" xfId="46019"/>
    <cellStyle name="Total 4 4 2 2 5 2 2" xfId="46020"/>
    <cellStyle name="Total 4 4 2 2 5 3" xfId="46021"/>
    <cellStyle name="Total 4 4 2 2 5 3 2" xfId="46022"/>
    <cellStyle name="Total 4 4 2 2 5 4" xfId="46023"/>
    <cellStyle name="Total 4 4 2 2 5 4 2" xfId="46024"/>
    <cellStyle name="Total 4 4 2 2 5 5" xfId="46025"/>
    <cellStyle name="Total 4 4 2 2 6" xfId="46026"/>
    <cellStyle name="Total 4 4 2 2 6 2" xfId="46027"/>
    <cellStyle name="Total 4 4 2 2 7" xfId="46028"/>
    <cellStyle name="Total 4 4 2 2 7 2" xfId="46029"/>
    <cellStyle name="Total 4 4 2 2 8" xfId="46030"/>
    <cellStyle name="Total 4 4 2 2 8 2" xfId="46031"/>
    <cellStyle name="Total 4 4 2 2 9" xfId="46032"/>
    <cellStyle name="Total 4 4 2 3" xfId="46033"/>
    <cellStyle name="Total 4 4 2 3 2" xfId="46034"/>
    <cellStyle name="Total 4 4 2 3 2 2" xfId="46035"/>
    <cellStyle name="Total 4 4 2 3 2 2 2" xfId="46036"/>
    <cellStyle name="Total 4 4 2 3 2 2 2 2" xfId="46037"/>
    <cellStyle name="Total 4 4 2 3 2 2 2 2 2" xfId="46038"/>
    <cellStyle name="Total 4 4 2 3 2 2 2 3" xfId="46039"/>
    <cellStyle name="Total 4 4 2 3 2 2 2 3 2" xfId="46040"/>
    <cellStyle name="Total 4 4 2 3 2 2 2 4" xfId="46041"/>
    <cellStyle name="Total 4 4 2 3 2 2 3" xfId="46042"/>
    <cellStyle name="Total 4 4 2 3 2 2 3 2" xfId="46043"/>
    <cellStyle name="Total 4 4 2 3 2 2 4" xfId="46044"/>
    <cellStyle name="Total 4 4 2 3 2 2 4 2" xfId="46045"/>
    <cellStyle name="Total 4 4 2 3 2 2 5" xfId="46046"/>
    <cellStyle name="Total 4 4 2 3 2 3" xfId="46047"/>
    <cellStyle name="Total 4 4 2 3 2 3 2" xfId="46048"/>
    <cellStyle name="Total 4 4 2 3 2 3 2 2" xfId="46049"/>
    <cellStyle name="Total 4 4 2 3 2 3 3" xfId="46050"/>
    <cellStyle name="Total 4 4 2 3 2 3 3 2" xfId="46051"/>
    <cellStyle name="Total 4 4 2 3 2 3 4" xfId="46052"/>
    <cellStyle name="Total 4 4 2 3 2 4" xfId="46053"/>
    <cellStyle name="Total 4 4 2 3 2 4 2" xfId="46054"/>
    <cellStyle name="Total 4 4 2 3 2 5" xfId="46055"/>
    <cellStyle name="Total 4 4 2 3 2 5 2" xfId="46056"/>
    <cellStyle name="Total 4 4 2 3 2 6" xfId="46057"/>
    <cellStyle name="Total 4 4 2 3 3" xfId="46058"/>
    <cellStyle name="Total 4 4 2 3 3 2" xfId="46059"/>
    <cellStyle name="Total 4 4 2 3 3 2 2" xfId="46060"/>
    <cellStyle name="Total 4 4 2 3 3 2 2 2" xfId="46061"/>
    <cellStyle name="Total 4 4 2 3 3 2 3" xfId="46062"/>
    <cellStyle name="Total 4 4 2 3 3 2 3 2" xfId="46063"/>
    <cellStyle name="Total 4 4 2 3 3 2 4" xfId="46064"/>
    <cellStyle name="Total 4 4 2 3 3 3" xfId="46065"/>
    <cellStyle name="Total 4 4 2 3 3 3 2" xfId="46066"/>
    <cellStyle name="Total 4 4 2 3 3 4" xfId="46067"/>
    <cellStyle name="Total 4 4 2 3 3 4 2" xfId="46068"/>
    <cellStyle name="Total 4 4 2 3 3 5" xfId="46069"/>
    <cellStyle name="Total 4 4 2 3 4" xfId="46070"/>
    <cellStyle name="Total 4 4 2 3 4 2" xfId="46071"/>
    <cellStyle name="Total 4 4 2 3 4 2 2" xfId="46072"/>
    <cellStyle name="Total 4 4 2 3 4 3" xfId="46073"/>
    <cellStyle name="Total 4 4 2 3 4 3 2" xfId="46074"/>
    <cellStyle name="Total 4 4 2 3 4 4" xfId="46075"/>
    <cellStyle name="Total 4 4 2 3 5" xfId="46076"/>
    <cellStyle name="Total 4 4 2 3 5 2" xfId="46077"/>
    <cellStyle name="Total 4 4 2 3 5 2 2" xfId="46078"/>
    <cellStyle name="Total 4 4 2 3 5 3" xfId="46079"/>
    <cellStyle name="Total 4 4 2 3 5 3 2" xfId="46080"/>
    <cellStyle name="Total 4 4 2 3 5 4" xfId="46081"/>
    <cellStyle name="Total 4 4 2 3 5 4 2" xfId="46082"/>
    <cellStyle name="Total 4 4 2 3 5 5" xfId="46083"/>
    <cellStyle name="Total 4 4 2 3 6" xfId="46084"/>
    <cellStyle name="Total 4 4 2 3 6 2" xfId="46085"/>
    <cellStyle name="Total 4 4 2 3 7" xfId="46086"/>
    <cellStyle name="Total 4 4 2 3 7 2" xfId="46087"/>
    <cellStyle name="Total 4 4 2 3 8" xfId="46088"/>
    <cellStyle name="Total 4 4 2 3 8 2" xfId="46089"/>
    <cellStyle name="Total 4 4 2 3 9" xfId="46090"/>
    <cellStyle name="Total 4 4 2 4" xfId="46091"/>
    <cellStyle name="Total 4 4 2 4 2" xfId="46092"/>
    <cellStyle name="Total 4 4 2 4 2 2" xfId="46093"/>
    <cellStyle name="Total 4 4 2 4 2 2 2" xfId="46094"/>
    <cellStyle name="Total 4 4 2 4 2 2 2 2" xfId="46095"/>
    <cellStyle name="Total 4 4 2 4 2 2 3" xfId="46096"/>
    <cellStyle name="Total 4 4 2 4 2 2 3 2" xfId="46097"/>
    <cellStyle name="Total 4 4 2 4 2 2 4" xfId="46098"/>
    <cellStyle name="Total 4 4 2 4 2 3" xfId="46099"/>
    <cellStyle name="Total 4 4 2 4 2 3 2" xfId="46100"/>
    <cellStyle name="Total 4 4 2 4 2 4" xfId="46101"/>
    <cellStyle name="Total 4 4 2 4 2 4 2" xfId="46102"/>
    <cellStyle name="Total 4 4 2 4 2 5" xfId="46103"/>
    <cellStyle name="Total 4 4 2 4 3" xfId="46104"/>
    <cellStyle name="Total 4 4 2 4 3 2" xfId="46105"/>
    <cellStyle name="Total 4 4 2 4 3 2 2" xfId="46106"/>
    <cellStyle name="Total 4 4 2 4 3 3" xfId="46107"/>
    <cellStyle name="Total 4 4 2 4 3 3 2" xfId="46108"/>
    <cellStyle name="Total 4 4 2 4 3 4" xfId="46109"/>
    <cellStyle name="Total 4 4 2 4 4" xfId="46110"/>
    <cellStyle name="Total 4 4 2 4 4 2" xfId="46111"/>
    <cellStyle name="Total 4 4 2 4 5" xfId="46112"/>
    <cellStyle name="Total 4 4 2 4 5 2" xfId="46113"/>
    <cellStyle name="Total 4 4 2 4 6" xfId="46114"/>
    <cellStyle name="Total 4 4 2 5" xfId="46115"/>
    <cellStyle name="Total 4 4 2 5 2" xfId="46116"/>
    <cellStyle name="Total 4 4 2 5 2 2" xfId="46117"/>
    <cellStyle name="Total 4 4 2 5 2 2 2" xfId="46118"/>
    <cellStyle name="Total 4 4 2 5 2 3" xfId="46119"/>
    <cellStyle name="Total 4 4 2 5 2 3 2" xfId="46120"/>
    <cellStyle name="Total 4 4 2 5 2 4" xfId="46121"/>
    <cellStyle name="Total 4 4 2 5 3" xfId="46122"/>
    <cellStyle name="Total 4 4 2 5 3 2" xfId="46123"/>
    <cellStyle name="Total 4 4 2 5 4" xfId="46124"/>
    <cellStyle name="Total 4 4 2 5 4 2" xfId="46125"/>
    <cellStyle name="Total 4 4 2 5 5" xfId="46126"/>
    <cellStyle name="Total 4 4 2 6" xfId="46127"/>
    <cellStyle name="Total 4 4 2 6 2" xfId="46128"/>
    <cellStyle name="Total 4 4 2 6 2 2" xfId="46129"/>
    <cellStyle name="Total 4 4 2 6 3" xfId="46130"/>
    <cellStyle name="Total 4 4 2 6 3 2" xfId="46131"/>
    <cellStyle name="Total 4 4 2 6 4" xfId="46132"/>
    <cellStyle name="Total 4 4 2 7" xfId="46133"/>
    <cellStyle name="Total 4 4 2 7 2" xfId="46134"/>
    <cellStyle name="Total 4 4 2 7 2 2" xfId="46135"/>
    <cellStyle name="Total 4 4 2 7 3" xfId="46136"/>
    <cellStyle name="Total 4 4 2 7 3 2" xfId="46137"/>
    <cellStyle name="Total 4 4 2 7 4" xfId="46138"/>
    <cellStyle name="Total 4 4 2 7 4 2" xfId="46139"/>
    <cellStyle name="Total 4 4 2 7 5" xfId="46140"/>
    <cellStyle name="Total 4 4 2 8" xfId="46141"/>
    <cellStyle name="Total 4 4 2 8 2" xfId="46142"/>
    <cellStyle name="Total 4 4 2 9" xfId="46143"/>
    <cellStyle name="Total 4 4 2 9 2" xfId="46144"/>
    <cellStyle name="Total 4 4 3" xfId="46145"/>
    <cellStyle name="Total 4 4 3 2" xfId="46146"/>
    <cellStyle name="Total 4 4 3 2 2" xfId="46147"/>
    <cellStyle name="Total 4 4 3 2 2 2" xfId="46148"/>
    <cellStyle name="Total 4 4 3 2 2 2 2" xfId="46149"/>
    <cellStyle name="Total 4 4 3 2 2 2 2 2" xfId="46150"/>
    <cellStyle name="Total 4 4 3 2 2 2 3" xfId="46151"/>
    <cellStyle name="Total 4 4 3 2 2 2 3 2" xfId="46152"/>
    <cellStyle name="Total 4 4 3 2 2 2 4" xfId="46153"/>
    <cellStyle name="Total 4 4 3 2 2 3" xfId="46154"/>
    <cellStyle name="Total 4 4 3 2 2 3 2" xfId="46155"/>
    <cellStyle name="Total 4 4 3 2 2 4" xfId="46156"/>
    <cellStyle name="Total 4 4 3 2 2 4 2" xfId="46157"/>
    <cellStyle name="Total 4 4 3 2 2 5" xfId="46158"/>
    <cellStyle name="Total 4 4 3 2 3" xfId="46159"/>
    <cellStyle name="Total 4 4 3 2 3 2" xfId="46160"/>
    <cellStyle name="Total 4 4 3 2 3 2 2" xfId="46161"/>
    <cellStyle name="Total 4 4 3 2 3 3" xfId="46162"/>
    <cellStyle name="Total 4 4 3 2 3 3 2" xfId="46163"/>
    <cellStyle name="Total 4 4 3 2 3 4" xfId="46164"/>
    <cellStyle name="Total 4 4 3 2 4" xfId="46165"/>
    <cellStyle name="Total 4 4 3 2 4 2" xfId="46166"/>
    <cellStyle name="Total 4 4 3 2 5" xfId="46167"/>
    <cellStyle name="Total 4 4 3 2 5 2" xfId="46168"/>
    <cellStyle name="Total 4 4 3 2 6" xfId="46169"/>
    <cellStyle name="Total 4 4 3 3" xfId="46170"/>
    <cellStyle name="Total 4 4 3 3 2" xfId="46171"/>
    <cellStyle name="Total 4 4 3 3 2 2" xfId="46172"/>
    <cellStyle name="Total 4 4 3 3 2 2 2" xfId="46173"/>
    <cellStyle name="Total 4 4 3 3 2 3" xfId="46174"/>
    <cellStyle name="Total 4 4 3 3 2 3 2" xfId="46175"/>
    <cellStyle name="Total 4 4 3 3 2 4" xfId="46176"/>
    <cellStyle name="Total 4 4 3 3 3" xfId="46177"/>
    <cellStyle name="Total 4 4 3 3 3 2" xfId="46178"/>
    <cellStyle name="Total 4 4 3 3 4" xfId="46179"/>
    <cellStyle name="Total 4 4 3 3 4 2" xfId="46180"/>
    <cellStyle name="Total 4 4 3 3 5" xfId="46181"/>
    <cellStyle name="Total 4 4 3 4" xfId="46182"/>
    <cellStyle name="Total 4 4 3 4 2" xfId="46183"/>
    <cellStyle name="Total 4 4 3 4 2 2" xfId="46184"/>
    <cellStyle name="Total 4 4 3 4 3" xfId="46185"/>
    <cellStyle name="Total 4 4 3 4 3 2" xfId="46186"/>
    <cellStyle name="Total 4 4 3 4 4" xfId="46187"/>
    <cellStyle name="Total 4 4 3 5" xfId="46188"/>
    <cellStyle name="Total 4 4 3 5 2" xfId="46189"/>
    <cellStyle name="Total 4 4 3 5 2 2" xfId="46190"/>
    <cellStyle name="Total 4 4 3 5 3" xfId="46191"/>
    <cellStyle name="Total 4 4 3 5 3 2" xfId="46192"/>
    <cellStyle name="Total 4 4 3 5 4" xfId="46193"/>
    <cellStyle name="Total 4 4 3 5 4 2" xfId="46194"/>
    <cellStyle name="Total 4 4 3 5 5" xfId="46195"/>
    <cellStyle name="Total 4 4 3 6" xfId="46196"/>
    <cellStyle name="Total 4 4 3 6 2" xfId="46197"/>
    <cellStyle name="Total 4 4 3 7" xfId="46198"/>
    <cellStyle name="Total 4 4 3 7 2" xfId="46199"/>
    <cellStyle name="Total 4 4 3 8" xfId="46200"/>
    <cellStyle name="Total 4 4 3 8 2" xfId="46201"/>
    <cellStyle name="Total 4 4 3 9" xfId="46202"/>
    <cellStyle name="Total 4 5" xfId="46203"/>
    <cellStyle name="Total 4 5 10" xfId="46204"/>
    <cellStyle name="Total 4 5 10 2" xfId="46205"/>
    <cellStyle name="Total 4 5 11" xfId="46206"/>
    <cellStyle name="Total 4 5 2" xfId="46207"/>
    <cellStyle name="Total 4 5 2 10" xfId="46208"/>
    <cellStyle name="Total 4 5 2 2" xfId="46209"/>
    <cellStyle name="Total 4 5 2 2 2" xfId="46210"/>
    <cellStyle name="Total 4 5 2 2 2 2" xfId="46211"/>
    <cellStyle name="Total 4 5 2 2 2 2 2" xfId="46212"/>
    <cellStyle name="Total 4 5 2 2 2 2 2 2" xfId="46213"/>
    <cellStyle name="Total 4 5 2 2 2 2 2 2 2" xfId="46214"/>
    <cellStyle name="Total 4 5 2 2 2 2 2 3" xfId="46215"/>
    <cellStyle name="Total 4 5 2 2 2 2 2 3 2" xfId="46216"/>
    <cellStyle name="Total 4 5 2 2 2 2 2 4" xfId="46217"/>
    <cellStyle name="Total 4 5 2 2 2 2 3" xfId="46218"/>
    <cellStyle name="Total 4 5 2 2 2 2 3 2" xfId="46219"/>
    <cellStyle name="Total 4 5 2 2 2 2 4" xfId="46220"/>
    <cellStyle name="Total 4 5 2 2 2 2 4 2" xfId="46221"/>
    <cellStyle name="Total 4 5 2 2 2 2 5" xfId="46222"/>
    <cellStyle name="Total 4 5 2 2 2 3" xfId="46223"/>
    <cellStyle name="Total 4 5 2 2 2 3 2" xfId="46224"/>
    <cellStyle name="Total 4 5 2 2 2 3 2 2" xfId="46225"/>
    <cellStyle name="Total 4 5 2 2 2 3 3" xfId="46226"/>
    <cellStyle name="Total 4 5 2 2 2 3 3 2" xfId="46227"/>
    <cellStyle name="Total 4 5 2 2 2 3 4" xfId="46228"/>
    <cellStyle name="Total 4 5 2 2 2 4" xfId="46229"/>
    <cellStyle name="Total 4 5 2 2 2 4 2" xfId="46230"/>
    <cellStyle name="Total 4 5 2 2 2 5" xfId="46231"/>
    <cellStyle name="Total 4 5 2 2 2 5 2" xfId="46232"/>
    <cellStyle name="Total 4 5 2 2 2 6" xfId="46233"/>
    <cellStyle name="Total 4 5 2 2 3" xfId="46234"/>
    <cellStyle name="Total 4 5 2 2 3 2" xfId="46235"/>
    <cellStyle name="Total 4 5 2 2 3 2 2" xfId="46236"/>
    <cellStyle name="Total 4 5 2 2 3 2 2 2" xfId="46237"/>
    <cellStyle name="Total 4 5 2 2 3 2 3" xfId="46238"/>
    <cellStyle name="Total 4 5 2 2 3 2 3 2" xfId="46239"/>
    <cellStyle name="Total 4 5 2 2 3 2 4" xfId="46240"/>
    <cellStyle name="Total 4 5 2 2 3 3" xfId="46241"/>
    <cellStyle name="Total 4 5 2 2 3 3 2" xfId="46242"/>
    <cellStyle name="Total 4 5 2 2 3 4" xfId="46243"/>
    <cellStyle name="Total 4 5 2 2 3 4 2" xfId="46244"/>
    <cellStyle name="Total 4 5 2 2 3 5" xfId="46245"/>
    <cellStyle name="Total 4 5 2 2 4" xfId="46246"/>
    <cellStyle name="Total 4 5 2 2 4 2" xfId="46247"/>
    <cellStyle name="Total 4 5 2 2 4 2 2" xfId="46248"/>
    <cellStyle name="Total 4 5 2 2 4 3" xfId="46249"/>
    <cellStyle name="Total 4 5 2 2 4 3 2" xfId="46250"/>
    <cellStyle name="Total 4 5 2 2 4 4" xfId="46251"/>
    <cellStyle name="Total 4 5 2 2 5" xfId="46252"/>
    <cellStyle name="Total 4 5 2 2 5 2" xfId="46253"/>
    <cellStyle name="Total 4 5 2 2 5 2 2" xfId="46254"/>
    <cellStyle name="Total 4 5 2 2 5 3" xfId="46255"/>
    <cellStyle name="Total 4 5 2 2 5 3 2" xfId="46256"/>
    <cellStyle name="Total 4 5 2 2 5 4" xfId="46257"/>
    <cellStyle name="Total 4 5 2 2 5 4 2" xfId="46258"/>
    <cellStyle name="Total 4 5 2 2 5 5" xfId="46259"/>
    <cellStyle name="Total 4 5 2 2 6" xfId="46260"/>
    <cellStyle name="Total 4 5 2 2 6 2" xfId="46261"/>
    <cellStyle name="Total 4 5 2 2 7" xfId="46262"/>
    <cellStyle name="Total 4 5 2 2 7 2" xfId="46263"/>
    <cellStyle name="Total 4 5 2 2 8" xfId="46264"/>
    <cellStyle name="Total 4 5 2 2 8 2" xfId="46265"/>
    <cellStyle name="Total 4 5 2 2 9" xfId="46266"/>
    <cellStyle name="Total 4 5 2 3" xfId="46267"/>
    <cellStyle name="Total 4 5 2 3 2" xfId="46268"/>
    <cellStyle name="Total 4 5 2 3 2 2" xfId="46269"/>
    <cellStyle name="Total 4 5 2 3 2 2 2" xfId="46270"/>
    <cellStyle name="Total 4 5 2 3 2 2 2 2" xfId="46271"/>
    <cellStyle name="Total 4 5 2 3 2 2 3" xfId="46272"/>
    <cellStyle name="Total 4 5 2 3 2 2 3 2" xfId="46273"/>
    <cellStyle name="Total 4 5 2 3 2 2 4" xfId="46274"/>
    <cellStyle name="Total 4 5 2 3 2 3" xfId="46275"/>
    <cellStyle name="Total 4 5 2 3 2 3 2" xfId="46276"/>
    <cellStyle name="Total 4 5 2 3 2 4" xfId="46277"/>
    <cellStyle name="Total 4 5 2 3 2 4 2" xfId="46278"/>
    <cellStyle name="Total 4 5 2 3 2 5" xfId="46279"/>
    <cellStyle name="Total 4 5 2 3 3" xfId="46280"/>
    <cellStyle name="Total 4 5 2 3 3 2" xfId="46281"/>
    <cellStyle name="Total 4 5 2 3 3 2 2" xfId="46282"/>
    <cellStyle name="Total 4 5 2 3 3 3" xfId="46283"/>
    <cellStyle name="Total 4 5 2 3 3 3 2" xfId="46284"/>
    <cellStyle name="Total 4 5 2 3 3 4" xfId="46285"/>
    <cellStyle name="Total 4 5 2 3 4" xfId="46286"/>
    <cellStyle name="Total 4 5 2 3 4 2" xfId="46287"/>
    <cellStyle name="Total 4 5 2 3 5" xfId="46288"/>
    <cellStyle name="Total 4 5 2 3 5 2" xfId="46289"/>
    <cellStyle name="Total 4 5 2 3 6" xfId="46290"/>
    <cellStyle name="Total 4 5 2 4" xfId="46291"/>
    <cellStyle name="Total 4 5 2 4 2" xfId="46292"/>
    <cellStyle name="Total 4 5 2 4 2 2" xfId="46293"/>
    <cellStyle name="Total 4 5 2 4 2 2 2" xfId="46294"/>
    <cellStyle name="Total 4 5 2 4 2 3" xfId="46295"/>
    <cellStyle name="Total 4 5 2 4 2 3 2" xfId="46296"/>
    <cellStyle name="Total 4 5 2 4 2 4" xfId="46297"/>
    <cellStyle name="Total 4 5 2 4 3" xfId="46298"/>
    <cellStyle name="Total 4 5 2 4 3 2" xfId="46299"/>
    <cellStyle name="Total 4 5 2 4 4" xfId="46300"/>
    <cellStyle name="Total 4 5 2 4 4 2" xfId="46301"/>
    <cellStyle name="Total 4 5 2 4 5" xfId="46302"/>
    <cellStyle name="Total 4 5 2 5" xfId="46303"/>
    <cellStyle name="Total 4 5 2 5 2" xfId="46304"/>
    <cellStyle name="Total 4 5 2 5 2 2" xfId="46305"/>
    <cellStyle name="Total 4 5 2 5 3" xfId="46306"/>
    <cellStyle name="Total 4 5 2 5 3 2" xfId="46307"/>
    <cellStyle name="Total 4 5 2 5 4" xfId="46308"/>
    <cellStyle name="Total 4 5 2 6" xfId="46309"/>
    <cellStyle name="Total 4 5 2 6 2" xfId="46310"/>
    <cellStyle name="Total 4 5 2 6 2 2" xfId="46311"/>
    <cellStyle name="Total 4 5 2 6 3" xfId="46312"/>
    <cellStyle name="Total 4 5 2 6 3 2" xfId="46313"/>
    <cellStyle name="Total 4 5 2 6 4" xfId="46314"/>
    <cellStyle name="Total 4 5 2 6 4 2" xfId="46315"/>
    <cellStyle name="Total 4 5 2 6 5" xfId="46316"/>
    <cellStyle name="Total 4 5 2 7" xfId="46317"/>
    <cellStyle name="Total 4 5 2 7 2" xfId="46318"/>
    <cellStyle name="Total 4 5 2 8" xfId="46319"/>
    <cellStyle name="Total 4 5 2 8 2" xfId="46320"/>
    <cellStyle name="Total 4 5 2 9" xfId="46321"/>
    <cellStyle name="Total 4 5 2 9 2" xfId="46322"/>
    <cellStyle name="Total 4 5 3" xfId="46323"/>
    <cellStyle name="Total 4 5 3 2" xfId="46324"/>
    <cellStyle name="Total 4 5 3 2 2" xfId="46325"/>
    <cellStyle name="Total 4 5 3 2 2 2" xfId="46326"/>
    <cellStyle name="Total 4 5 3 2 2 2 2" xfId="46327"/>
    <cellStyle name="Total 4 5 3 2 2 2 2 2" xfId="46328"/>
    <cellStyle name="Total 4 5 3 2 2 2 3" xfId="46329"/>
    <cellStyle name="Total 4 5 3 2 2 2 3 2" xfId="46330"/>
    <cellStyle name="Total 4 5 3 2 2 2 4" xfId="46331"/>
    <cellStyle name="Total 4 5 3 2 2 3" xfId="46332"/>
    <cellStyle name="Total 4 5 3 2 2 3 2" xfId="46333"/>
    <cellStyle name="Total 4 5 3 2 2 4" xfId="46334"/>
    <cellStyle name="Total 4 5 3 2 2 4 2" xfId="46335"/>
    <cellStyle name="Total 4 5 3 2 2 5" xfId="46336"/>
    <cellStyle name="Total 4 5 3 2 3" xfId="46337"/>
    <cellStyle name="Total 4 5 3 2 3 2" xfId="46338"/>
    <cellStyle name="Total 4 5 3 2 3 2 2" xfId="46339"/>
    <cellStyle name="Total 4 5 3 2 3 3" xfId="46340"/>
    <cellStyle name="Total 4 5 3 2 3 3 2" xfId="46341"/>
    <cellStyle name="Total 4 5 3 2 3 4" xfId="46342"/>
    <cellStyle name="Total 4 5 3 2 4" xfId="46343"/>
    <cellStyle name="Total 4 5 3 2 4 2" xfId="46344"/>
    <cellStyle name="Total 4 5 3 2 5" xfId="46345"/>
    <cellStyle name="Total 4 5 3 2 5 2" xfId="46346"/>
    <cellStyle name="Total 4 5 3 2 6" xfId="46347"/>
    <cellStyle name="Total 4 5 3 3" xfId="46348"/>
    <cellStyle name="Total 4 5 3 3 2" xfId="46349"/>
    <cellStyle name="Total 4 5 3 3 2 2" xfId="46350"/>
    <cellStyle name="Total 4 5 3 3 2 2 2" xfId="46351"/>
    <cellStyle name="Total 4 5 3 3 2 3" xfId="46352"/>
    <cellStyle name="Total 4 5 3 3 2 3 2" xfId="46353"/>
    <cellStyle name="Total 4 5 3 3 2 4" xfId="46354"/>
    <cellStyle name="Total 4 5 3 3 3" xfId="46355"/>
    <cellStyle name="Total 4 5 3 3 3 2" xfId="46356"/>
    <cellStyle name="Total 4 5 3 3 4" xfId="46357"/>
    <cellStyle name="Total 4 5 3 3 4 2" xfId="46358"/>
    <cellStyle name="Total 4 5 3 3 5" xfId="46359"/>
    <cellStyle name="Total 4 5 3 4" xfId="46360"/>
    <cellStyle name="Total 4 5 3 4 2" xfId="46361"/>
    <cellStyle name="Total 4 5 3 4 2 2" xfId="46362"/>
    <cellStyle name="Total 4 5 3 4 3" xfId="46363"/>
    <cellStyle name="Total 4 5 3 4 3 2" xfId="46364"/>
    <cellStyle name="Total 4 5 3 4 4" xfId="46365"/>
    <cellStyle name="Total 4 5 3 5" xfId="46366"/>
    <cellStyle name="Total 4 5 3 5 2" xfId="46367"/>
    <cellStyle name="Total 4 5 3 5 2 2" xfId="46368"/>
    <cellStyle name="Total 4 5 3 5 3" xfId="46369"/>
    <cellStyle name="Total 4 5 3 5 3 2" xfId="46370"/>
    <cellStyle name="Total 4 5 3 5 4" xfId="46371"/>
    <cellStyle name="Total 4 5 3 5 4 2" xfId="46372"/>
    <cellStyle name="Total 4 5 3 5 5" xfId="46373"/>
    <cellStyle name="Total 4 5 3 6" xfId="46374"/>
    <cellStyle name="Total 4 5 3 6 2" xfId="46375"/>
    <cellStyle name="Total 4 5 3 7" xfId="46376"/>
    <cellStyle name="Total 4 5 3 7 2" xfId="46377"/>
    <cellStyle name="Total 4 5 3 8" xfId="46378"/>
    <cellStyle name="Total 4 5 3 8 2" xfId="46379"/>
    <cellStyle name="Total 4 5 3 9" xfId="46380"/>
    <cellStyle name="Total 4 5 4" xfId="46381"/>
    <cellStyle name="Total 4 5 4 2" xfId="46382"/>
    <cellStyle name="Total 4 5 4 2 2" xfId="46383"/>
    <cellStyle name="Total 4 5 4 2 2 2" xfId="46384"/>
    <cellStyle name="Total 4 5 4 2 2 2 2" xfId="46385"/>
    <cellStyle name="Total 4 5 4 2 2 3" xfId="46386"/>
    <cellStyle name="Total 4 5 4 2 2 3 2" xfId="46387"/>
    <cellStyle name="Total 4 5 4 2 2 4" xfId="46388"/>
    <cellStyle name="Total 4 5 4 2 3" xfId="46389"/>
    <cellStyle name="Total 4 5 4 2 3 2" xfId="46390"/>
    <cellStyle name="Total 4 5 4 2 4" xfId="46391"/>
    <cellStyle name="Total 4 5 4 2 4 2" xfId="46392"/>
    <cellStyle name="Total 4 5 4 2 5" xfId="46393"/>
    <cellStyle name="Total 4 5 4 3" xfId="46394"/>
    <cellStyle name="Total 4 5 4 3 2" xfId="46395"/>
    <cellStyle name="Total 4 5 4 3 2 2" xfId="46396"/>
    <cellStyle name="Total 4 5 4 3 3" xfId="46397"/>
    <cellStyle name="Total 4 5 4 3 3 2" xfId="46398"/>
    <cellStyle name="Total 4 5 4 3 4" xfId="46399"/>
    <cellStyle name="Total 4 5 4 4" xfId="46400"/>
    <cellStyle name="Total 4 5 4 4 2" xfId="46401"/>
    <cellStyle name="Total 4 5 4 5" xfId="46402"/>
    <cellStyle name="Total 4 5 4 5 2" xfId="46403"/>
    <cellStyle name="Total 4 5 4 6" xfId="46404"/>
    <cellStyle name="Total 4 5 5" xfId="46405"/>
    <cellStyle name="Total 4 5 5 2" xfId="46406"/>
    <cellStyle name="Total 4 5 5 2 2" xfId="46407"/>
    <cellStyle name="Total 4 5 5 2 2 2" xfId="46408"/>
    <cellStyle name="Total 4 5 5 2 3" xfId="46409"/>
    <cellStyle name="Total 4 5 5 2 3 2" xfId="46410"/>
    <cellStyle name="Total 4 5 5 2 4" xfId="46411"/>
    <cellStyle name="Total 4 5 5 3" xfId="46412"/>
    <cellStyle name="Total 4 5 5 3 2" xfId="46413"/>
    <cellStyle name="Total 4 5 5 4" xfId="46414"/>
    <cellStyle name="Total 4 5 5 4 2" xfId="46415"/>
    <cellStyle name="Total 4 5 5 5" xfId="46416"/>
    <cellStyle name="Total 4 5 6" xfId="46417"/>
    <cellStyle name="Total 4 5 6 2" xfId="46418"/>
    <cellStyle name="Total 4 5 6 2 2" xfId="46419"/>
    <cellStyle name="Total 4 5 6 3" xfId="46420"/>
    <cellStyle name="Total 4 5 6 3 2" xfId="46421"/>
    <cellStyle name="Total 4 5 6 4" xfId="46422"/>
    <cellStyle name="Total 4 5 7" xfId="46423"/>
    <cellStyle name="Total 4 5 7 2" xfId="46424"/>
    <cellStyle name="Total 4 5 7 2 2" xfId="46425"/>
    <cellStyle name="Total 4 5 7 3" xfId="46426"/>
    <cellStyle name="Total 4 5 7 3 2" xfId="46427"/>
    <cellStyle name="Total 4 5 7 4" xfId="46428"/>
    <cellStyle name="Total 4 5 7 4 2" xfId="46429"/>
    <cellStyle name="Total 4 5 7 5" xfId="46430"/>
    <cellStyle name="Total 4 5 8" xfId="46431"/>
    <cellStyle name="Total 4 5 8 2" xfId="46432"/>
    <cellStyle name="Total 4 5 9" xfId="46433"/>
    <cellStyle name="Total 4 5 9 2" xfId="46434"/>
    <cellStyle name="Total 4 6" xfId="46435"/>
    <cellStyle name="Total 4 6 10" xfId="46436"/>
    <cellStyle name="Total 4 6 10 2" xfId="46437"/>
    <cellStyle name="Total 4 6 11" xfId="46438"/>
    <cellStyle name="Total 4 6 2" xfId="46439"/>
    <cellStyle name="Total 4 6 2 2" xfId="46440"/>
    <cellStyle name="Total 4 6 2 2 2" xfId="46441"/>
    <cellStyle name="Total 4 6 2 2 2 2" xfId="46442"/>
    <cellStyle name="Total 4 6 2 2 2 2 2" xfId="46443"/>
    <cellStyle name="Total 4 6 2 2 2 2 2 2" xfId="46444"/>
    <cellStyle name="Total 4 6 2 2 2 2 3" xfId="46445"/>
    <cellStyle name="Total 4 6 2 2 2 2 3 2" xfId="46446"/>
    <cellStyle name="Total 4 6 2 2 2 2 4" xfId="46447"/>
    <cellStyle name="Total 4 6 2 2 2 3" xfId="46448"/>
    <cellStyle name="Total 4 6 2 2 2 3 2" xfId="46449"/>
    <cellStyle name="Total 4 6 2 2 2 4" xfId="46450"/>
    <cellStyle name="Total 4 6 2 2 2 4 2" xfId="46451"/>
    <cellStyle name="Total 4 6 2 2 2 5" xfId="46452"/>
    <cellStyle name="Total 4 6 2 2 3" xfId="46453"/>
    <cellStyle name="Total 4 6 2 2 3 2" xfId="46454"/>
    <cellStyle name="Total 4 6 2 2 3 2 2" xfId="46455"/>
    <cellStyle name="Total 4 6 2 2 3 3" xfId="46456"/>
    <cellStyle name="Total 4 6 2 2 3 3 2" xfId="46457"/>
    <cellStyle name="Total 4 6 2 2 3 4" xfId="46458"/>
    <cellStyle name="Total 4 6 2 2 4" xfId="46459"/>
    <cellStyle name="Total 4 6 2 2 4 2" xfId="46460"/>
    <cellStyle name="Total 4 6 2 2 5" xfId="46461"/>
    <cellStyle name="Total 4 6 2 2 5 2" xfId="46462"/>
    <cellStyle name="Total 4 6 2 2 6" xfId="46463"/>
    <cellStyle name="Total 4 6 2 3" xfId="46464"/>
    <cellStyle name="Total 4 6 2 3 2" xfId="46465"/>
    <cellStyle name="Total 4 6 2 3 2 2" xfId="46466"/>
    <cellStyle name="Total 4 6 2 3 2 2 2" xfId="46467"/>
    <cellStyle name="Total 4 6 2 3 2 3" xfId="46468"/>
    <cellStyle name="Total 4 6 2 3 2 3 2" xfId="46469"/>
    <cellStyle name="Total 4 6 2 3 2 4" xfId="46470"/>
    <cellStyle name="Total 4 6 2 3 3" xfId="46471"/>
    <cellStyle name="Total 4 6 2 3 3 2" xfId="46472"/>
    <cellStyle name="Total 4 6 2 3 4" xfId="46473"/>
    <cellStyle name="Total 4 6 2 3 4 2" xfId="46474"/>
    <cellStyle name="Total 4 6 2 3 5" xfId="46475"/>
    <cellStyle name="Total 4 6 2 4" xfId="46476"/>
    <cellStyle name="Total 4 6 2 4 2" xfId="46477"/>
    <cellStyle name="Total 4 6 2 4 2 2" xfId="46478"/>
    <cellStyle name="Total 4 6 2 4 3" xfId="46479"/>
    <cellStyle name="Total 4 6 2 4 3 2" xfId="46480"/>
    <cellStyle name="Total 4 6 2 4 4" xfId="46481"/>
    <cellStyle name="Total 4 6 2 5" xfId="46482"/>
    <cellStyle name="Total 4 6 2 5 2" xfId="46483"/>
    <cellStyle name="Total 4 6 2 5 2 2" xfId="46484"/>
    <cellStyle name="Total 4 6 2 5 3" xfId="46485"/>
    <cellStyle name="Total 4 6 2 5 3 2" xfId="46486"/>
    <cellStyle name="Total 4 6 2 5 4" xfId="46487"/>
    <cellStyle name="Total 4 6 2 5 4 2" xfId="46488"/>
    <cellStyle name="Total 4 6 2 5 5" xfId="46489"/>
    <cellStyle name="Total 4 6 2 6" xfId="46490"/>
    <cellStyle name="Total 4 6 2 6 2" xfId="46491"/>
    <cellStyle name="Total 4 6 2 7" xfId="46492"/>
    <cellStyle name="Total 4 6 2 7 2" xfId="46493"/>
    <cellStyle name="Total 4 6 2 8" xfId="46494"/>
    <cellStyle name="Total 4 6 2 8 2" xfId="46495"/>
    <cellStyle name="Total 4 6 2 9" xfId="46496"/>
    <cellStyle name="Total 4 6 3" xfId="46497"/>
    <cellStyle name="Total 4 6 3 2" xfId="46498"/>
    <cellStyle name="Total 4 6 3 2 2" xfId="46499"/>
    <cellStyle name="Total 4 6 3 2 2 2" xfId="46500"/>
    <cellStyle name="Total 4 6 3 2 2 2 2" xfId="46501"/>
    <cellStyle name="Total 4 6 3 2 2 2 2 2" xfId="46502"/>
    <cellStyle name="Total 4 6 3 2 2 2 3" xfId="46503"/>
    <cellStyle name="Total 4 6 3 2 2 2 3 2" xfId="46504"/>
    <cellStyle name="Total 4 6 3 2 2 2 4" xfId="46505"/>
    <cellStyle name="Total 4 6 3 2 2 3" xfId="46506"/>
    <cellStyle name="Total 4 6 3 2 2 3 2" xfId="46507"/>
    <cellStyle name="Total 4 6 3 2 2 4" xfId="46508"/>
    <cellStyle name="Total 4 6 3 2 2 4 2" xfId="46509"/>
    <cellStyle name="Total 4 6 3 2 2 5" xfId="46510"/>
    <cellStyle name="Total 4 6 3 2 3" xfId="46511"/>
    <cellStyle name="Total 4 6 3 2 3 2" xfId="46512"/>
    <cellStyle name="Total 4 6 3 2 3 2 2" xfId="46513"/>
    <cellStyle name="Total 4 6 3 2 3 3" xfId="46514"/>
    <cellStyle name="Total 4 6 3 2 3 3 2" xfId="46515"/>
    <cellStyle name="Total 4 6 3 2 3 4" xfId="46516"/>
    <cellStyle name="Total 4 6 3 2 4" xfId="46517"/>
    <cellStyle name="Total 4 6 3 2 4 2" xfId="46518"/>
    <cellStyle name="Total 4 6 3 2 5" xfId="46519"/>
    <cellStyle name="Total 4 6 3 2 5 2" xfId="46520"/>
    <cellStyle name="Total 4 6 3 2 6" xfId="46521"/>
    <cellStyle name="Total 4 6 3 3" xfId="46522"/>
    <cellStyle name="Total 4 6 3 3 2" xfId="46523"/>
    <cellStyle name="Total 4 6 3 3 2 2" xfId="46524"/>
    <cellStyle name="Total 4 6 3 3 2 2 2" xfId="46525"/>
    <cellStyle name="Total 4 6 3 3 2 3" xfId="46526"/>
    <cellStyle name="Total 4 6 3 3 2 3 2" xfId="46527"/>
    <cellStyle name="Total 4 6 3 3 2 4" xfId="46528"/>
    <cellStyle name="Total 4 6 3 3 3" xfId="46529"/>
    <cellStyle name="Total 4 6 3 3 3 2" xfId="46530"/>
    <cellStyle name="Total 4 6 3 3 4" xfId="46531"/>
    <cellStyle name="Total 4 6 3 3 4 2" xfId="46532"/>
    <cellStyle name="Total 4 6 3 3 5" xfId="46533"/>
    <cellStyle name="Total 4 6 3 4" xfId="46534"/>
    <cellStyle name="Total 4 6 3 4 2" xfId="46535"/>
    <cellStyle name="Total 4 6 3 4 2 2" xfId="46536"/>
    <cellStyle name="Total 4 6 3 4 3" xfId="46537"/>
    <cellStyle name="Total 4 6 3 4 3 2" xfId="46538"/>
    <cellStyle name="Total 4 6 3 4 4" xfId="46539"/>
    <cellStyle name="Total 4 6 3 5" xfId="46540"/>
    <cellStyle name="Total 4 6 3 5 2" xfId="46541"/>
    <cellStyle name="Total 4 6 3 5 2 2" xfId="46542"/>
    <cellStyle name="Total 4 6 3 5 3" xfId="46543"/>
    <cellStyle name="Total 4 6 3 5 3 2" xfId="46544"/>
    <cellStyle name="Total 4 6 3 5 4" xfId="46545"/>
    <cellStyle name="Total 4 6 3 5 4 2" xfId="46546"/>
    <cellStyle name="Total 4 6 3 5 5" xfId="46547"/>
    <cellStyle name="Total 4 6 3 6" xfId="46548"/>
    <cellStyle name="Total 4 6 3 6 2" xfId="46549"/>
    <cellStyle name="Total 4 6 3 7" xfId="46550"/>
    <cellStyle name="Total 4 6 3 7 2" xfId="46551"/>
    <cellStyle name="Total 4 6 3 8" xfId="46552"/>
    <cellStyle name="Total 4 6 3 8 2" xfId="46553"/>
    <cellStyle name="Total 4 6 3 9" xfId="46554"/>
    <cellStyle name="Total 4 6 4" xfId="46555"/>
    <cellStyle name="Total 4 6 4 2" xfId="46556"/>
    <cellStyle name="Total 4 6 4 2 2" xfId="46557"/>
    <cellStyle name="Total 4 6 4 2 2 2" xfId="46558"/>
    <cellStyle name="Total 4 6 4 2 2 2 2" xfId="46559"/>
    <cellStyle name="Total 4 6 4 2 2 3" xfId="46560"/>
    <cellStyle name="Total 4 6 4 2 2 3 2" xfId="46561"/>
    <cellStyle name="Total 4 6 4 2 2 4" xfId="46562"/>
    <cellStyle name="Total 4 6 4 2 3" xfId="46563"/>
    <cellStyle name="Total 4 6 4 2 3 2" xfId="46564"/>
    <cellStyle name="Total 4 6 4 2 4" xfId="46565"/>
    <cellStyle name="Total 4 6 4 2 4 2" xfId="46566"/>
    <cellStyle name="Total 4 6 4 2 5" xfId="46567"/>
    <cellStyle name="Total 4 6 4 3" xfId="46568"/>
    <cellStyle name="Total 4 6 4 3 2" xfId="46569"/>
    <cellStyle name="Total 4 6 4 3 2 2" xfId="46570"/>
    <cellStyle name="Total 4 6 4 3 3" xfId="46571"/>
    <cellStyle name="Total 4 6 4 3 3 2" xfId="46572"/>
    <cellStyle name="Total 4 6 4 3 4" xfId="46573"/>
    <cellStyle name="Total 4 6 4 4" xfId="46574"/>
    <cellStyle name="Total 4 6 4 4 2" xfId="46575"/>
    <cellStyle name="Total 4 6 4 5" xfId="46576"/>
    <cellStyle name="Total 4 6 4 5 2" xfId="46577"/>
    <cellStyle name="Total 4 6 4 6" xfId="46578"/>
    <cellStyle name="Total 4 6 5" xfId="46579"/>
    <cellStyle name="Total 4 6 5 2" xfId="46580"/>
    <cellStyle name="Total 4 6 5 2 2" xfId="46581"/>
    <cellStyle name="Total 4 6 5 2 2 2" xfId="46582"/>
    <cellStyle name="Total 4 6 5 2 3" xfId="46583"/>
    <cellStyle name="Total 4 6 5 2 3 2" xfId="46584"/>
    <cellStyle name="Total 4 6 5 2 4" xfId="46585"/>
    <cellStyle name="Total 4 6 5 3" xfId="46586"/>
    <cellStyle name="Total 4 6 5 3 2" xfId="46587"/>
    <cellStyle name="Total 4 6 5 4" xfId="46588"/>
    <cellStyle name="Total 4 6 5 4 2" xfId="46589"/>
    <cellStyle name="Total 4 6 5 5" xfId="46590"/>
    <cellStyle name="Total 4 6 6" xfId="46591"/>
    <cellStyle name="Total 4 6 6 2" xfId="46592"/>
    <cellStyle name="Total 4 6 6 2 2" xfId="46593"/>
    <cellStyle name="Total 4 6 6 3" xfId="46594"/>
    <cellStyle name="Total 4 6 6 3 2" xfId="46595"/>
    <cellStyle name="Total 4 6 6 4" xfId="46596"/>
    <cellStyle name="Total 4 6 7" xfId="46597"/>
    <cellStyle name="Total 4 6 7 2" xfId="46598"/>
    <cellStyle name="Total 4 6 7 2 2" xfId="46599"/>
    <cellStyle name="Total 4 6 7 3" xfId="46600"/>
    <cellStyle name="Total 4 6 7 3 2" xfId="46601"/>
    <cellStyle name="Total 4 6 7 4" xfId="46602"/>
    <cellStyle name="Total 4 6 7 4 2" xfId="46603"/>
    <cellStyle name="Total 4 6 7 5" xfId="46604"/>
    <cellStyle name="Total 4 6 8" xfId="46605"/>
    <cellStyle name="Total 4 6 8 2" xfId="46606"/>
    <cellStyle name="Total 4 6 9" xfId="46607"/>
    <cellStyle name="Total 4 6 9 2" xfId="46608"/>
    <cellStyle name="Total 4 7" xfId="46609"/>
    <cellStyle name="Total 40" xfId="46610"/>
    <cellStyle name="Total 41" xfId="46611"/>
    <cellStyle name="Total 42" xfId="46612"/>
    <cellStyle name="Total 43" xfId="46613"/>
    <cellStyle name="Total 44" xfId="46614"/>
    <cellStyle name="Total 45" xfId="46615"/>
    <cellStyle name="Total 46" xfId="46616"/>
    <cellStyle name="Total 47" xfId="46617"/>
    <cellStyle name="Total 48" xfId="46618"/>
    <cellStyle name="Total 49" xfId="46619"/>
    <cellStyle name="Total 5" xfId="46620"/>
    <cellStyle name="Total 5 2" xfId="46621"/>
    <cellStyle name="Total 5 2 2" xfId="46622"/>
    <cellStyle name="Total 5 2 2 10" xfId="46623"/>
    <cellStyle name="Total 5 2 2 10 2" xfId="46624"/>
    <cellStyle name="Total 5 2 2 11" xfId="46625"/>
    <cellStyle name="Total 5 2 2 2" xfId="46626"/>
    <cellStyle name="Total 5 2 2 2 2" xfId="46627"/>
    <cellStyle name="Total 5 2 2 2 2 2" xfId="46628"/>
    <cellStyle name="Total 5 2 2 2 2 2 2" xfId="46629"/>
    <cellStyle name="Total 5 2 2 2 2 2 2 2" xfId="46630"/>
    <cellStyle name="Total 5 2 2 2 2 2 2 2 2" xfId="46631"/>
    <cellStyle name="Total 5 2 2 2 2 2 2 3" xfId="46632"/>
    <cellStyle name="Total 5 2 2 2 2 2 2 3 2" xfId="46633"/>
    <cellStyle name="Total 5 2 2 2 2 2 2 4" xfId="46634"/>
    <cellStyle name="Total 5 2 2 2 2 2 3" xfId="46635"/>
    <cellStyle name="Total 5 2 2 2 2 2 3 2" xfId="46636"/>
    <cellStyle name="Total 5 2 2 2 2 2 4" xfId="46637"/>
    <cellStyle name="Total 5 2 2 2 2 2 4 2" xfId="46638"/>
    <cellStyle name="Total 5 2 2 2 2 2 5" xfId="46639"/>
    <cellStyle name="Total 5 2 2 2 2 3" xfId="46640"/>
    <cellStyle name="Total 5 2 2 2 2 3 2" xfId="46641"/>
    <cellStyle name="Total 5 2 2 2 2 3 2 2" xfId="46642"/>
    <cellStyle name="Total 5 2 2 2 2 3 3" xfId="46643"/>
    <cellStyle name="Total 5 2 2 2 2 3 3 2" xfId="46644"/>
    <cellStyle name="Total 5 2 2 2 2 3 4" xfId="46645"/>
    <cellStyle name="Total 5 2 2 2 2 4" xfId="46646"/>
    <cellStyle name="Total 5 2 2 2 2 4 2" xfId="46647"/>
    <cellStyle name="Total 5 2 2 2 2 5" xfId="46648"/>
    <cellStyle name="Total 5 2 2 2 2 5 2" xfId="46649"/>
    <cellStyle name="Total 5 2 2 2 2 6" xfId="46650"/>
    <cellStyle name="Total 5 2 2 2 3" xfId="46651"/>
    <cellStyle name="Total 5 2 2 2 3 2" xfId="46652"/>
    <cellStyle name="Total 5 2 2 2 3 2 2" xfId="46653"/>
    <cellStyle name="Total 5 2 2 2 3 2 2 2" xfId="46654"/>
    <cellStyle name="Total 5 2 2 2 3 2 3" xfId="46655"/>
    <cellStyle name="Total 5 2 2 2 3 2 3 2" xfId="46656"/>
    <cellStyle name="Total 5 2 2 2 3 2 4" xfId="46657"/>
    <cellStyle name="Total 5 2 2 2 3 3" xfId="46658"/>
    <cellStyle name="Total 5 2 2 2 3 3 2" xfId="46659"/>
    <cellStyle name="Total 5 2 2 2 3 4" xfId="46660"/>
    <cellStyle name="Total 5 2 2 2 3 4 2" xfId="46661"/>
    <cellStyle name="Total 5 2 2 2 3 5" xfId="46662"/>
    <cellStyle name="Total 5 2 2 2 4" xfId="46663"/>
    <cellStyle name="Total 5 2 2 2 4 2" xfId="46664"/>
    <cellStyle name="Total 5 2 2 2 4 2 2" xfId="46665"/>
    <cellStyle name="Total 5 2 2 2 4 3" xfId="46666"/>
    <cellStyle name="Total 5 2 2 2 4 3 2" xfId="46667"/>
    <cellStyle name="Total 5 2 2 2 4 4" xfId="46668"/>
    <cellStyle name="Total 5 2 2 2 5" xfId="46669"/>
    <cellStyle name="Total 5 2 2 2 5 2" xfId="46670"/>
    <cellStyle name="Total 5 2 2 2 5 2 2" xfId="46671"/>
    <cellStyle name="Total 5 2 2 2 5 3" xfId="46672"/>
    <cellStyle name="Total 5 2 2 2 5 3 2" xfId="46673"/>
    <cellStyle name="Total 5 2 2 2 5 4" xfId="46674"/>
    <cellStyle name="Total 5 2 2 2 5 4 2" xfId="46675"/>
    <cellStyle name="Total 5 2 2 2 5 5" xfId="46676"/>
    <cellStyle name="Total 5 2 2 2 6" xfId="46677"/>
    <cellStyle name="Total 5 2 2 2 6 2" xfId="46678"/>
    <cellStyle name="Total 5 2 2 2 7" xfId="46679"/>
    <cellStyle name="Total 5 2 2 2 7 2" xfId="46680"/>
    <cellStyle name="Total 5 2 2 2 8" xfId="46681"/>
    <cellStyle name="Total 5 2 2 2 8 2" xfId="46682"/>
    <cellStyle name="Total 5 2 2 2 9" xfId="46683"/>
    <cellStyle name="Total 5 2 2 3" xfId="46684"/>
    <cellStyle name="Total 5 2 2 3 2" xfId="46685"/>
    <cellStyle name="Total 5 2 2 3 2 2" xfId="46686"/>
    <cellStyle name="Total 5 2 2 3 2 2 2" xfId="46687"/>
    <cellStyle name="Total 5 2 2 3 2 2 2 2" xfId="46688"/>
    <cellStyle name="Total 5 2 2 3 2 2 2 2 2" xfId="46689"/>
    <cellStyle name="Total 5 2 2 3 2 2 2 3" xfId="46690"/>
    <cellStyle name="Total 5 2 2 3 2 2 2 3 2" xfId="46691"/>
    <cellStyle name="Total 5 2 2 3 2 2 2 4" xfId="46692"/>
    <cellStyle name="Total 5 2 2 3 2 2 3" xfId="46693"/>
    <cellStyle name="Total 5 2 2 3 2 2 3 2" xfId="46694"/>
    <cellStyle name="Total 5 2 2 3 2 2 4" xfId="46695"/>
    <cellStyle name="Total 5 2 2 3 2 2 4 2" xfId="46696"/>
    <cellStyle name="Total 5 2 2 3 2 2 5" xfId="46697"/>
    <cellStyle name="Total 5 2 2 3 2 3" xfId="46698"/>
    <cellStyle name="Total 5 2 2 3 2 3 2" xfId="46699"/>
    <cellStyle name="Total 5 2 2 3 2 3 2 2" xfId="46700"/>
    <cellStyle name="Total 5 2 2 3 2 3 3" xfId="46701"/>
    <cellStyle name="Total 5 2 2 3 2 3 3 2" xfId="46702"/>
    <cellStyle name="Total 5 2 2 3 2 3 4" xfId="46703"/>
    <cellStyle name="Total 5 2 2 3 2 4" xfId="46704"/>
    <cellStyle name="Total 5 2 2 3 2 4 2" xfId="46705"/>
    <cellStyle name="Total 5 2 2 3 2 5" xfId="46706"/>
    <cellStyle name="Total 5 2 2 3 2 5 2" xfId="46707"/>
    <cellStyle name="Total 5 2 2 3 2 6" xfId="46708"/>
    <cellStyle name="Total 5 2 2 3 3" xfId="46709"/>
    <cellStyle name="Total 5 2 2 3 3 2" xfId="46710"/>
    <cellStyle name="Total 5 2 2 3 3 2 2" xfId="46711"/>
    <cellStyle name="Total 5 2 2 3 3 2 2 2" xfId="46712"/>
    <cellStyle name="Total 5 2 2 3 3 2 3" xfId="46713"/>
    <cellStyle name="Total 5 2 2 3 3 2 3 2" xfId="46714"/>
    <cellStyle name="Total 5 2 2 3 3 2 4" xfId="46715"/>
    <cellStyle name="Total 5 2 2 3 3 3" xfId="46716"/>
    <cellStyle name="Total 5 2 2 3 3 3 2" xfId="46717"/>
    <cellStyle name="Total 5 2 2 3 3 4" xfId="46718"/>
    <cellStyle name="Total 5 2 2 3 3 4 2" xfId="46719"/>
    <cellStyle name="Total 5 2 2 3 3 5" xfId="46720"/>
    <cellStyle name="Total 5 2 2 3 4" xfId="46721"/>
    <cellStyle name="Total 5 2 2 3 4 2" xfId="46722"/>
    <cellStyle name="Total 5 2 2 3 4 2 2" xfId="46723"/>
    <cellStyle name="Total 5 2 2 3 4 3" xfId="46724"/>
    <cellStyle name="Total 5 2 2 3 4 3 2" xfId="46725"/>
    <cellStyle name="Total 5 2 2 3 4 4" xfId="46726"/>
    <cellStyle name="Total 5 2 2 3 5" xfId="46727"/>
    <cellStyle name="Total 5 2 2 3 5 2" xfId="46728"/>
    <cellStyle name="Total 5 2 2 3 5 2 2" xfId="46729"/>
    <cellStyle name="Total 5 2 2 3 5 3" xfId="46730"/>
    <cellStyle name="Total 5 2 2 3 5 3 2" xfId="46731"/>
    <cellStyle name="Total 5 2 2 3 5 4" xfId="46732"/>
    <cellStyle name="Total 5 2 2 3 5 4 2" xfId="46733"/>
    <cellStyle name="Total 5 2 2 3 5 5" xfId="46734"/>
    <cellStyle name="Total 5 2 2 3 6" xfId="46735"/>
    <cellStyle name="Total 5 2 2 3 6 2" xfId="46736"/>
    <cellStyle name="Total 5 2 2 3 7" xfId="46737"/>
    <cellStyle name="Total 5 2 2 3 7 2" xfId="46738"/>
    <cellStyle name="Total 5 2 2 3 8" xfId="46739"/>
    <cellStyle name="Total 5 2 2 3 8 2" xfId="46740"/>
    <cellStyle name="Total 5 2 2 3 9" xfId="46741"/>
    <cellStyle name="Total 5 2 2 4" xfId="46742"/>
    <cellStyle name="Total 5 2 2 4 2" xfId="46743"/>
    <cellStyle name="Total 5 2 2 4 2 2" xfId="46744"/>
    <cellStyle name="Total 5 2 2 4 2 2 2" xfId="46745"/>
    <cellStyle name="Total 5 2 2 4 2 2 2 2" xfId="46746"/>
    <cellStyle name="Total 5 2 2 4 2 2 3" xfId="46747"/>
    <cellStyle name="Total 5 2 2 4 2 2 3 2" xfId="46748"/>
    <cellStyle name="Total 5 2 2 4 2 2 4" xfId="46749"/>
    <cellStyle name="Total 5 2 2 4 2 3" xfId="46750"/>
    <cellStyle name="Total 5 2 2 4 2 3 2" xfId="46751"/>
    <cellStyle name="Total 5 2 2 4 2 4" xfId="46752"/>
    <cellStyle name="Total 5 2 2 4 2 4 2" xfId="46753"/>
    <cellStyle name="Total 5 2 2 4 2 5" xfId="46754"/>
    <cellStyle name="Total 5 2 2 4 3" xfId="46755"/>
    <cellStyle name="Total 5 2 2 4 3 2" xfId="46756"/>
    <cellStyle name="Total 5 2 2 4 3 2 2" xfId="46757"/>
    <cellStyle name="Total 5 2 2 4 3 3" xfId="46758"/>
    <cellStyle name="Total 5 2 2 4 3 3 2" xfId="46759"/>
    <cellStyle name="Total 5 2 2 4 3 4" xfId="46760"/>
    <cellStyle name="Total 5 2 2 4 4" xfId="46761"/>
    <cellStyle name="Total 5 2 2 4 4 2" xfId="46762"/>
    <cellStyle name="Total 5 2 2 4 5" xfId="46763"/>
    <cellStyle name="Total 5 2 2 4 5 2" xfId="46764"/>
    <cellStyle name="Total 5 2 2 4 6" xfId="46765"/>
    <cellStyle name="Total 5 2 2 5" xfId="46766"/>
    <cellStyle name="Total 5 2 2 5 2" xfId="46767"/>
    <cellStyle name="Total 5 2 2 5 2 2" xfId="46768"/>
    <cellStyle name="Total 5 2 2 5 2 2 2" xfId="46769"/>
    <cellStyle name="Total 5 2 2 5 2 3" xfId="46770"/>
    <cellStyle name="Total 5 2 2 5 2 3 2" xfId="46771"/>
    <cellStyle name="Total 5 2 2 5 2 4" xfId="46772"/>
    <cellStyle name="Total 5 2 2 5 3" xfId="46773"/>
    <cellStyle name="Total 5 2 2 5 3 2" xfId="46774"/>
    <cellStyle name="Total 5 2 2 5 4" xfId="46775"/>
    <cellStyle name="Total 5 2 2 5 4 2" xfId="46776"/>
    <cellStyle name="Total 5 2 2 5 5" xfId="46777"/>
    <cellStyle name="Total 5 2 2 6" xfId="46778"/>
    <cellStyle name="Total 5 2 2 6 2" xfId="46779"/>
    <cellStyle name="Total 5 2 2 6 2 2" xfId="46780"/>
    <cellStyle name="Total 5 2 2 6 3" xfId="46781"/>
    <cellStyle name="Total 5 2 2 6 3 2" xfId="46782"/>
    <cellStyle name="Total 5 2 2 6 4" xfId="46783"/>
    <cellStyle name="Total 5 2 2 7" xfId="46784"/>
    <cellStyle name="Total 5 2 2 7 2" xfId="46785"/>
    <cellStyle name="Total 5 2 2 7 2 2" xfId="46786"/>
    <cellStyle name="Total 5 2 2 7 3" xfId="46787"/>
    <cellStyle name="Total 5 2 2 7 3 2" xfId="46788"/>
    <cellStyle name="Total 5 2 2 7 4" xfId="46789"/>
    <cellStyle name="Total 5 2 2 7 4 2" xfId="46790"/>
    <cellStyle name="Total 5 2 2 7 5" xfId="46791"/>
    <cellStyle name="Total 5 2 2 8" xfId="46792"/>
    <cellStyle name="Total 5 2 2 8 2" xfId="46793"/>
    <cellStyle name="Total 5 2 2 9" xfId="46794"/>
    <cellStyle name="Total 5 2 2 9 2" xfId="46795"/>
    <cellStyle name="Total 5 2 3" xfId="46796"/>
    <cellStyle name="Total 5 2 3 2" xfId="46797"/>
    <cellStyle name="Total 5 2 3 2 2" xfId="46798"/>
    <cellStyle name="Total 5 2 3 2 2 2" xfId="46799"/>
    <cellStyle name="Total 5 2 3 2 2 2 2" xfId="46800"/>
    <cellStyle name="Total 5 2 3 2 2 2 2 2" xfId="46801"/>
    <cellStyle name="Total 5 2 3 2 2 2 3" xfId="46802"/>
    <cellStyle name="Total 5 2 3 2 2 2 3 2" xfId="46803"/>
    <cellStyle name="Total 5 2 3 2 2 2 4" xfId="46804"/>
    <cellStyle name="Total 5 2 3 2 2 3" xfId="46805"/>
    <cellStyle name="Total 5 2 3 2 2 3 2" xfId="46806"/>
    <cellStyle name="Total 5 2 3 2 2 4" xfId="46807"/>
    <cellStyle name="Total 5 2 3 2 2 4 2" xfId="46808"/>
    <cellStyle name="Total 5 2 3 2 2 5" xfId="46809"/>
    <cellStyle name="Total 5 2 3 2 3" xfId="46810"/>
    <cellStyle name="Total 5 2 3 2 3 2" xfId="46811"/>
    <cellStyle name="Total 5 2 3 2 3 2 2" xfId="46812"/>
    <cellStyle name="Total 5 2 3 2 3 3" xfId="46813"/>
    <cellStyle name="Total 5 2 3 2 3 3 2" xfId="46814"/>
    <cellStyle name="Total 5 2 3 2 3 4" xfId="46815"/>
    <cellStyle name="Total 5 2 3 2 4" xfId="46816"/>
    <cellStyle name="Total 5 2 3 2 4 2" xfId="46817"/>
    <cellStyle name="Total 5 2 3 2 5" xfId="46818"/>
    <cellStyle name="Total 5 2 3 2 5 2" xfId="46819"/>
    <cellStyle name="Total 5 2 3 2 6" xfId="46820"/>
    <cellStyle name="Total 5 2 3 3" xfId="46821"/>
    <cellStyle name="Total 5 2 3 3 2" xfId="46822"/>
    <cellStyle name="Total 5 2 3 3 2 2" xfId="46823"/>
    <cellStyle name="Total 5 2 3 3 2 2 2" xfId="46824"/>
    <cellStyle name="Total 5 2 3 3 2 3" xfId="46825"/>
    <cellStyle name="Total 5 2 3 3 2 3 2" xfId="46826"/>
    <cellStyle name="Total 5 2 3 3 2 4" xfId="46827"/>
    <cellStyle name="Total 5 2 3 3 3" xfId="46828"/>
    <cellStyle name="Total 5 2 3 3 3 2" xfId="46829"/>
    <cellStyle name="Total 5 2 3 3 4" xfId="46830"/>
    <cellStyle name="Total 5 2 3 3 4 2" xfId="46831"/>
    <cellStyle name="Total 5 2 3 3 5" xfId="46832"/>
    <cellStyle name="Total 5 2 3 4" xfId="46833"/>
    <cellStyle name="Total 5 2 3 4 2" xfId="46834"/>
    <cellStyle name="Total 5 2 3 4 2 2" xfId="46835"/>
    <cellStyle name="Total 5 2 3 4 3" xfId="46836"/>
    <cellStyle name="Total 5 2 3 4 3 2" xfId="46837"/>
    <cellStyle name="Total 5 2 3 4 4" xfId="46838"/>
    <cellStyle name="Total 5 2 3 5" xfId="46839"/>
    <cellStyle name="Total 5 2 3 5 2" xfId="46840"/>
    <cellStyle name="Total 5 2 3 5 2 2" xfId="46841"/>
    <cellStyle name="Total 5 2 3 5 3" xfId="46842"/>
    <cellStyle name="Total 5 2 3 5 3 2" xfId="46843"/>
    <cellStyle name="Total 5 2 3 5 4" xfId="46844"/>
    <cellStyle name="Total 5 2 3 5 4 2" xfId="46845"/>
    <cellStyle name="Total 5 2 3 5 5" xfId="46846"/>
    <cellStyle name="Total 5 2 3 6" xfId="46847"/>
    <cellStyle name="Total 5 2 3 6 2" xfId="46848"/>
    <cellStyle name="Total 5 2 3 7" xfId="46849"/>
    <cellStyle name="Total 5 2 3 7 2" xfId="46850"/>
    <cellStyle name="Total 5 2 3 8" xfId="46851"/>
    <cellStyle name="Total 5 2 3 8 2" xfId="46852"/>
    <cellStyle name="Total 5 2 3 9" xfId="46853"/>
    <cellStyle name="Total 5 3" xfId="46854"/>
    <cellStyle name="Total 5 3 2" xfId="46855"/>
    <cellStyle name="Total 5 3 2 10" xfId="46856"/>
    <cellStyle name="Total 5 3 2 10 2" xfId="46857"/>
    <cellStyle name="Total 5 3 2 11" xfId="46858"/>
    <cellStyle name="Total 5 3 2 2" xfId="46859"/>
    <cellStyle name="Total 5 3 2 2 2" xfId="46860"/>
    <cellStyle name="Total 5 3 2 2 2 2" xfId="46861"/>
    <cellStyle name="Total 5 3 2 2 2 2 2" xfId="46862"/>
    <cellStyle name="Total 5 3 2 2 2 2 2 2" xfId="46863"/>
    <cellStyle name="Total 5 3 2 2 2 2 2 2 2" xfId="46864"/>
    <cellStyle name="Total 5 3 2 2 2 2 2 3" xfId="46865"/>
    <cellStyle name="Total 5 3 2 2 2 2 2 3 2" xfId="46866"/>
    <cellStyle name="Total 5 3 2 2 2 2 2 4" xfId="46867"/>
    <cellStyle name="Total 5 3 2 2 2 2 3" xfId="46868"/>
    <cellStyle name="Total 5 3 2 2 2 2 3 2" xfId="46869"/>
    <cellStyle name="Total 5 3 2 2 2 2 4" xfId="46870"/>
    <cellStyle name="Total 5 3 2 2 2 2 4 2" xfId="46871"/>
    <cellStyle name="Total 5 3 2 2 2 2 5" xfId="46872"/>
    <cellStyle name="Total 5 3 2 2 2 3" xfId="46873"/>
    <cellStyle name="Total 5 3 2 2 2 3 2" xfId="46874"/>
    <cellStyle name="Total 5 3 2 2 2 3 2 2" xfId="46875"/>
    <cellStyle name="Total 5 3 2 2 2 3 3" xfId="46876"/>
    <cellStyle name="Total 5 3 2 2 2 3 3 2" xfId="46877"/>
    <cellStyle name="Total 5 3 2 2 2 3 4" xfId="46878"/>
    <cellStyle name="Total 5 3 2 2 2 4" xfId="46879"/>
    <cellStyle name="Total 5 3 2 2 2 4 2" xfId="46880"/>
    <cellStyle name="Total 5 3 2 2 2 5" xfId="46881"/>
    <cellStyle name="Total 5 3 2 2 2 5 2" xfId="46882"/>
    <cellStyle name="Total 5 3 2 2 2 6" xfId="46883"/>
    <cellStyle name="Total 5 3 2 2 3" xfId="46884"/>
    <cellStyle name="Total 5 3 2 2 3 2" xfId="46885"/>
    <cellStyle name="Total 5 3 2 2 3 2 2" xfId="46886"/>
    <cellStyle name="Total 5 3 2 2 3 2 2 2" xfId="46887"/>
    <cellStyle name="Total 5 3 2 2 3 2 3" xfId="46888"/>
    <cellStyle name="Total 5 3 2 2 3 2 3 2" xfId="46889"/>
    <cellStyle name="Total 5 3 2 2 3 2 4" xfId="46890"/>
    <cellStyle name="Total 5 3 2 2 3 3" xfId="46891"/>
    <cellStyle name="Total 5 3 2 2 3 3 2" xfId="46892"/>
    <cellStyle name="Total 5 3 2 2 3 4" xfId="46893"/>
    <cellStyle name="Total 5 3 2 2 3 4 2" xfId="46894"/>
    <cellStyle name="Total 5 3 2 2 3 5" xfId="46895"/>
    <cellStyle name="Total 5 3 2 2 4" xfId="46896"/>
    <cellStyle name="Total 5 3 2 2 4 2" xfId="46897"/>
    <cellStyle name="Total 5 3 2 2 4 2 2" xfId="46898"/>
    <cellStyle name="Total 5 3 2 2 4 3" xfId="46899"/>
    <cellStyle name="Total 5 3 2 2 4 3 2" xfId="46900"/>
    <cellStyle name="Total 5 3 2 2 4 4" xfId="46901"/>
    <cellStyle name="Total 5 3 2 2 5" xfId="46902"/>
    <cellStyle name="Total 5 3 2 2 5 2" xfId="46903"/>
    <cellStyle name="Total 5 3 2 2 5 2 2" xfId="46904"/>
    <cellStyle name="Total 5 3 2 2 5 3" xfId="46905"/>
    <cellStyle name="Total 5 3 2 2 5 3 2" xfId="46906"/>
    <cellStyle name="Total 5 3 2 2 5 4" xfId="46907"/>
    <cellStyle name="Total 5 3 2 2 5 4 2" xfId="46908"/>
    <cellStyle name="Total 5 3 2 2 5 5" xfId="46909"/>
    <cellStyle name="Total 5 3 2 2 6" xfId="46910"/>
    <cellStyle name="Total 5 3 2 2 6 2" xfId="46911"/>
    <cellStyle name="Total 5 3 2 2 7" xfId="46912"/>
    <cellStyle name="Total 5 3 2 2 7 2" xfId="46913"/>
    <cellStyle name="Total 5 3 2 2 8" xfId="46914"/>
    <cellStyle name="Total 5 3 2 2 8 2" xfId="46915"/>
    <cellStyle name="Total 5 3 2 2 9" xfId="46916"/>
    <cellStyle name="Total 5 3 2 3" xfId="46917"/>
    <cellStyle name="Total 5 3 2 3 2" xfId="46918"/>
    <cellStyle name="Total 5 3 2 3 2 2" xfId="46919"/>
    <cellStyle name="Total 5 3 2 3 2 2 2" xfId="46920"/>
    <cellStyle name="Total 5 3 2 3 2 2 2 2" xfId="46921"/>
    <cellStyle name="Total 5 3 2 3 2 2 2 2 2" xfId="46922"/>
    <cellStyle name="Total 5 3 2 3 2 2 2 3" xfId="46923"/>
    <cellStyle name="Total 5 3 2 3 2 2 2 3 2" xfId="46924"/>
    <cellStyle name="Total 5 3 2 3 2 2 2 4" xfId="46925"/>
    <cellStyle name="Total 5 3 2 3 2 2 3" xfId="46926"/>
    <cellStyle name="Total 5 3 2 3 2 2 3 2" xfId="46927"/>
    <cellStyle name="Total 5 3 2 3 2 2 4" xfId="46928"/>
    <cellStyle name="Total 5 3 2 3 2 2 4 2" xfId="46929"/>
    <cellStyle name="Total 5 3 2 3 2 2 5" xfId="46930"/>
    <cellStyle name="Total 5 3 2 3 2 3" xfId="46931"/>
    <cellStyle name="Total 5 3 2 3 2 3 2" xfId="46932"/>
    <cellStyle name="Total 5 3 2 3 2 3 2 2" xfId="46933"/>
    <cellStyle name="Total 5 3 2 3 2 3 3" xfId="46934"/>
    <cellStyle name="Total 5 3 2 3 2 3 3 2" xfId="46935"/>
    <cellStyle name="Total 5 3 2 3 2 3 4" xfId="46936"/>
    <cellStyle name="Total 5 3 2 3 2 4" xfId="46937"/>
    <cellStyle name="Total 5 3 2 3 2 4 2" xfId="46938"/>
    <cellStyle name="Total 5 3 2 3 2 5" xfId="46939"/>
    <cellStyle name="Total 5 3 2 3 2 5 2" xfId="46940"/>
    <cellStyle name="Total 5 3 2 3 2 6" xfId="46941"/>
    <cellStyle name="Total 5 3 2 3 3" xfId="46942"/>
    <cellStyle name="Total 5 3 2 3 3 2" xfId="46943"/>
    <cellStyle name="Total 5 3 2 3 3 2 2" xfId="46944"/>
    <cellStyle name="Total 5 3 2 3 3 2 2 2" xfId="46945"/>
    <cellStyle name="Total 5 3 2 3 3 2 3" xfId="46946"/>
    <cellStyle name="Total 5 3 2 3 3 2 3 2" xfId="46947"/>
    <cellStyle name="Total 5 3 2 3 3 2 4" xfId="46948"/>
    <cellStyle name="Total 5 3 2 3 3 3" xfId="46949"/>
    <cellStyle name="Total 5 3 2 3 3 3 2" xfId="46950"/>
    <cellStyle name="Total 5 3 2 3 3 4" xfId="46951"/>
    <cellStyle name="Total 5 3 2 3 3 4 2" xfId="46952"/>
    <cellStyle name="Total 5 3 2 3 3 5" xfId="46953"/>
    <cellStyle name="Total 5 3 2 3 4" xfId="46954"/>
    <cellStyle name="Total 5 3 2 3 4 2" xfId="46955"/>
    <cellStyle name="Total 5 3 2 3 4 2 2" xfId="46956"/>
    <cellStyle name="Total 5 3 2 3 4 3" xfId="46957"/>
    <cellStyle name="Total 5 3 2 3 4 3 2" xfId="46958"/>
    <cellStyle name="Total 5 3 2 3 4 4" xfId="46959"/>
    <cellStyle name="Total 5 3 2 3 5" xfId="46960"/>
    <cellStyle name="Total 5 3 2 3 5 2" xfId="46961"/>
    <cellStyle name="Total 5 3 2 3 5 2 2" xfId="46962"/>
    <cellStyle name="Total 5 3 2 3 5 3" xfId="46963"/>
    <cellStyle name="Total 5 3 2 3 5 3 2" xfId="46964"/>
    <cellStyle name="Total 5 3 2 3 5 4" xfId="46965"/>
    <cellStyle name="Total 5 3 2 3 5 4 2" xfId="46966"/>
    <cellStyle name="Total 5 3 2 3 5 5" xfId="46967"/>
    <cellStyle name="Total 5 3 2 3 6" xfId="46968"/>
    <cellStyle name="Total 5 3 2 3 6 2" xfId="46969"/>
    <cellStyle name="Total 5 3 2 3 7" xfId="46970"/>
    <cellStyle name="Total 5 3 2 3 7 2" xfId="46971"/>
    <cellStyle name="Total 5 3 2 3 8" xfId="46972"/>
    <cellStyle name="Total 5 3 2 3 8 2" xfId="46973"/>
    <cellStyle name="Total 5 3 2 3 9" xfId="46974"/>
    <cellStyle name="Total 5 3 2 4" xfId="46975"/>
    <cellStyle name="Total 5 3 2 4 2" xfId="46976"/>
    <cellStyle name="Total 5 3 2 4 2 2" xfId="46977"/>
    <cellStyle name="Total 5 3 2 4 2 2 2" xfId="46978"/>
    <cellStyle name="Total 5 3 2 4 2 2 2 2" xfId="46979"/>
    <cellStyle name="Total 5 3 2 4 2 2 3" xfId="46980"/>
    <cellStyle name="Total 5 3 2 4 2 2 3 2" xfId="46981"/>
    <cellStyle name="Total 5 3 2 4 2 2 4" xfId="46982"/>
    <cellStyle name="Total 5 3 2 4 2 3" xfId="46983"/>
    <cellStyle name="Total 5 3 2 4 2 3 2" xfId="46984"/>
    <cellStyle name="Total 5 3 2 4 2 4" xfId="46985"/>
    <cellStyle name="Total 5 3 2 4 2 4 2" xfId="46986"/>
    <cellStyle name="Total 5 3 2 4 2 5" xfId="46987"/>
    <cellStyle name="Total 5 3 2 4 3" xfId="46988"/>
    <cellStyle name="Total 5 3 2 4 3 2" xfId="46989"/>
    <cellStyle name="Total 5 3 2 4 3 2 2" xfId="46990"/>
    <cellStyle name="Total 5 3 2 4 3 3" xfId="46991"/>
    <cellStyle name="Total 5 3 2 4 3 3 2" xfId="46992"/>
    <cellStyle name="Total 5 3 2 4 3 4" xfId="46993"/>
    <cellStyle name="Total 5 3 2 4 4" xfId="46994"/>
    <cellStyle name="Total 5 3 2 4 4 2" xfId="46995"/>
    <cellStyle name="Total 5 3 2 4 5" xfId="46996"/>
    <cellStyle name="Total 5 3 2 4 5 2" xfId="46997"/>
    <cellStyle name="Total 5 3 2 4 6" xfId="46998"/>
    <cellStyle name="Total 5 3 2 5" xfId="46999"/>
    <cellStyle name="Total 5 3 2 5 2" xfId="47000"/>
    <cellStyle name="Total 5 3 2 5 2 2" xfId="47001"/>
    <cellStyle name="Total 5 3 2 5 2 2 2" xfId="47002"/>
    <cellStyle name="Total 5 3 2 5 2 3" xfId="47003"/>
    <cellStyle name="Total 5 3 2 5 2 3 2" xfId="47004"/>
    <cellStyle name="Total 5 3 2 5 2 4" xfId="47005"/>
    <cellStyle name="Total 5 3 2 5 3" xfId="47006"/>
    <cellStyle name="Total 5 3 2 5 3 2" xfId="47007"/>
    <cellStyle name="Total 5 3 2 5 4" xfId="47008"/>
    <cellStyle name="Total 5 3 2 5 4 2" xfId="47009"/>
    <cellStyle name="Total 5 3 2 5 5" xfId="47010"/>
    <cellStyle name="Total 5 3 2 6" xfId="47011"/>
    <cellStyle name="Total 5 3 2 6 2" xfId="47012"/>
    <cellStyle name="Total 5 3 2 6 2 2" xfId="47013"/>
    <cellStyle name="Total 5 3 2 6 3" xfId="47014"/>
    <cellStyle name="Total 5 3 2 6 3 2" xfId="47015"/>
    <cellStyle name="Total 5 3 2 6 4" xfId="47016"/>
    <cellStyle name="Total 5 3 2 7" xfId="47017"/>
    <cellStyle name="Total 5 3 2 7 2" xfId="47018"/>
    <cellStyle name="Total 5 3 2 7 2 2" xfId="47019"/>
    <cellStyle name="Total 5 3 2 7 3" xfId="47020"/>
    <cellStyle name="Total 5 3 2 7 3 2" xfId="47021"/>
    <cellStyle name="Total 5 3 2 7 4" xfId="47022"/>
    <cellStyle name="Total 5 3 2 7 4 2" xfId="47023"/>
    <cellStyle name="Total 5 3 2 7 5" xfId="47024"/>
    <cellStyle name="Total 5 3 2 8" xfId="47025"/>
    <cellStyle name="Total 5 3 2 8 2" xfId="47026"/>
    <cellStyle name="Total 5 3 2 9" xfId="47027"/>
    <cellStyle name="Total 5 3 2 9 2" xfId="47028"/>
    <cellStyle name="Total 5 3 3" xfId="47029"/>
    <cellStyle name="Total 5 3 3 2" xfId="47030"/>
    <cellStyle name="Total 5 3 3 2 2" xfId="47031"/>
    <cellStyle name="Total 5 3 3 2 2 2" xfId="47032"/>
    <cellStyle name="Total 5 3 3 2 2 2 2" xfId="47033"/>
    <cellStyle name="Total 5 3 3 2 2 2 2 2" xfId="47034"/>
    <cellStyle name="Total 5 3 3 2 2 2 3" xfId="47035"/>
    <cellStyle name="Total 5 3 3 2 2 2 3 2" xfId="47036"/>
    <cellStyle name="Total 5 3 3 2 2 2 4" xfId="47037"/>
    <cellStyle name="Total 5 3 3 2 2 3" xfId="47038"/>
    <cellStyle name="Total 5 3 3 2 2 3 2" xfId="47039"/>
    <cellStyle name="Total 5 3 3 2 2 4" xfId="47040"/>
    <cellStyle name="Total 5 3 3 2 2 4 2" xfId="47041"/>
    <cellStyle name="Total 5 3 3 2 2 5" xfId="47042"/>
    <cellStyle name="Total 5 3 3 2 3" xfId="47043"/>
    <cellStyle name="Total 5 3 3 2 3 2" xfId="47044"/>
    <cellStyle name="Total 5 3 3 2 3 2 2" xfId="47045"/>
    <cellStyle name="Total 5 3 3 2 3 3" xfId="47046"/>
    <cellStyle name="Total 5 3 3 2 3 3 2" xfId="47047"/>
    <cellStyle name="Total 5 3 3 2 3 4" xfId="47048"/>
    <cellStyle name="Total 5 3 3 2 4" xfId="47049"/>
    <cellStyle name="Total 5 3 3 2 4 2" xfId="47050"/>
    <cellStyle name="Total 5 3 3 2 5" xfId="47051"/>
    <cellStyle name="Total 5 3 3 2 5 2" xfId="47052"/>
    <cellStyle name="Total 5 3 3 2 6" xfId="47053"/>
    <cellStyle name="Total 5 3 3 3" xfId="47054"/>
    <cellStyle name="Total 5 3 3 3 2" xfId="47055"/>
    <cellStyle name="Total 5 3 3 3 2 2" xfId="47056"/>
    <cellStyle name="Total 5 3 3 3 2 2 2" xfId="47057"/>
    <cellStyle name="Total 5 3 3 3 2 3" xfId="47058"/>
    <cellStyle name="Total 5 3 3 3 2 3 2" xfId="47059"/>
    <cellStyle name="Total 5 3 3 3 2 4" xfId="47060"/>
    <cellStyle name="Total 5 3 3 3 3" xfId="47061"/>
    <cellStyle name="Total 5 3 3 3 3 2" xfId="47062"/>
    <cellStyle name="Total 5 3 3 3 4" xfId="47063"/>
    <cellStyle name="Total 5 3 3 3 4 2" xfId="47064"/>
    <cellStyle name="Total 5 3 3 3 5" xfId="47065"/>
    <cellStyle name="Total 5 3 3 4" xfId="47066"/>
    <cellStyle name="Total 5 3 3 4 2" xfId="47067"/>
    <cellStyle name="Total 5 3 3 4 2 2" xfId="47068"/>
    <cellStyle name="Total 5 3 3 4 3" xfId="47069"/>
    <cellStyle name="Total 5 3 3 4 3 2" xfId="47070"/>
    <cellStyle name="Total 5 3 3 4 4" xfId="47071"/>
    <cellStyle name="Total 5 3 3 5" xfId="47072"/>
    <cellStyle name="Total 5 3 3 5 2" xfId="47073"/>
    <cellStyle name="Total 5 3 3 5 2 2" xfId="47074"/>
    <cellStyle name="Total 5 3 3 5 3" xfId="47075"/>
    <cellStyle name="Total 5 3 3 5 3 2" xfId="47076"/>
    <cellStyle name="Total 5 3 3 5 4" xfId="47077"/>
    <cellStyle name="Total 5 3 3 5 4 2" xfId="47078"/>
    <cellStyle name="Total 5 3 3 5 5" xfId="47079"/>
    <cellStyle name="Total 5 3 3 6" xfId="47080"/>
    <cellStyle name="Total 5 3 3 6 2" xfId="47081"/>
    <cellStyle name="Total 5 3 3 7" xfId="47082"/>
    <cellStyle name="Total 5 3 3 7 2" xfId="47083"/>
    <cellStyle name="Total 5 3 3 8" xfId="47084"/>
    <cellStyle name="Total 5 3 3 8 2" xfId="47085"/>
    <cellStyle name="Total 5 3 3 9" xfId="47086"/>
    <cellStyle name="Total 5 4" xfId="47087"/>
    <cellStyle name="Total 5 4 2" xfId="47088"/>
    <cellStyle name="Total 5 4 2 10" xfId="47089"/>
    <cellStyle name="Total 5 4 2 10 2" xfId="47090"/>
    <cellStyle name="Total 5 4 2 11" xfId="47091"/>
    <cellStyle name="Total 5 4 2 2" xfId="47092"/>
    <cellStyle name="Total 5 4 2 2 2" xfId="47093"/>
    <cellStyle name="Total 5 4 2 2 2 2" xfId="47094"/>
    <cellStyle name="Total 5 4 2 2 2 2 2" xfId="47095"/>
    <cellStyle name="Total 5 4 2 2 2 2 2 2" xfId="47096"/>
    <cellStyle name="Total 5 4 2 2 2 2 2 2 2" xfId="47097"/>
    <cellStyle name="Total 5 4 2 2 2 2 2 3" xfId="47098"/>
    <cellStyle name="Total 5 4 2 2 2 2 2 3 2" xfId="47099"/>
    <cellStyle name="Total 5 4 2 2 2 2 2 4" xfId="47100"/>
    <cellStyle name="Total 5 4 2 2 2 2 3" xfId="47101"/>
    <cellStyle name="Total 5 4 2 2 2 2 3 2" xfId="47102"/>
    <cellStyle name="Total 5 4 2 2 2 2 4" xfId="47103"/>
    <cellStyle name="Total 5 4 2 2 2 2 4 2" xfId="47104"/>
    <cellStyle name="Total 5 4 2 2 2 2 5" xfId="47105"/>
    <cellStyle name="Total 5 4 2 2 2 3" xfId="47106"/>
    <cellStyle name="Total 5 4 2 2 2 3 2" xfId="47107"/>
    <cellStyle name="Total 5 4 2 2 2 3 2 2" xfId="47108"/>
    <cellStyle name="Total 5 4 2 2 2 3 3" xfId="47109"/>
    <cellStyle name="Total 5 4 2 2 2 3 3 2" xfId="47110"/>
    <cellStyle name="Total 5 4 2 2 2 3 4" xfId="47111"/>
    <cellStyle name="Total 5 4 2 2 2 4" xfId="47112"/>
    <cellStyle name="Total 5 4 2 2 2 4 2" xfId="47113"/>
    <cellStyle name="Total 5 4 2 2 2 5" xfId="47114"/>
    <cellStyle name="Total 5 4 2 2 2 5 2" xfId="47115"/>
    <cellStyle name="Total 5 4 2 2 2 6" xfId="47116"/>
    <cellStyle name="Total 5 4 2 2 3" xfId="47117"/>
    <cellStyle name="Total 5 4 2 2 3 2" xfId="47118"/>
    <cellStyle name="Total 5 4 2 2 3 2 2" xfId="47119"/>
    <cellStyle name="Total 5 4 2 2 3 2 2 2" xfId="47120"/>
    <cellStyle name="Total 5 4 2 2 3 2 3" xfId="47121"/>
    <cellStyle name="Total 5 4 2 2 3 2 3 2" xfId="47122"/>
    <cellStyle name="Total 5 4 2 2 3 2 4" xfId="47123"/>
    <cellStyle name="Total 5 4 2 2 3 3" xfId="47124"/>
    <cellStyle name="Total 5 4 2 2 3 3 2" xfId="47125"/>
    <cellStyle name="Total 5 4 2 2 3 4" xfId="47126"/>
    <cellStyle name="Total 5 4 2 2 3 4 2" xfId="47127"/>
    <cellStyle name="Total 5 4 2 2 3 5" xfId="47128"/>
    <cellStyle name="Total 5 4 2 2 4" xfId="47129"/>
    <cellStyle name="Total 5 4 2 2 4 2" xfId="47130"/>
    <cellStyle name="Total 5 4 2 2 4 2 2" xfId="47131"/>
    <cellStyle name="Total 5 4 2 2 4 3" xfId="47132"/>
    <cellStyle name="Total 5 4 2 2 4 3 2" xfId="47133"/>
    <cellStyle name="Total 5 4 2 2 4 4" xfId="47134"/>
    <cellStyle name="Total 5 4 2 2 5" xfId="47135"/>
    <cellStyle name="Total 5 4 2 2 5 2" xfId="47136"/>
    <cellStyle name="Total 5 4 2 2 5 2 2" xfId="47137"/>
    <cellStyle name="Total 5 4 2 2 5 3" xfId="47138"/>
    <cellStyle name="Total 5 4 2 2 5 3 2" xfId="47139"/>
    <cellStyle name="Total 5 4 2 2 5 4" xfId="47140"/>
    <cellStyle name="Total 5 4 2 2 5 4 2" xfId="47141"/>
    <cellStyle name="Total 5 4 2 2 5 5" xfId="47142"/>
    <cellStyle name="Total 5 4 2 2 6" xfId="47143"/>
    <cellStyle name="Total 5 4 2 2 6 2" xfId="47144"/>
    <cellStyle name="Total 5 4 2 2 7" xfId="47145"/>
    <cellStyle name="Total 5 4 2 2 7 2" xfId="47146"/>
    <cellStyle name="Total 5 4 2 2 8" xfId="47147"/>
    <cellStyle name="Total 5 4 2 2 8 2" xfId="47148"/>
    <cellStyle name="Total 5 4 2 2 9" xfId="47149"/>
    <cellStyle name="Total 5 4 2 3" xfId="47150"/>
    <cellStyle name="Total 5 4 2 3 2" xfId="47151"/>
    <cellStyle name="Total 5 4 2 3 2 2" xfId="47152"/>
    <cellStyle name="Total 5 4 2 3 2 2 2" xfId="47153"/>
    <cellStyle name="Total 5 4 2 3 2 2 2 2" xfId="47154"/>
    <cellStyle name="Total 5 4 2 3 2 2 2 2 2" xfId="47155"/>
    <cellStyle name="Total 5 4 2 3 2 2 2 3" xfId="47156"/>
    <cellStyle name="Total 5 4 2 3 2 2 2 3 2" xfId="47157"/>
    <cellStyle name="Total 5 4 2 3 2 2 2 4" xfId="47158"/>
    <cellStyle name="Total 5 4 2 3 2 2 3" xfId="47159"/>
    <cellStyle name="Total 5 4 2 3 2 2 3 2" xfId="47160"/>
    <cellStyle name="Total 5 4 2 3 2 2 4" xfId="47161"/>
    <cellStyle name="Total 5 4 2 3 2 2 4 2" xfId="47162"/>
    <cellStyle name="Total 5 4 2 3 2 2 5" xfId="47163"/>
    <cellStyle name="Total 5 4 2 3 2 3" xfId="47164"/>
    <cellStyle name="Total 5 4 2 3 2 3 2" xfId="47165"/>
    <cellStyle name="Total 5 4 2 3 2 3 2 2" xfId="47166"/>
    <cellStyle name="Total 5 4 2 3 2 3 3" xfId="47167"/>
    <cellStyle name="Total 5 4 2 3 2 3 3 2" xfId="47168"/>
    <cellStyle name="Total 5 4 2 3 2 3 4" xfId="47169"/>
    <cellStyle name="Total 5 4 2 3 2 4" xfId="47170"/>
    <cellStyle name="Total 5 4 2 3 2 4 2" xfId="47171"/>
    <cellStyle name="Total 5 4 2 3 2 5" xfId="47172"/>
    <cellStyle name="Total 5 4 2 3 2 5 2" xfId="47173"/>
    <cellStyle name="Total 5 4 2 3 2 6" xfId="47174"/>
    <cellStyle name="Total 5 4 2 3 3" xfId="47175"/>
    <cellStyle name="Total 5 4 2 3 3 2" xfId="47176"/>
    <cellStyle name="Total 5 4 2 3 3 2 2" xfId="47177"/>
    <cellStyle name="Total 5 4 2 3 3 2 2 2" xfId="47178"/>
    <cellStyle name="Total 5 4 2 3 3 2 3" xfId="47179"/>
    <cellStyle name="Total 5 4 2 3 3 2 3 2" xfId="47180"/>
    <cellStyle name="Total 5 4 2 3 3 2 4" xfId="47181"/>
    <cellStyle name="Total 5 4 2 3 3 3" xfId="47182"/>
    <cellStyle name="Total 5 4 2 3 3 3 2" xfId="47183"/>
    <cellStyle name="Total 5 4 2 3 3 4" xfId="47184"/>
    <cellStyle name="Total 5 4 2 3 3 4 2" xfId="47185"/>
    <cellStyle name="Total 5 4 2 3 3 5" xfId="47186"/>
    <cellStyle name="Total 5 4 2 3 4" xfId="47187"/>
    <cellStyle name="Total 5 4 2 3 4 2" xfId="47188"/>
    <cellStyle name="Total 5 4 2 3 4 2 2" xfId="47189"/>
    <cellStyle name="Total 5 4 2 3 4 3" xfId="47190"/>
    <cellStyle name="Total 5 4 2 3 4 3 2" xfId="47191"/>
    <cellStyle name="Total 5 4 2 3 4 4" xfId="47192"/>
    <cellStyle name="Total 5 4 2 3 5" xfId="47193"/>
    <cellStyle name="Total 5 4 2 3 5 2" xfId="47194"/>
    <cellStyle name="Total 5 4 2 3 5 2 2" xfId="47195"/>
    <cellStyle name="Total 5 4 2 3 5 3" xfId="47196"/>
    <cellStyle name="Total 5 4 2 3 5 3 2" xfId="47197"/>
    <cellStyle name="Total 5 4 2 3 5 4" xfId="47198"/>
    <cellStyle name="Total 5 4 2 3 5 4 2" xfId="47199"/>
    <cellStyle name="Total 5 4 2 3 5 5" xfId="47200"/>
    <cellStyle name="Total 5 4 2 3 6" xfId="47201"/>
    <cellStyle name="Total 5 4 2 3 6 2" xfId="47202"/>
    <cellStyle name="Total 5 4 2 3 7" xfId="47203"/>
    <cellStyle name="Total 5 4 2 3 7 2" xfId="47204"/>
    <cellStyle name="Total 5 4 2 3 8" xfId="47205"/>
    <cellStyle name="Total 5 4 2 3 8 2" xfId="47206"/>
    <cellStyle name="Total 5 4 2 3 9" xfId="47207"/>
    <cellStyle name="Total 5 4 2 4" xfId="47208"/>
    <cellStyle name="Total 5 4 2 4 2" xfId="47209"/>
    <cellStyle name="Total 5 4 2 4 2 2" xfId="47210"/>
    <cellStyle name="Total 5 4 2 4 2 2 2" xfId="47211"/>
    <cellStyle name="Total 5 4 2 4 2 2 2 2" xfId="47212"/>
    <cellStyle name="Total 5 4 2 4 2 2 3" xfId="47213"/>
    <cellStyle name="Total 5 4 2 4 2 2 3 2" xfId="47214"/>
    <cellStyle name="Total 5 4 2 4 2 2 4" xfId="47215"/>
    <cellStyle name="Total 5 4 2 4 2 3" xfId="47216"/>
    <cellStyle name="Total 5 4 2 4 2 3 2" xfId="47217"/>
    <cellStyle name="Total 5 4 2 4 2 4" xfId="47218"/>
    <cellStyle name="Total 5 4 2 4 2 4 2" xfId="47219"/>
    <cellStyle name="Total 5 4 2 4 2 5" xfId="47220"/>
    <cellStyle name="Total 5 4 2 4 3" xfId="47221"/>
    <cellStyle name="Total 5 4 2 4 3 2" xfId="47222"/>
    <cellStyle name="Total 5 4 2 4 3 2 2" xfId="47223"/>
    <cellStyle name="Total 5 4 2 4 3 3" xfId="47224"/>
    <cellStyle name="Total 5 4 2 4 3 3 2" xfId="47225"/>
    <cellStyle name="Total 5 4 2 4 3 4" xfId="47226"/>
    <cellStyle name="Total 5 4 2 4 4" xfId="47227"/>
    <cellStyle name="Total 5 4 2 4 4 2" xfId="47228"/>
    <cellStyle name="Total 5 4 2 4 5" xfId="47229"/>
    <cellStyle name="Total 5 4 2 4 5 2" xfId="47230"/>
    <cellStyle name="Total 5 4 2 4 6" xfId="47231"/>
    <cellStyle name="Total 5 4 2 5" xfId="47232"/>
    <cellStyle name="Total 5 4 2 5 2" xfId="47233"/>
    <cellStyle name="Total 5 4 2 5 2 2" xfId="47234"/>
    <cellStyle name="Total 5 4 2 5 2 2 2" xfId="47235"/>
    <cellStyle name="Total 5 4 2 5 2 3" xfId="47236"/>
    <cellStyle name="Total 5 4 2 5 2 3 2" xfId="47237"/>
    <cellStyle name="Total 5 4 2 5 2 4" xfId="47238"/>
    <cellStyle name="Total 5 4 2 5 3" xfId="47239"/>
    <cellStyle name="Total 5 4 2 5 3 2" xfId="47240"/>
    <cellStyle name="Total 5 4 2 5 4" xfId="47241"/>
    <cellStyle name="Total 5 4 2 5 4 2" xfId="47242"/>
    <cellStyle name="Total 5 4 2 5 5" xfId="47243"/>
    <cellStyle name="Total 5 4 2 6" xfId="47244"/>
    <cellStyle name="Total 5 4 2 6 2" xfId="47245"/>
    <cellStyle name="Total 5 4 2 6 2 2" xfId="47246"/>
    <cellStyle name="Total 5 4 2 6 3" xfId="47247"/>
    <cellStyle name="Total 5 4 2 6 3 2" xfId="47248"/>
    <cellStyle name="Total 5 4 2 6 4" xfId="47249"/>
    <cellStyle name="Total 5 4 2 7" xfId="47250"/>
    <cellStyle name="Total 5 4 2 7 2" xfId="47251"/>
    <cellStyle name="Total 5 4 2 7 2 2" xfId="47252"/>
    <cellStyle name="Total 5 4 2 7 3" xfId="47253"/>
    <cellStyle name="Total 5 4 2 7 3 2" xfId="47254"/>
    <cellStyle name="Total 5 4 2 7 4" xfId="47255"/>
    <cellStyle name="Total 5 4 2 7 4 2" xfId="47256"/>
    <cellStyle name="Total 5 4 2 7 5" xfId="47257"/>
    <cellStyle name="Total 5 4 2 8" xfId="47258"/>
    <cellStyle name="Total 5 4 2 8 2" xfId="47259"/>
    <cellStyle name="Total 5 4 2 9" xfId="47260"/>
    <cellStyle name="Total 5 4 2 9 2" xfId="47261"/>
    <cellStyle name="Total 5 4 3" xfId="47262"/>
    <cellStyle name="Total 5 4 3 2" xfId="47263"/>
    <cellStyle name="Total 5 4 3 2 2" xfId="47264"/>
    <cellStyle name="Total 5 4 3 2 2 2" xfId="47265"/>
    <cellStyle name="Total 5 4 3 2 2 2 2" xfId="47266"/>
    <cellStyle name="Total 5 4 3 2 2 2 2 2" xfId="47267"/>
    <cellStyle name="Total 5 4 3 2 2 2 3" xfId="47268"/>
    <cellStyle name="Total 5 4 3 2 2 2 3 2" xfId="47269"/>
    <cellStyle name="Total 5 4 3 2 2 2 4" xfId="47270"/>
    <cellStyle name="Total 5 4 3 2 2 3" xfId="47271"/>
    <cellStyle name="Total 5 4 3 2 2 3 2" xfId="47272"/>
    <cellStyle name="Total 5 4 3 2 2 4" xfId="47273"/>
    <cellStyle name="Total 5 4 3 2 2 4 2" xfId="47274"/>
    <cellStyle name="Total 5 4 3 2 2 5" xfId="47275"/>
    <cellStyle name="Total 5 4 3 2 3" xfId="47276"/>
    <cellStyle name="Total 5 4 3 2 3 2" xfId="47277"/>
    <cellStyle name="Total 5 4 3 2 3 2 2" xfId="47278"/>
    <cellStyle name="Total 5 4 3 2 3 3" xfId="47279"/>
    <cellStyle name="Total 5 4 3 2 3 3 2" xfId="47280"/>
    <cellStyle name="Total 5 4 3 2 3 4" xfId="47281"/>
    <cellStyle name="Total 5 4 3 2 4" xfId="47282"/>
    <cellStyle name="Total 5 4 3 2 4 2" xfId="47283"/>
    <cellStyle name="Total 5 4 3 2 5" xfId="47284"/>
    <cellStyle name="Total 5 4 3 2 5 2" xfId="47285"/>
    <cellStyle name="Total 5 4 3 2 6" xfId="47286"/>
    <cellStyle name="Total 5 4 3 3" xfId="47287"/>
    <cellStyle name="Total 5 4 3 3 2" xfId="47288"/>
    <cellStyle name="Total 5 4 3 3 2 2" xfId="47289"/>
    <cellStyle name="Total 5 4 3 3 2 2 2" xfId="47290"/>
    <cellStyle name="Total 5 4 3 3 2 3" xfId="47291"/>
    <cellStyle name="Total 5 4 3 3 2 3 2" xfId="47292"/>
    <cellStyle name="Total 5 4 3 3 2 4" xfId="47293"/>
    <cellStyle name="Total 5 4 3 3 3" xfId="47294"/>
    <cellStyle name="Total 5 4 3 3 3 2" xfId="47295"/>
    <cellStyle name="Total 5 4 3 3 4" xfId="47296"/>
    <cellStyle name="Total 5 4 3 3 4 2" xfId="47297"/>
    <cellStyle name="Total 5 4 3 3 5" xfId="47298"/>
    <cellStyle name="Total 5 4 3 4" xfId="47299"/>
    <cellStyle name="Total 5 4 3 4 2" xfId="47300"/>
    <cellStyle name="Total 5 4 3 4 2 2" xfId="47301"/>
    <cellStyle name="Total 5 4 3 4 3" xfId="47302"/>
    <cellStyle name="Total 5 4 3 4 3 2" xfId="47303"/>
    <cellStyle name="Total 5 4 3 4 4" xfId="47304"/>
    <cellStyle name="Total 5 4 3 5" xfId="47305"/>
    <cellStyle name="Total 5 4 3 5 2" xfId="47306"/>
    <cellStyle name="Total 5 4 3 5 2 2" xfId="47307"/>
    <cellStyle name="Total 5 4 3 5 3" xfId="47308"/>
    <cellStyle name="Total 5 4 3 5 3 2" xfId="47309"/>
    <cellStyle name="Total 5 4 3 5 4" xfId="47310"/>
    <cellStyle name="Total 5 4 3 5 4 2" xfId="47311"/>
    <cellStyle name="Total 5 4 3 5 5" xfId="47312"/>
    <cellStyle name="Total 5 4 3 6" xfId="47313"/>
    <cellStyle name="Total 5 4 3 6 2" xfId="47314"/>
    <cellStyle name="Total 5 4 3 7" xfId="47315"/>
    <cellStyle name="Total 5 4 3 7 2" xfId="47316"/>
    <cellStyle name="Total 5 4 3 8" xfId="47317"/>
    <cellStyle name="Total 5 4 3 8 2" xfId="47318"/>
    <cellStyle name="Total 5 4 3 9" xfId="47319"/>
    <cellStyle name="Total 5 5" xfId="47320"/>
    <cellStyle name="Total 5 5 10" xfId="47321"/>
    <cellStyle name="Total 5 5 10 2" xfId="47322"/>
    <cellStyle name="Total 5 5 11" xfId="47323"/>
    <cellStyle name="Total 5 5 2" xfId="47324"/>
    <cellStyle name="Total 5 5 2 10" xfId="47325"/>
    <cellStyle name="Total 5 5 2 2" xfId="47326"/>
    <cellStyle name="Total 5 5 2 2 2" xfId="47327"/>
    <cellStyle name="Total 5 5 2 2 2 2" xfId="47328"/>
    <cellStyle name="Total 5 5 2 2 2 2 2" xfId="47329"/>
    <cellStyle name="Total 5 5 2 2 2 2 2 2" xfId="47330"/>
    <cellStyle name="Total 5 5 2 2 2 2 2 2 2" xfId="47331"/>
    <cellStyle name="Total 5 5 2 2 2 2 2 3" xfId="47332"/>
    <cellStyle name="Total 5 5 2 2 2 2 2 3 2" xfId="47333"/>
    <cellStyle name="Total 5 5 2 2 2 2 2 4" xfId="47334"/>
    <cellStyle name="Total 5 5 2 2 2 2 3" xfId="47335"/>
    <cellStyle name="Total 5 5 2 2 2 2 3 2" xfId="47336"/>
    <cellStyle name="Total 5 5 2 2 2 2 4" xfId="47337"/>
    <cellStyle name="Total 5 5 2 2 2 2 4 2" xfId="47338"/>
    <cellStyle name="Total 5 5 2 2 2 2 5" xfId="47339"/>
    <cellStyle name="Total 5 5 2 2 2 3" xfId="47340"/>
    <cellStyle name="Total 5 5 2 2 2 3 2" xfId="47341"/>
    <cellStyle name="Total 5 5 2 2 2 3 2 2" xfId="47342"/>
    <cellStyle name="Total 5 5 2 2 2 3 3" xfId="47343"/>
    <cellStyle name="Total 5 5 2 2 2 3 3 2" xfId="47344"/>
    <cellStyle name="Total 5 5 2 2 2 3 4" xfId="47345"/>
    <cellStyle name="Total 5 5 2 2 2 4" xfId="47346"/>
    <cellStyle name="Total 5 5 2 2 2 4 2" xfId="47347"/>
    <cellStyle name="Total 5 5 2 2 2 5" xfId="47348"/>
    <cellStyle name="Total 5 5 2 2 2 5 2" xfId="47349"/>
    <cellStyle name="Total 5 5 2 2 2 6" xfId="47350"/>
    <cellStyle name="Total 5 5 2 2 3" xfId="47351"/>
    <cellStyle name="Total 5 5 2 2 3 2" xfId="47352"/>
    <cellStyle name="Total 5 5 2 2 3 2 2" xfId="47353"/>
    <cellStyle name="Total 5 5 2 2 3 2 2 2" xfId="47354"/>
    <cellStyle name="Total 5 5 2 2 3 2 3" xfId="47355"/>
    <cellStyle name="Total 5 5 2 2 3 2 3 2" xfId="47356"/>
    <cellStyle name="Total 5 5 2 2 3 2 4" xfId="47357"/>
    <cellStyle name="Total 5 5 2 2 3 3" xfId="47358"/>
    <cellStyle name="Total 5 5 2 2 3 3 2" xfId="47359"/>
    <cellStyle name="Total 5 5 2 2 3 4" xfId="47360"/>
    <cellStyle name="Total 5 5 2 2 3 4 2" xfId="47361"/>
    <cellStyle name="Total 5 5 2 2 3 5" xfId="47362"/>
    <cellStyle name="Total 5 5 2 2 4" xfId="47363"/>
    <cellStyle name="Total 5 5 2 2 4 2" xfId="47364"/>
    <cellStyle name="Total 5 5 2 2 4 2 2" xfId="47365"/>
    <cellStyle name="Total 5 5 2 2 4 3" xfId="47366"/>
    <cellStyle name="Total 5 5 2 2 4 3 2" xfId="47367"/>
    <cellStyle name="Total 5 5 2 2 4 4" xfId="47368"/>
    <cellStyle name="Total 5 5 2 2 5" xfId="47369"/>
    <cellStyle name="Total 5 5 2 2 5 2" xfId="47370"/>
    <cellStyle name="Total 5 5 2 2 5 2 2" xfId="47371"/>
    <cellStyle name="Total 5 5 2 2 5 3" xfId="47372"/>
    <cellStyle name="Total 5 5 2 2 5 3 2" xfId="47373"/>
    <cellStyle name="Total 5 5 2 2 5 4" xfId="47374"/>
    <cellStyle name="Total 5 5 2 2 5 4 2" xfId="47375"/>
    <cellStyle name="Total 5 5 2 2 5 5" xfId="47376"/>
    <cellStyle name="Total 5 5 2 2 6" xfId="47377"/>
    <cellStyle name="Total 5 5 2 2 6 2" xfId="47378"/>
    <cellStyle name="Total 5 5 2 2 7" xfId="47379"/>
    <cellStyle name="Total 5 5 2 2 7 2" xfId="47380"/>
    <cellStyle name="Total 5 5 2 2 8" xfId="47381"/>
    <cellStyle name="Total 5 5 2 2 8 2" xfId="47382"/>
    <cellStyle name="Total 5 5 2 2 9" xfId="47383"/>
    <cellStyle name="Total 5 5 2 3" xfId="47384"/>
    <cellStyle name="Total 5 5 2 3 2" xfId="47385"/>
    <cellStyle name="Total 5 5 2 3 2 2" xfId="47386"/>
    <cellStyle name="Total 5 5 2 3 2 2 2" xfId="47387"/>
    <cellStyle name="Total 5 5 2 3 2 2 2 2" xfId="47388"/>
    <cellStyle name="Total 5 5 2 3 2 2 3" xfId="47389"/>
    <cellStyle name="Total 5 5 2 3 2 2 3 2" xfId="47390"/>
    <cellStyle name="Total 5 5 2 3 2 2 4" xfId="47391"/>
    <cellStyle name="Total 5 5 2 3 2 3" xfId="47392"/>
    <cellStyle name="Total 5 5 2 3 2 3 2" xfId="47393"/>
    <cellStyle name="Total 5 5 2 3 2 4" xfId="47394"/>
    <cellStyle name="Total 5 5 2 3 2 4 2" xfId="47395"/>
    <cellStyle name="Total 5 5 2 3 2 5" xfId="47396"/>
    <cellStyle name="Total 5 5 2 3 3" xfId="47397"/>
    <cellStyle name="Total 5 5 2 3 3 2" xfId="47398"/>
    <cellStyle name="Total 5 5 2 3 3 2 2" xfId="47399"/>
    <cellStyle name="Total 5 5 2 3 3 3" xfId="47400"/>
    <cellStyle name="Total 5 5 2 3 3 3 2" xfId="47401"/>
    <cellStyle name="Total 5 5 2 3 3 4" xfId="47402"/>
    <cellStyle name="Total 5 5 2 3 4" xfId="47403"/>
    <cellStyle name="Total 5 5 2 3 4 2" xfId="47404"/>
    <cellStyle name="Total 5 5 2 3 5" xfId="47405"/>
    <cellStyle name="Total 5 5 2 3 5 2" xfId="47406"/>
    <cellStyle name="Total 5 5 2 3 6" xfId="47407"/>
    <cellStyle name="Total 5 5 2 4" xfId="47408"/>
    <cellStyle name="Total 5 5 2 4 2" xfId="47409"/>
    <cellStyle name="Total 5 5 2 4 2 2" xfId="47410"/>
    <cellStyle name="Total 5 5 2 4 2 2 2" xfId="47411"/>
    <cellStyle name="Total 5 5 2 4 2 3" xfId="47412"/>
    <cellStyle name="Total 5 5 2 4 2 3 2" xfId="47413"/>
    <cellStyle name="Total 5 5 2 4 2 4" xfId="47414"/>
    <cellStyle name="Total 5 5 2 4 3" xfId="47415"/>
    <cellStyle name="Total 5 5 2 4 3 2" xfId="47416"/>
    <cellStyle name="Total 5 5 2 4 4" xfId="47417"/>
    <cellStyle name="Total 5 5 2 4 4 2" xfId="47418"/>
    <cellStyle name="Total 5 5 2 4 5" xfId="47419"/>
    <cellStyle name="Total 5 5 2 5" xfId="47420"/>
    <cellStyle name="Total 5 5 2 5 2" xfId="47421"/>
    <cellStyle name="Total 5 5 2 5 2 2" xfId="47422"/>
    <cellStyle name="Total 5 5 2 5 3" xfId="47423"/>
    <cellStyle name="Total 5 5 2 5 3 2" xfId="47424"/>
    <cellStyle name="Total 5 5 2 5 4" xfId="47425"/>
    <cellStyle name="Total 5 5 2 6" xfId="47426"/>
    <cellStyle name="Total 5 5 2 6 2" xfId="47427"/>
    <cellStyle name="Total 5 5 2 6 2 2" xfId="47428"/>
    <cellStyle name="Total 5 5 2 6 3" xfId="47429"/>
    <cellStyle name="Total 5 5 2 6 3 2" xfId="47430"/>
    <cellStyle name="Total 5 5 2 6 4" xfId="47431"/>
    <cellStyle name="Total 5 5 2 6 4 2" xfId="47432"/>
    <cellStyle name="Total 5 5 2 6 5" xfId="47433"/>
    <cellStyle name="Total 5 5 2 7" xfId="47434"/>
    <cellStyle name="Total 5 5 2 7 2" xfId="47435"/>
    <cellStyle name="Total 5 5 2 8" xfId="47436"/>
    <cellStyle name="Total 5 5 2 8 2" xfId="47437"/>
    <cellStyle name="Total 5 5 2 9" xfId="47438"/>
    <cellStyle name="Total 5 5 2 9 2" xfId="47439"/>
    <cellStyle name="Total 5 5 3" xfId="47440"/>
    <cellStyle name="Total 5 5 3 2" xfId="47441"/>
    <cellStyle name="Total 5 5 3 2 2" xfId="47442"/>
    <cellStyle name="Total 5 5 3 2 2 2" xfId="47443"/>
    <cellStyle name="Total 5 5 3 2 2 2 2" xfId="47444"/>
    <cellStyle name="Total 5 5 3 2 2 2 2 2" xfId="47445"/>
    <cellStyle name="Total 5 5 3 2 2 2 3" xfId="47446"/>
    <cellStyle name="Total 5 5 3 2 2 2 3 2" xfId="47447"/>
    <cellStyle name="Total 5 5 3 2 2 2 4" xfId="47448"/>
    <cellStyle name="Total 5 5 3 2 2 3" xfId="47449"/>
    <cellStyle name="Total 5 5 3 2 2 3 2" xfId="47450"/>
    <cellStyle name="Total 5 5 3 2 2 4" xfId="47451"/>
    <cellStyle name="Total 5 5 3 2 2 4 2" xfId="47452"/>
    <cellStyle name="Total 5 5 3 2 2 5" xfId="47453"/>
    <cellStyle name="Total 5 5 3 2 3" xfId="47454"/>
    <cellStyle name="Total 5 5 3 2 3 2" xfId="47455"/>
    <cellStyle name="Total 5 5 3 2 3 2 2" xfId="47456"/>
    <cellStyle name="Total 5 5 3 2 3 3" xfId="47457"/>
    <cellStyle name="Total 5 5 3 2 3 3 2" xfId="47458"/>
    <cellStyle name="Total 5 5 3 2 3 4" xfId="47459"/>
    <cellStyle name="Total 5 5 3 2 4" xfId="47460"/>
    <cellStyle name="Total 5 5 3 2 4 2" xfId="47461"/>
    <cellStyle name="Total 5 5 3 2 5" xfId="47462"/>
    <cellStyle name="Total 5 5 3 2 5 2" xfId="47463"/>
    <cellStyle name="Total 5 5 3 2 6" xfId="47464"/>
    <cellStyle name="Total 5 5 3 3" xfId="47465"/>
    <cellStyle name="Total 5 5 3 3 2" xfId="47466"/>
    <cellStyle name="Total 5 5 3 3 2 2" xfId="47467"/>
    <cellStyle name="Total 5 5 3 3 2 2 2" xfId="47468"/>
    <cellStyle name="Total 5 5 3 3 2 3" xfId="47469"/>
    <cellStyle name="Total 5 5 3 3 2 3 2" xfId="47470"/>
    <cellStyle name="Total 5 5 3 3 2 4" xfId="47471"/>
    <cellStyle name="Total 5 5 3 3 3" xfId="47472"/>
    <cellStyle name="Total 5 5 3 3 3 2" xfId="47473"/>
    <cellStyle name="Total 5 5 3 3 4" xfId="47474"/>
    <cellStyle name="Total 5 5 3 3 4 2" xfId="47475"/>
    <cellStyle name="Total 5 5 3 3 5" xfId="47476"/>
    <cellStyle name="Total 5 5 3 4" xfId="47477"/>
    <cellStyle name="Total 5 5 3 4 2" xfId="47478"/>
    <cellStyle name="Total 5 5 3 4 2 2" xfId="47479"/>
    <cellStyle name="Total 5 5 3 4 3" xfId="47480"/>
    <cellStyle name="Total 5 5 3 4 3 2" xfId="47481"/>
    <cellStyle name="Total 5 5 3 4 4" xfId="47482"/>
    <cellStyle name="Total 5 5 3 5" xfId="47483"/>
    <cellStyle name="Total 5 5 3 5 2" xfId="47484"/>
    <cellStyle name="Total 5 5 3 5 2 2" xfId="47485"/>
    <cellStyle name="Total 5 5 3 5 3" xfId="47486"/>
    <cellStyle name="Total 5 5 3 5 3 2" xfId="47487"/>
    <cellStyle name="Total 5 5 3 5 4" xfId="47488"/>
    <cellStyle name="Total 5 5 3 5 4 2" xfId="47489"/>
    <cellStyle name="Total 5 5 3 5 5" xfId="47490"/>
    <cellStyle name="Total 5 5 3 6" xfId="47491"/>
    <cellStyle name="Total 5 5 3 6 2" xfId="47492"/>
    <cellStyle name="Total 5 5 3 7" xfId="47493"/>
    <cellStyle name="Total 5 5 3 7 2" xfId="47494"/>
    <cellStyle name="Total 5 5 3 8" xfId="47495"/>
    <cellStyle name="Total 5 5 3 8 2" xfId="47496"/>
    <cellStyle name="Total 5 5 3 9" xfId="47497"/>
    <cellStyle name="Total 5 5 4" xfId="47498"/>
    <cellStyle name="Total 5 5 4 2" xfId="47499"/>
    <cellStyle name="Total 5 5 4 2 2" xfId="47500"/>
    <cellStyle name="Total 5 5 4 2 2 2" xfId="47501"/>
    <cellStyle name="Total 5 5 4 2 2 2 2" xfId="47502"/>
    <cellStyle name="Total 5 5 4 2 2 3" xfId="47503"/>
    <cellStyle name="Total 5 5 4 2 2 3 2" xfId="47504"/>
    <cellStyle name="Total 5 5 4 2 2 4" xfId="47505"/>
    <cellStyle name="Total 5 5 4 2 3" xfId="47506"/>
    <cellStyle name="Total 5 5 4 2 3 2" xfId="47507"/>
    <cellStyle name="Total 5 5 4 2 4" xfId="47508"/>
    <cellStyle name="Total 5 5 4 2 4 2" xfId="47509"/>
    <cellStyle name="Total 5 5 4 2 5" xfId="47510"/>
    <cellStyle name="Total 5 5 4 3" xfId="47511"/>
    <cellStyle name="Total 5 5 4 3 2" xfId="47512"/>
    <cellStyle name="Total 5 5 4 3 2 2" xfId="47513"/>
    <cellStyle name="Total 5 5 4 3 3" xfId="47514"/>
    <cellStyle name="Total 5 5 4 3 3 2" xfId="47515"/>
    <cellStyle name="Total 5 5 4 3 4" xfId="47516"/>
    <cellStyle name="Total 5 5 4 4" xfId="47517"/>
    <cellStyle name="Total 5 5 4 4 2" xfId="47518"/>
    <cellStyle name="Total 5 5 4 5" xfId="47519"/>
    <cellStyle name="Total 5 5 4 5 2" xfId="47520"/>
    <cellStyle name="Total 5 5 4 6" xfId="47521"/>
    <cellStyle name="Total 5 5 5" xfId="47522"/>
    <cellStyle name="Total 5 5 5 2" xfId="47523"/>
    <cellStyle name="Total 5 5 5 2 2" xfId="47524"/>
    <cellStyle name="Total 5 5 5 2 2 2" xfId="47525"/>
    <cellStyle name="Total 5 5 5 2 3" xfId="47526"/>
    <cellStyle name="Total 5 5 5 2 3 2" xfId="47527"/>
    <cellStyle name="Total 5 5 5 2 4" xfId="47528"/>
    <cellStyle name="Total 5 5 5 3" xfId="47529"/>
    <cellStyle name="Total 5 5 5 3 2" xfId="47530"/>
    <cellStyle name="Total 5 5 5 4" xfId="47531"/>
    <cellStyle name="Total 5 5 5 4 2" xfId="47532"/>
    <cellStyle name="Total 5 5 5 5" xfId="47533"/>
    <cellStyle name="Total 5 5 6" xfId="47534"/>
    <cellStyle name="Total 5 5 6 2" xfId="47535"/>
    <cellStyle name="Total 5 5 6 2 2" xfId="47536"/>
    <cellStyle name="Total 5 5 6 3" xfId="47537"/>
    <cellStyle name="Total 5 5 6 3 2" xfId="47538"/>
    <cellStyle name="Total 5 5 6 4" xfId="47539"/>
    <cellStyle name="Total 5 5 7" xfId="47540"/>
    <cellStyle name="Total 5 5 7 2" xfId="47541"/>
    <cellStyle name="Total 5 5 7 2 2" xfId="47542"/>
    <cellStyle name="Total 5 5 7 3" xfId="47543"/>
    <cellStyle name="Total 5 5 7 3 2" xfId="47544"/>
    <cellStyle name="Total 5 5 7 4" xfId="47545"/>
    <cellStyle name="Total 5 5 7 4 2" xfId="47546"/>
    <cellStyle name="Total 5 5 7 5" xfId="47547"/>
    <cellStyle name="Total 5 5 8" xfId="47548"/>
    <cellStyle name="Total 5 5 8 2" xfId="47549"/>
    <cellStyle name="Total 5 5 9" xfId="47550"/>
    <cellStyle name="Total 5 5 9 2" xfId="47551"/>
    <cellStyle name="Total 5 6" xfId="47552"/>
    <cellStyle name="Total 5 6 10" xfId="47553"/>
    <cellStyle name="Total 5 6 10 2" xfId="47554"/>
    <cellStyle name="Total 5 6 11" xfId="47555"/>
    <cellStyle name="Total 5 6 2" xfId="47556"/>
    <cellStyle name="Total 5 6 2 2" xfId="47557"/>
    <cellStyle name="Total 5 6 2 2 2" xfId="47558"/>
    <cellStyle name="Total 5 6 2 2 2 2" xfId="47559"/>
    <cellStyle name="Total 5 6 2 2 2 2 2" xfId="47560"/>
    <cellStyle name="Total 5 6 2 2 2 2 2 2" xfId="47561"/>
    <cellStyle name="Total 5 6 2 2 2 2 3" xfId="47562"/>
    <cellStyle name="Total 5 6 2 2 2 2 3 2" xfId="47563"/>
    <cellStyle name="Total 5 6 2 2 2 2 4" xfId="47564"/>
    <cellStyle name="Total 5 6 2 2 2 3" xfId="47565"/>
    <cellStyle name="Total 5 6 2 2 2 3 2" xfId="47566"/>
    <cellStyle name="Total 5 6 2 2 2 4" xfId="47567"/>
    <cellStyle name="Total 5 6 2 2 2 4 2" xfId="47568"/>
    <cellStyle name="Total 5 6 2 2 2 5" xfId="47569"/>
    <cellStyle name="Total 5 6 2 2 3" xfId="47570"/>
    <cellStyle name="Total 5 6 2 2 3 2" xfId="47571"/>
    <cellStyle name="Total 5 6 2 2 3 2 2" xfId="47572"/>
    <cellStyle name="Total 5 6 2 2 3 3" xfId="47573"/>
    <cellStyle name="Total 5 6 2 2 3 3 2" xfId="47574"/>
    <cellStyle name="Total 5 6 2 2 3 4" xfId="47575"/>
    <cellStyle name="Total 5 6 2 2 4" xfId="47576"/>
    <cellStyle name="Total 5 6 2 2 4 2" xfId="47577"/>
    <cellStyle name="Total 5 6 2 2 5" xfId="47578"/>
    <cellStyle name="Total 5 6 2 2 5 2" xfId="47579"/>
    <cellStyle name="Total 5 6 2 2 6" xfId="47580"/>
    <cellStyle name="Total 5 6 2 3" xfId="47581"/>
    <cellStyle name="Total 5 6 2 3 2" xfId="47582"/>
    <cellStyle name="Total 5 6 2 3 2 2" xfId="47583"/>
    <cellStyle name="Total 5 6 2 3 2 2 2" xfId="47584"/>
    <cellStyle name="Total 5 6 2 3 2 3" xfId="47585"/>
    <cellStyle name="Total 5 6 2 3 2 3 2" xfId="47586"/>
    <cellStyle name="Total 5 6 2 3 2 4" xfId="47587"/>
    <cellStyle name="Total 5 6 2 3 3" xfId="47588"/>
    <cellStyle name="Total 5 6 2 3 3 2" xfId="47589"/>
    <cellStyle name="Total 5 6 2 3 4" xfId="47590"/>
    <cellStyle name="Total 5 6 2 3 4 2" xfId="47591"/>
    <cellStyle name="Total 5 6 2 3 5" xfId="47592"/>
    <cellStyle name="Total 5 6 2 4" xfId="47593"/>
    <cellStyle name="Total 5 6 2 4 2" xfId="47594"/>
    <cellStyle name="Total 5 6 2 4 2 2" xfId="47595"/>
    <cellStyle name="Total 5 6 2 4 3" xfId="47596"/>
    <cellStyle name="Total 5 6 2 4 3 2" xfId="47597"/>
    <cellStyle name="Total 5 6 2 4 4" xfId="47598"/>
    <cellStyle name="Total 5 6 2 5" xfId="47599"/>
    <cellStyle name="Total 5 6 2 5 2" xfId="47600"/>
    <cellStyle name="Total 5 6 2 5 2 2" xfId="47601"/>
    <cellStyle name="Total 5 6 2 5 3" xfId="47602"/>
    <cellStyle name="Total 5 6 2 5 3 2" xfId="47603"/>
    <cellStyle name="Total 5 6 2 5 4" xfId="47604"/>
    <cellStyle name="Total 5 6 2 5 4 2" xfId="47605"/>
    <cellStyle name="Total 5 6 2 5 5" xfId="47606"/>
    <cellStyle name="Total 5 6 2 6" xfId="47607"/>
    <cellStyle name="Total 5 6 2 6 2" xfId="47608"/>
    <cellStyle name="Total 5 6 2 7" xfId="47609"/>
    <cellStyle name="Total 5 6 2 7 2" xfId="47610"/>
    <cellStyle name="Total 5 6 2 8" xfId="47611"/>
    <cellStyle name="Total 5 6 2 8 2" xfId="47612"/>
    <cellStyle name="Total 5 6 2 9" xfId="47613"/>
    <cellStyle name="Total 5 6 3" xfId="47614"/>
    <cellStyle name="Total 5 6 3 2" xfId="47615"/>
    <cellStyle name="Total 5 6 3 2 2" xfId="47616"/>
    <cellStyle name="Total 5 6 3 2 2 2" xfId="47617"/>
    <cellStyle name="Total 5 6 3 2 2 2 2" xfId="47618"/>
    <cellStyle name="Total 5 6 3 2 2 2 2 2" xfId="47619"/>
    <cellStyle name="Total 5 6 3 2 2 2 3" xfId="47620"/>
    <cellStyle name="Total 5 6 3 2 2 2 3 2" xfId="47621"/>
    <cellStyle name="Total 5 6 3 2 2 2 4" xfId="47622"/>
    <cellStyle name="Total 5 6 3 2 2 3" xfId="47623"/>
    <cellStyle name="Total 5 6 3 2 2 3 2" xfId="47624"/>
    <cellStyle name="Total 5 6 3 2 2 4" xfId="47625"/>
    <cellStyle name="Total 5 6 3 2 2 4 2" xfId="47626"/>
    <cellStyle name="Total 5 6 3 2 2 5" xfId="47627"/>
    <cellStyle name="Total 5 6 3 2 3" xfId="47628"/>
    <cellStyle name="Total 5 6 3 2 3 2" xfId="47629"/>
    <cellStyle name="Total 5 6 3 2 3 2 2" xfId="47630"/>
    <cellStyle name="Total 5 6 3 2 3 3" xfId="47631"/>
    <cellStyle name="Total 5 6 3 2 3 3 2" xfId="47632"/>
    <cellStyle name="Total 5 6 3 2 3 4" xfId="47633"/>
    <cellStyle name="Total 5 6 3 2 4" xfId="47634"/>
    <cellStyle name="Total 5 6 3 2 4 2" xfId="47635"/>
    <cellStyle name="Total 5 6 3 2 5" xfId="47636"/>
    <cellStyle name="Total 5 6 3 2 5 2" xfId="47637"/>
    <cellStyle name="Total 5 6 3 2 6" xfId="47638"/>
    <cellStyle name="Total 5 6 3 3" xfId="47639"/>
    <cellStyle name="Total 5 6 3 3 2" xfId="47640"/>
    <cellStyle name="Total 5 6 3 3 2 2" xfId="47641"/>
    <cellStyle name="Total 5 6 3 3 2 2 2" xfId="47642"/>
    <cellStyle name="Total 5 6 3 3 2 3" xfId="47643"/>
    <cellStyle name="Total 5 6 3 3 2 3 2" xfId="47644"/>
    <cellStyle name="Total 5 6 3 3 2 4" xfId="47645"/>
    <cellStyle name="Total 5 6 3 3 3" xfId="47646"/>
    <cellStyle name="Total 5 6 3 3 3 2" xfId="47647"/>
    <cellStyle name="Total 5 6 3 3 4" xfId="47648"/>
    <cellStyle name="Total 5 6 3 3 4 2" xfId="47649"/>
    <cellStyle name="Total 5 6 3 3 5" xfId="47650"/>
    <cellStyle name="Total 5 6 3 4" xfId="47651"/>
    <cellStyle name="Total 5 6 3 4 2" xfId="47652"/>
    <cellStyle name="Total 5 6 3 4 2 2" xfId="47653"/>
    <cellStyle name="Total 5 6 3 4 3" xfId="47654"/>
    <cellStyle name="Total 5 6 3 4 3 2" xfId="47655"/>
    <cellStyle name="Total 5 6 3 4 4" xfId="47656"/>
    <cellStyle name="Total 5 6 3 5" xfId="47657"/>
    <cellStyle name="Total 5 6 3 5 2" xfId="47658"/>
    <cellStyle name="Total 5 6 3 5 2 2" xfId="47659"/>
    <cellStyle name="Total 5 6 3 5 3" xfId="47660"/>
    <cellStyle name="Total 5 6 3 5 3 2" xfId="47661"/>
    <cellStyle name="Total 5 6 3 5 4" xfId="47662"/>
    <cellStyle name="Total 5 6 3 5 4 2" xfId="47663"/>
    <cellStyle name="Total 5 6 3 5 5" xfId="47664"/>
    <cellStyle name="Total 5 6 3 6" xfId="47665"/>
    <cellStyle name="Total 5 6 3 6 2" xfId="47666"/>
    <cellStyle name="Total 5 6 3 7" xfId="47667"/>
    <cellStyle name="Total 5 6 3 7 2" xfId="47668"/>
    <cellStyle name="Total 5 6 3 8" xfId="47669"/>
    <cellStyle name="Total 5 6 3 8 2" xfId="47670"/>
    <cellStyle name="Total 5 6 3 9" xfId="47671"/>
    <cellStyle name="Total 5 6 4" xfId="47672"/>
    <cellStyle name="Total 5 6 4 2" xfId="47673"/>
    <cellStyle name="Total 5 6 4 2 2" xfId="47674"/>
    <cellStyle name="Total 5 6 4 2 2 2" xfId="47675"/>
    <cellStyle name="Total 5 6 4 2 2 2 2" xfId="47676"/>
    <cellStyle name="Total 5 6 4 2 2 3" xfId="47677"/>
    <cellStyle name="Total 5 6 4 2 2 3 2" xfId="47678"/>
    <cellStyle name="Total 5 6 4 2 2 4" xfId="47679"/>
    <cellStyle name="Total 5 6 4 2 3" xfId="47680"/>
    <cellStyle name="Total 5 6 4 2 3 2" xfId="47681"/>
    <cellStyle name="Total 5 6 4 2 4" xfId="47682"/>
    <cellStyle name="Total 5 6 4 2 4 2" xfId="47683"/>
    <cellStyle name="Total 5 6 4 2 5" xfId="47684"/>
    <cellStyle name="Total 5 6 4 3" xfId="47685"/>
    <cellStyle name="Total 5 6 4 3 2" xfId="47686"/>
    <cellStyle name="Total 5 6 4 3 2 2" xfId="47687"/>
    <cellStyle name="Total 5 6 4 3 3" xfId="47688"/>
    <cellStyle name="Total 5 6 4 3 3 2" xfId="47689"/>
    <cellStyle name="Total 5 6 4 3 4" xfId="47690"/>
    <cellStyle name="Total 5 6 4 4" xfId="47691"/>
    <cellStyle name="Total 5 6 4 4 2" xfId="47692"/>
    <cellStyle name="Total 5 6 4 5" xfId="47693"/>
    <cellStyle name="Total 5 6 4 5 2" xfId="47694"/>
    <cellStyle name="Total 5 6 4 6" xfId="47695"/>
    <cellStyle name="Total 5 6 5" xfId="47696"/>
    <cellStyle name="Total 5 6 5 2" xfId="47697"/>
    <cellStyle name="Total 5 6 5 2 2" xfId="47698"/>
    <cellStyle name="Total 5 6 5 2 2 2" xfId="47699"/>
    <cellStyle name="Total 5 6 5 2 3" xfId="47700"/>
    <cellStyle name="Total 5 6 5 2 3 2" xfId="47701"/>
    <cellStyle name="Total 5 6 5 2 4" xfId="47702"/>
    <cellStyle name="Total 5 6 5 3" xfId="47703"/>
    <cellStyle name="Total 5 6 5 3 2" xfId="47704"/>
    <cellStyle name="Total 5 6 5 4" xfId="47705"/>
    <cellStyle name="Total 5 6 5 4 2" xfId="47706"/>
    <cellStyle name="Total 5 6 5 5" xfId="47707"/>
    <cellStyle name="Total 5 6 6" xfId="47708"/>
    <cellStyle name="Total 5 6 6 2" xfId="47709"/>
    <cellStyle name="Total 5 6 6 2 2" xfId="47710"/>
    <cellStyle name="Total 5 6 6 3" xfId="47711"/>
    <cellStyle name="Total 5 6 6 3 2" xfId="47712"/>
    <cellStyle name="Total 5 6 6 4" xfId="47713"/>
    <cellStyle name="Total 5 6 7" xfId="47714"/>
    <cellStyle name="Total 5 6 7 2" xfId="47715"/>
    <cellStyle name="Total 5 6 7 2 2" xfId="47716"/>
    <cellStyle name="Total 5 6 7 3" xfId="47717"/>
    <cellStyle name="Total 5 6 7 3 2" xfId="47718"/>
    <cellStyle name="Total 5 6 7 4" xfId="47719"/>
    <cellStyle name="Total 5 6 7 4 2" xfId="47720"/>
    <cellStyle name="Total 5 6 7 5" xfId="47721"/>
    <cellStyle name="Total 5 6 8" xfId="47722"/>
    <cellStyle name="Total 5 6 8 2" xfId="47723"/>
    <cellStyle name="Total 5 6 9" xfId="47724"/>
    <cellStyle name="Total 5 6 9 2" xfId="47725"/>
    <cellStyle name="Total 5 7" xfId="47726"/>
    <cellStyle name="Total 50" xfId="47727"/>
    <cellStyle name="Total 51" xfId="47728"/>
    <cellStyle name="Total 52" xfId="47729"/>
    <cellStyle name="Total 53" xfId="47730"/>
    <cellStyle name="Total 54" xfId="47731"/>
    <cellStyle name="Total 55" xfId="47732"/>
    <cellStyle name="Total 56" xfId="47733"/>
    <cellStyle name="Total 57" xfId="47734"/>
    <cellStyle name="Total 58" xfId="47735"/>
    <cellStyle name="Total 59" xfId="47736"/>
    <cellStyle name="Total 6" xfId="47737"/>
    <cellStyle name="Total 6 2" xfId="47738"/>
    <cellStyle name="Total 6 2 2" xfId="47739"/>
    <cellStyle name="Total 6 2 2 10" xfId="47740"/>
    <cellStyle name="Total 6 2 2 10 2" xfId="47741"/>
    <cellStyle name="Total 6 2 2 11" xfId="47742"/>
    <cellStyle name="Total 6 2 2 2" xfId="47743"/>
    <cellStyle name="Total 6 2 2 2 2" xfId="47744"/>
    <cellStyle name="Total 6 2 2 2 2 2" xfId="47745"/>
    <cellStyle name="Total 6 2 2 2 2 2 2" xfId="47746"/>
    <cellStyle name="Total 6 2 2 2 2 2 2 2" xfId="47747"/>
    <cellStyle name="Total 6 2 2 2 2 2 2 2 2" xfId="47748"/>
    <cellStyle name="Total 6 2 2 2 2 2 2 3" xfId="47749"/>
    <cellStyle name="Total 6 2 2 2 2 2 2 3 2" xfId="47750"/>
    <cellStyle name="Total 6 2 2 2 2 2 2 4" xfId="47751"/>
    <cellStyle name="Total 6 2 2 2 2 2 3" xfId="47752"/>
    <cellStyle name="Total 6 2 2 2 2 2 3 2" xfId="47753"/>
    <cellStyle name="Total 6 2 2 2 2 2 4" xfId="47754"/>
    <cellStyle name="Total 6 2 2 2 2 2 4 2" xfId="47755"/>
    <cellStyle name="Total 6 2 2 2 2 2 5" xfId="47756"/>
    <cellStyle name="Total 6 2 2 2 2 3" xfId="47757"/>
    <cellStyle name="Total 6 2 2 2 2 3 2" xfId="47758"/>
    <cellStyle name="Total 6 2 2 2 2 3 2 2" xfId="47759"/>
    <cellStyle name="Total 6 2 2 2 2 3 3" xfId="47760"/>
    <cellStyle name="Total 6 2 2 2 2 3 3 2" xfId="47761"/>
    <cellStyle name="Total 6 2 2 2 2 3 4" xfId="47762"/>
    <cellStyle name="Total 6 2 2 2 2 4" xfId="47763"/>
    <cellStyle name="Total 6 2 2 2 2 4 2" xfId="47764"/>
    <cellStyle name="Total 6 2 2 2 2 5" xfId="47765"/>
    <cellStyle name="Total 6 2 2 2 2 5 2" xfId="47766"/>
    <cellStyle name="Total 6 2 2 2 2 6" xfId="47767"/>
    <cellStyle name="Total 6 2 2 2 3" xfId="47768"/>
    <cellStyle name="Total 6 2 2 2 3 2" xfId="47769"/>
    <cellStyle name="Total 6 2 2 2 3 2 2" xfId="47770"/>
    <cellStyle name="Total 6 2 2 2 3 2 2 2" xfId="47771"/>
    <cellStyle name="Total 6 2 2 2 3 2 3" xfId="47772"/>
    <cellStyle name="Total 6 2 2 2 3 2 3 2" xfId="47773"/>
    <cellStyle name="Total 6 2 2 2 3 2 4" xfId="47774"/>
    <cellStyle name="Total 6 2 2 2 3 3" xfId="47775"/>
    <cellStyle name="Total 6 2 2 2 3 3 2" xfId="47776"/>
    <cellStyle name="Total 6 2 2 2 3 4" xfId="47777"/>
    <cellStyle name="Total 6 2 2 2 3 4 2" xfId="47778"/>
    <cellStyle name="Total 6 2 2 2 3 5" xfId="47779"/>
    <cellStyle name="Total 6 2 2 2 4" xfId="47780"/>
    <cellStyle name="Total 6 2 2 2 4 2" xfId="47781"/>
    <cellStyle name="Total 6 2 2 2 4 2 2" xfId="47782"/>
    <cellStyle name="Total 6 2 2 2 4 3" xfId="47783"/>
    <cellStyle name="Total 6 2 2 2 4 3 2" xfId="47784"/>
    <cellStyle name="Total 6 2 2 2 4 4" xfId="47785"/>
    <cellStyle name="Total 6 2 2 2 5" xfId="47786"/>
    <cellStyle name="Total 6 2 2 2 5 2" xfId="47787"/>
    <cellStyle name="Total 6 2 2 2 5 2 2" xfId="47788"/>
    <cellStyle name="Total 6 2 2 2 5 3" xfId="47789"/>
    <cellStyle name="Total 6 2 2 2 5 3 2" xfId="47790"/>
    <cellStyle name="Total 6 2 2 2 5 4" xfId="47791"/>
    <cellStyle name="Total 6 2 2 2 5 4 2" xfId="47792"/>
    <cellStyle name="Total 6 2 2 2 5 5" xfId="47793"/>
    <cellStyle name="Total 6 2 2 2 6" xfId="47794"/>
    <cellStyle name="Total 6 2 2 2 6 2" xfId="47795"/>
    <cellStyle name="Total 6 2 2 2 7" xfId="47796"/>
    <cellStyle name="Total 6 2 2 2 7 2" xfId="47797"/>
    <cellStyle name="Total 6 2 2 2 8" xfId="47798"/>
    <cellStyle name="Total 6 2 2 2 8 2" xfId="47799"/>
    <cellStyle name="Total 6 2 2 2 9" xfId="47800"/>
    <cellStyle name="Total 6 2 2 3" xfId="47801"/>
    <cellStyle name="Total 6 2 2 3 2" xfId="47802"/>
    <cellStyle name="Total 6 2 2 3 2 2" xfId="47803"/>
    <cellStyle name="Total 6 2 2 3 2 2 2" xfId="47804"/>
    <cellStyle name="Total 6 2 2 3 2 2 2 2" xfId="47805"/>
    <cellStyle name="Total 6 2 2 3 2 2 2 2 2" xfId="47806"/>
    <cellStyle name="Total 6 2 2 3 2 2 2 3" xfId="47807"/>
    <cellStyle name="Total 6 2 2 3 2 2 2 3 2" xfId="47808"/>
    <cellStyle name="Total 6 2 2 3 2 2 2 4" xfId="47809"/>
    <cellStyle name="Total 6 2 2 3 2 2 3" xfId="47810"/>
    <cellStyle name="Total 6 2 2 3 2 2 3 2" xfId="47811"/>
    <cellStyle name="Total 6 2 2 3 2 2 4" xfId="47812"/>
    <cellStyle name="Total 6 2 2 3 2 2 4 2" xfId="47813"/>
    <cellStyle name="Total 6 2 2 3 2 2 5" xfId="47814"/>
    <cellStyle name="Total 6 2 2 3 2 3" xfId="47815"/>
    <cellStyle name="Total 6 2 2 3 2 3 2" xfId="47816"/>
    <cellStyle name="Total 6 2 2 3 2 3 2 2" xfId="47817"/>
    <cellStyle name="Total 6 2 2 3 2 3 3" xfId="47818"/>
    <cellStyle name="Total 6 2 2 3 2 3 3 2" xfId="47819"/>
    <cellStyle name="Total 6 2 2 3 2 3 4" xfId="47820"/>
    <cellStyle name="Total 6 2 2 3 2 4" xfId="47821"/>
    <cellStyle name="Total 6 2 2 3 2 4 2" xfId="47822"/>
    <cellStyle name="Total 6 2 2 3 2 5" xfId="47823"/>
    <cellStyle name="Total 6 2 2 3 2 5 2" xfId="47824"/>
    <cellStyle name="Total 6 2 2 3 2 6" xfId="47825"/>
    <cellStyle name="Total 6 2 2 3 3" xfId="47826"/>
    <cellStyle name="Total 6 2 2 3 3 2" xfId="47827"/>
    <cellStyle name="Total 6 2 2 3 3 2 2" xfId="47828"/>
    <cellStyle name="Total 6 2 2 3 3 2 2 2" xfId="47829"/>
    <cellStyle name="Total 6 2 2 3 3 2 3" xfId="47830"/>
    <cellStyle name="Total 6 2 2 3 3 2 3 2" xfId="47831"/>
    <cellStyle name="Total 6 2 2 3 3 2 4" xfId="47832"/>
    <cellStyle name="Total 6 2 2 3 3 3" xfId="47833"/>
    <cellStyle name="Total 6 2 2 3 3 3 2" xfId="47834"/>
    <cellStyle name="Total 6 2 2 3 3 4" xfId="47835"/>
    <cellStyle name="Total 6 2 2 3 3 4 2" xfId="47836"/>
    <cellStyle name="Total 6 2 2 3 3 5" xfId="47837"/>
    <cellStyle name="Total 6 2 2 3 4" xfId="47838"/>
    <cellStyle name="Total 6 2 2 3 4 2" xfId="47839"/>
    <cellStyle name="Total 6 2 2 3 4 2 2" xfId="47840"/>
    <cellStyle name="Total 6 2 2 3 4 3" xfId="47841"/>
    <cellStyle name="Total 6 2 2 3 4 3 2" xfId="47842"/>
    <cellStyle name="Total 6 2 2 3 4 4" xfId="47843"/>
    <cellStyle name="Total 6 2 2 3 5" xfId="47844"/>
    <cellStyle name="Total 6 2 2 3 5 2" xfId="47845"/>
    <cellStyle name="Total 6 2 2 3 5 2 2" xfId="47846"/>
    <cellStyle name="Total 6 2 2 3 5 3" xfId="47847"/>
    <cellStyle name="Total 6 2 2 3 5 3 2" xfId="47848"/>
    <cellStyle name="Total 6 2 2 3 5 4" xfId="47849"/>
    <cellStyle name="Total 6 2 2 3 5 4 2" xfId="47850"/>
    <cellStyle name="Total 6 2 2 3 5 5" xfId="47851"/>
    <cellStyle name="Total 6 2 2 3 6" xfId="47852"/>
    <cellStyle name="Total 6 2 2 3 6 2" xfId="47853"/>
    <cellStyle name="Total 6 2 2 3 7" xfId="47854"/>
    <cellStyle name="Total 6 2 2 3 7 2" xfId="47855"/>
    <cellStyle name="Total 6 2 2 3 8" xfId="47856"/>
    <cellStyle name="Total 6 2 2 3 8 2" xfId="47857"/>
    <cellStyle name="Total 6 2 2 3 9" xfId="47858"/>
    <cellStyle name="Total 6 2 2 4" xfId="47859"/>
    <cellStyle name="Total 6 2 2 4 2" xfId="47860"/>
    <cellStyle name="Total 6 2 2 4 2 2" xfId="47861"/>
    <cellStyle name="Total 6 2 2 4 2 2 2" xfId="47862"/>
    <cellStyle name="Total 6 2 2 4 2 2 2 2" xfId="47863"/>
    <cellStyle name="Total 6 2 2 4 2 2 3" xfId="47864"/>
    <cellStyle name="Total 6 2 2 4 2 2 3 2" xfId="47865"/>
    <cellStyle name="Total 6 2 2 4 2 2 4" xfId="47866"/>
    <cellStyle name="Total 6 2 2 4 2 3" xfId="47867"/>
    <cellStyle name="Total 6 2 2 4 2 3 2" xfId="47868"/>
    <cellStyle name="Total 6 2 2 4 2 4" xfId="47869"/>
    <cellStyle name="Total 6 2 2 4 2 4 2" xfId="47870"/>
    <cellStyle name="Total 6 2 2 4 2 5" xfId="47871"/>
    <cellStyle name="Total 6 2 2 4 3" xfId="47872"/>
    <cellStyle name="Total 6 2 2 4 3 2" xfId="47873"/>
    <cellStyle name="Total 6 2 2 4 3 2 2" xfId="47874"/>
    <cellStyle name="Total 6 2 2 4 3 3" xfId="47875"/>
    <cellStyle name="Total 6 2 2 4 3 3 2" xfId="47876"/>
    <cellStyle name="Total 6 2 2 4 3 4" xfId="47877"/>
    <cellStyle name="Total 6 2 2 4 4" xfId="47878"/>
    <cellStyle name="Total 6 2 2 4 4 2" xfId="47879"/>
    <cellStyle name="Total 6 2 2 4 5" xfId="47880"/>
    <cellStyle name="Total 6 2 2 4 5 2" xfId="47881"/>
    <cellStyle name="Total 6 2 2 4 6" xfId="47882"/>
    <cellStyle name="Total 6 2 2 5" xfId="47883"/>
    <cellStyle name="Total 6 2 2 5 2" xfId="47884"/>
    <cellStyle name="Total 6 2 2 5 2 2" xfId="47885"/>
    <cellStyle name="Total 6 2 2 5 2 2 2" xfId="47886"/>
    <cellStyle name="Total 6 2 2 5 2 3" xfId="47887"/>
    <cellStyle name="Total 6 2 2 5 2 3 2" xfId="47888"/>
    <cellStyle name="Total 6 2 2 5 2 4" xfId="47889"/>
    <cellStyle name="Total 6 2 2 5 3" xfId="47890"/>
    <cellStyle name="Total 6 2 2 5 3 2" xfId="47891"/>
    <cellStyle name="Total 6 2 2 5 4" xfId="47892"/>
    <cellStyle name="Total 6 2 2 5 4 2" xfId="47893"/>
    <cellStyle name="Total 6 2 2 5 5" xfId="47894"/>
    <cellStyle name="Total 6 2 2 6" xfId="47895"/>
    <cellStyle name="Total 6 2 2 6 2" xfId="47896"/>
    <cellStyle name="Total 6 2 2 6 2 2" xfId="47897"/>
    <cellStyle name="Total 6 2 2 6 3" xfId="47898"/>
    <cellStyle name="Total 6 2 2 6 3 2" xfId="47899"/>
    <cellStyle name="Total 6 2 2 6 4" xfId="47900"/>
    <cellStyle name="Total 6 2 2 7" xfId="47901"/>
    <cellStyle name="Total 6 2 2 7 2" xfId="47902"/>
    <cellStyle name="Total 6 2 2 7 2 2" xfId="47903"/>
    <cellStyle name="Total 6 2 2 7 3" xfId="47904"/>
    <cellStyle name="Total 6 2 2 7 3 2" xfId="47905"/>
    <cellStyle name="Total 6 2 2 7 4" xfId="47906"/>
    <cellStyle name="Total 6 2 2 7 4 2" xfId="47907"/>
    <cellStyle name="Total 6 2 2 7 5" xfId="47908"/>
    <cellStyle name="Total 6 2 2 8" xfId="47909"/>
    <cellStyle name="Total 6 2 2 8 2" xfId="47910"/>
    <cellStyle name="Total 6 2 2 9" xfId="47911"/>
    <cellStyle name="Total 6 2 2 9 2" xfId="47912"/>
    <cellStyle name="Total 6 2 3" xfId="47913"/>
    <cellStyle name="Total 6 2 3 2" xfId="47914"/>
    <cellStyle name="Total 6 2 3 2 2" xfId="47915"/>
    <cellStyle name="Total 6 2 3 2 2 2" xfId="47916"/>
    <cellStyle name="Total 6 2 3 2 2 2 2" xfId="47917"/>
    <cellStyle name="Total 6 2 3 2 2 2 2 2" xfId="47918"/>
    <cellStyle name="Total 6 2 3 2 2 2 3" xfId="47919"/>
    <cellStyle name="Total 6 2 3 2 2 2 3 2" xfId="47920"/>
    <cellStyle name="Total 6 2 3 2 2 2 4" xfId="47921"/>
    <cellStyle name="Total 6 2 3 2 2 3" xfId="47922"/>
    <cellStyle name="Total 6 2 3 2 2 3 2" xfId="47923"/>
    <cellStyle name="Total 6 2 3 2 2 4" xfId="47924"/>
    <cellStyle name="Total 6 2 3 2 2 4 2" xfId="47925"/>
    <cellStyle name="Total 6 2 3 2 2 5" xfId="47926"/>
    <cellStyle name="Total 6 2 3 2 3" xfId="47927"/>
    <cellStyle name="Total 6 2 3 2 3 2" xfId="47928"/>
    <cellStyle name="Total 6 2 3 2 3 2 2" xfId="47929"/>
    <cellStyle name="Total 6 2 3 2 3 3" xfId="47930"/>
    <cellStyle name="Total 6 2 3 2 3 3 2" xfId="47931"/>
    <cellStyle name="Total 6 2 3 2 3 4" xfId="47932"/>
    <cellStyle name="Total 6 2 3 2 4" xfId="47933"/>
    <cellStyle name="Total 6 2 3 2 4 2" xfId="47934"/>
    <cellStyle name="Total 6 2 3 2 5" xfId="47935"/>
    <cellStyle name="Total 6 2 3 2 5 2" xfId="47936"/>
    <cellStyle name="Total 6 2 3 2 6" xfId="47937"/>
    <cellStyle name="Total 6 2 3 3" xfId="47938"/>
    <cellStyle name="Total 6 2 3 3 2" xfId="47939"/>
    <cellStyle name="Total 6 2 3 3 2 2" xfId="47940"/>
    <cellStyle name="Total 6 2 3 3 2 2 2" xfId="47941"/>
    <cellStyle name="Total 6 2 3 3 2 3" xfId="47942"/>
    <cellStyle name="Total 6 2 3 3 2 3 2" xfId="47943"/>
    <cellStyle name="Total 6 2 3 3 2 4" xfId="47944"/>
    <cellStyle name="Total 6 2 3 3 3" xfId="47945"/>
    <cellStyle name="Total 6 2 3 3 3 2" xfId="47946"/>
    <cellStyle name="Total 6 2 3 3 4" xfId="47947"/>
    <cellStyle name="Total 6 2 3 3 4 2" xfId="47948"/>
    <cellStyle name="Total 6 2 3 3 5" xfId="47949"/>
    <cellStyle name="Total 6 2 3 4" xfId="47950"/>
    <cellStyle name="Total 6 2 3 4 2" xfId="47951"/>
    <cellStyle name="Total 6 2 3 4 2 2" xfId="47952"/>
    <cellStyle name="Total 6 2 3 4 3" xfId="47953"/>
    <cellStyle name="Total 6 2 3 4 3 2" xfId="47954"/>
    <cellStyle name="Total 6 2 3 4 4" xfId="47955"/>
    <cellStyle name="Total 6 2 3 5" xfId="47956"/>
    <cellStyle name="Total 6 2 3 5 2" xfId="47957"/>
    <cellStyle name="Total 6 2 3 5 2 2" xfId="47958"/>
    <cellStyle name="Total 6 2 3 5 3" xfId="47959"/>
    <cellStyle name="Total 6 2 3 5 3 2" xfId="47960"/>
    <cellStyle name="Total 6 2 3 5 4" xfId="47961"/>
    <cellStyle name="Total 6 2 3 5 4 2" xfId="47962"/>
    <cellStyle name="Total 6 2 3 5 5" xfId="47963"/>
    <cellStyle name="Total 6 2 3 6" xfId="47964"/>
    <cellStyle name="Total 6 2 3 6 2" xfId="47965"/>
    <cellStyle name="Total 6 2 3 7" xfId="47966"/>
    <cellStyle name="Total 6 2 3 7 2" xfId="47967"/>
    <cellStyle name="Total 6 2 3 8" xfId="47968"/>
    <cellStyle name="Total 6 2 3 8 2" xfId="47969"/>
    <cellStyle name="Total 6 2 3 9" xfId="47970"/>
    <cellStyle name="Total 6 3" xfId="47971"/>
    <cellStyle name="Total 6 3 2" xfId="47972"/>
    <cellStyle name="Total 6 3 2 10" xfId="47973"/>
    <cellStyle name="Total 6 3 2 10 2" xfId="47974"/>
    <cellStyle name="Total 6 3 2 11" xfId="47975"/>
    <cellStyle name="Total 6 3 2 2" xfId="47976"/>
    <cellStyle name="Total 6 3 2 2 2" xfId="47977"/>
    <cellStyle name="Total 6 3 2 2 2 2" xfId="47978"/>
    <cellStyle name="Total 6 3 2 2 2 2 2" xfId="47979"/>
    <cellStyle name="Total 6 3 2 2 2 2 2 2" xfId="47980"/>
    <cellStyle name="Total 6 3 2 2 2 2 2 2 2" xfId="47981"/>
    <cellStyle name="Total 6 3 2 2 2 2 2 3" xfId="47982"/>
    <cellStyle name="Total 6 3 2 2 2 2 2 3 2" xfId="47983"/>
    <cellStyle name="Total 6 3 2 2 2 2 2 4" xfId="47984"/>
    <cellStyle name="Total 6 3 2 2 2 2 3" xfId="47985"/>
    <cellStyle name="Total 6 3 2 2 2 2 3 2" xfId="47986"/>
    <cellStyle name="Total 6 3 2 2 2 2 4" xfId="47987"/>
    <cellStyle name="Total 6 3 2 2 2 2 4 2" xfId="47988"/>
    <cellStyle name="Total 6 3 2 2 2 2 5" xfId="47989"/>
    <cellStyle name="Total 6 3 2 2 2 3" xfId="47990"/>
    <cellStyle name="Total 6 3 2 2 2 3 2" xfId="47991"/>
    <cellStyle name="Total 6 3 2 2 2 3 2 2" xfId="47992"/>
    <cellStyle name="Total 6 3 2 2 2 3 3" xfId="47993"/>
    <cellStyle name="Total 6 3 2 2 2 3 3 2" xfId="47994"/>
    <cellStyle name="Total 6 3 2 2 2 3 4" xfId="47995"/>
    <cellStyle name="Total 6 3 2 2 2 4" xfId="47996"/>
    <cellStyle name="Total 6 3 2 2 2 4 2" xfId="47997"/>
    <cellStyle name="Total 6 3 2 2 2 5" xfId="47998"/>
    <cellStyle name="Total 6 3 2 2 2 5 2" xfId="47999"/>
    <cellStyle name="Total 6 3 2 2 2 6" xfId="48000"/>
    <cellStyle name="Total 6 3 2 2 3" xfId="48001"/>
    <cellStyle name="Total 6 3 2 2 3 2" xfId="48002"/>
    <cellStyle name="Total 6 3 2 2 3 2 2" xfId="48003"/>
    <cellStyle name="Total 6 3 2 2 3 2 2 2" xfId="48004"/>
    <cellStyle name="Total 6 3 2 2 3 2 3" xfId="48005"/>
    <cellStyle name="Total 6 3 2 2 3 2 3 2" xfId="48006"/>
    <cellStyle name="Total 6 3 2 2 3 2 4" xfId="48007"/>
    <cellStyle name="Total 6 3 2 2 3 3" xfId="48008"/>
    <cellStyle name="Total 6 3 2 2 3 3 2" xfId="48009"/>
    <cellStyle name="Total 6 3 2 2 3 4" xfId="48010"/>
    <cellStyle name="Total 6 3 2 2 3 4 2" xfId="48011"/>
    <cellStyle name="Total 6 3 2 2 3 5" xfId="48012"/>
    <cellStyle name="Total 6 3 2 2 4" xfId="48013"/>
    <cellStyle name="Total 6 3 2 2 4 2" xfId="48014"/>
    <cellStyle name="Total 6 3 2 2 4 2 2" xfId="48015"/>
    <cellStyle name="Total 6 3 2 2 4 3" xfId="48016"/>
    <cellStyle name="Total 6 3 2 2 4 3 2" xfId="48017"/>
    <cellStyle name="Total 6 3 2 2 4 4" xfId="48018"/>
    <cellStyle name="Total 6 3 2 2 5" xfId="48019"/>
    <cellStyle name="Total 6 3 2 2 5 2" xfId="48020"/>
    <cellStyle name="Total 6 3 2 2 5 2 2" xfId="48021"/>
    <cellStyle name="Total 6 3 2 2 5 3" xfId="48022"/>
    <cellStyle name="Total 6 3 2 2 5 3 2" xfId="48023"/>
    <cellStyle name="Total 6 3 2 2 5 4" xfId="48024"/>
    <cellStyle name="Total 6 3 2 2 5 4 2" xfId="48025"/>
    <cellStyle name="Total 6 3 2 2 5 5" xfId="48026"/>
    <cellStyle name="Total 6 3 2 2 6" xfId="48027"/>
    <cellStyle name="Total 6 3 2 2 6 2" xfId="48028"/>
    <cellStyle name="Total 6 3 2 2 7" xfId="48029"/>
    <cellStyle name="Total 6 3 2 2 7 2" xfId="48030"/>
    <cellStyle name="Total 6 3 2 2 8" xfId="48031"/>
    <cellStyle name="Total 6 3 2 2 8 2" xfId="48032"/>
    <cellStyle name="Total 6 3 2 2 9" xfId="48033"/>
    <cellStyle name="Total 6 3 2 3" xfId="48034"/>
    <cellStyle name="Total 6 3 2 3 2" xfId="48035"/>
    <cellStyle name="Total 6 3 2 3 2 2" xfId="48036"/>
    <cellStyle name="Total 6 3 2 3 2 2 2" xfId="48037"/>
    <cellStyle name="Total 6 3 2 3 2 2 2 2" xfId="48038"/>
    <cellStyle name="Total 6 3 2 3 2 2 2 2 2" xfId="48039"/>
    <cellStyle name="Total 6 3 2 3 2 2 2 3" xfId="48040"/>
    <cellStyle name="Total 6 3 2 3 2 2 2 3 2" xfId="48041"/>
    <cellStyle name="Total 6 3 2 3 2 2 2 4" xfId="48042"/>
    <cellStyle name="Total 6 3 2 3 2 2 3" xfId="48043"/>
    <cellStyle name="Total 6 3 2 3 2 2 3 2" xfId="48044"/>
    <cellStyle name="Total 6 3 2 3 2 2 4" xfId="48045"/>
    <cellStyle name="Total 6 3 2 3 2 2 4 2" xfId="48046"/>
    <cellStyle name="Total 6 3 2 3 2 2 5" xfId="48047"/>
    <cellStyle name="Total 6 3 2 3 2 3" xfId="48048"/>
    <cellStyle name="Total 6 3 2 3 2 3 2" xfId="48049"/>
    <cellStyle name="Total 6 3 2 3 2 3 2 2" xfId="48050"/>
    <cellStyle name="Total 6 3 2 3 2 3 3" xfId="48051"/>
    <cellStyle name="Total 6 3 2 3 2 3 3 2" xfId="48052"/>
    <cellStyle name="Total 6 3 2 3 2 3 4" xfId="48053"/>
    <cellStyle name="Total 6 3 2 3 2 4" xfId="48054"/>
    <cellStyle name="Total 6 3 2 3 2 4 2" xfId="48055"/>
    <cellStyle name="Total 6 3 2 3 2 5" xfId="48056"/>
    <cellStyle name="Total 6 3 2 3 2 5 2" xfId="48057"/>
    <cellStyle name="Total 6 3 2 3 2 6" xfId="48058"/>
    <cellStyle name="Total 6 3 2 3 3" xfId="48059"/>
    <cellStyle name="Total 6 3 2 3 3 2" xfId="48060"/>
    <cellStyle name="Total 6 3 2 3 3 2 2" xfId="48061"/>
    <cellStyle name="Total 6 3 2 3 3 2 2 2" xfId="48062"/>
    <cellStyle name="Total 6 3 2 3 3 2 3" xfId="48063"/>
    <cellStyle name="Total 6 3 2 3 3 2 3 2" xfId="48064"/>
    <cellStyle name="Total 6 3 2 3 3 2 4" xfId="48065"/>
    <cellStyle name="Total 6 3 2 3 3 3" xfId="48066"/>
    <cellStyle name="Total 6 3 2 3 3 3 2" xfId="48067"/>
    <cellStyle name="Total 6 3 2 3 3 4" xfId="48068"/>
    <cellStyle name="Total 6 3 2 3 3 4 2" xfId="48069"/>
    <cellStyle name="Total 6 3 2 3 3 5" xfId="48070"/>
    <cellStyle name="Total 6 3 2 3 4" xfId="48071"/>
    <cellStyle name="Total 6 3 2 3 4 2" xfId="48072"/>
    <cellStyle name="Total 6 3 2 3 4 2 2" xfId="48073"/>
    <cellStyle name="Total 6 3 2 3 4 3" xfId="48074"/>
    <cellStyle name="Total 6 3 2 3 4 3 2" xfId="48075"/>
    <cellStyle name="Total 6 3 2 3 4 4" xfId="48076"/>
    <cellStyle name="Total 6 3 2 3 5" xfId="48077"/>
    <cellStyle name="Total 6 3 2 3 5 2" xfId="48078"/>
    <cellStyle name="Total 6 3 2 3 5 2 2" xfId="48079"/>
    <cellStyle name="Total 6 3 2 3 5 3" xfId="48080"/>
    <cellStyle name="Total 6 3 2 3 5 3 2" xfId="48081"/>
    <cellStyle name="Total 6 3 2 3 5 4" xfId="48082"/>
    <cellStyle name="Total 6 3 2 3 5 4 2" xfId="48083"/>
    <cellStyle name="Total 6 3 2 3 5 5" xfId="48084"/>
    <cellStyle name="Total 6 3 2 3 6" xfId="48085"/>
    <cellStyle name="Total 6 3 2 3 6 2" xfId="48086"/>
    <cellStyle name="Total 6 3 2 3 7" xfId="48087"/>
    <cellStyle name="Total 6 3 2 3 7 2" xfId="48088"/>
    <cellStyle name="Total 6 3 2 3 8" xfId="48089"/>
    <cellStyle name="Total 6 3 2 3 8 2" xfId="48090"/>
    <cellStyle name="Total 6 3 2 3 9" xfId="48091"/>
    <cellStyle name="Total 6 3 2 4" xfId="48092"/>
    <cellStyle name="Total 6 3 2 4 2" xfId="48093"/>
    <cellStyle name="Total 6 3 2 4 2 2" xfId="48094"/>
    <cellStyle name="Total 6 3 2 4 2 2 2" xfId="48095"/>
    <cellStyle name="Total 6 3 2 4 2 2 2 2" xfId="48096"/>
    <cellStyle name="Total 6 3 2 4 2 2 3" xfId="48097"/>
    <cellStyle name="Total 6 3 2 4 2 2 3 2" xfId="48098"/>
    <cellStyle name="Total 6 3 2 4 2 2 4" xfId="48099"/>
    <cellStyle name="Total 6 3 2 4 2 3" xfId="48100"/>
    <cellStyle name="Total 6 3 2 4 2 3 2" xfId="48101"/>
    <cellStyle name="Total 6 3 2 4 2 4" xfId="48102"/>
    <cellStyle name="Total 6 3 2 4 2 4 2" xfId="48103"/>
    <cellStyle name="Total 6 3 2 4 2 5" xfId="48104"/>
    <cellStyle name="Total 6 3 2 4 3" xfId="48105"/>
    <cellStyle name="Total 6 3 2 4 3 2" xfId="48106"/>
    <cellStyle name="Total 6 3 2 4 3 2 2" xfId="48107"/>
    <cellStyle name="Total 6 3 2 4 3 3" xfId="48108"/>
    <cellStyle name="Total 6 3 2 4 3 3 2" xfId="48109"/>
    <cellStyle name="Total 6 3 2 4 3 4" xfId="48110"/>
    <cellStyle name="Total 6 3 2 4 4" xfId="48111"/>
    <cellStyle name="Total 6 3 2 4 4 2" xfId="48112"/>
    <cellStyle name="Total 6 3 2 4 5" xfId="48113"/>
    <cellStyle name="Total 6 3 2 4 5 2" xfId="48114"/>
    <cellStyle name="Total 6 3 2 4 6" xfId="48115"/>
    <cellStyle name="Total 6 3 2 5" xfId="48116"/>
    <cellStyle name="Total 6 3 2 5 2" xfId="48117"/>
    <cellStyle name="Total 6 3 2 5 2 2" xfId="48118"/>
    <cellStyle name="Total 6 3 2 5 2 2 2" xfId="48119"/>
    <cellStyle name="Total 6 3 2 5 2 3" xfId="48120"/>
    <cellStyle name="Total 6 3 2 5 2 3 2" xfId="48121"/>
    <cellStyle name="Total 6 3 2 5 2 4" xfId="48122"/>
    <cellStyle name="Total 6 3 2 5 3" xfId="48123"/>
    <cellStyle name="Total 6 3 2 5 3 2" xfId="48124"/>
    <cellStyle name="Total 6 3 2 5 4" xfId="48125"/>
    <cellStyle name="Total 6 3 2 5 4 2" xfId="48126"/>
    <cellStyle name="Total 6 3 2 5 5" xfId="48127"/>
    <cellStyle name="Total 6 3 2 6" xfId="48128"/>
    <cellStyle name="Total 6 3 2 6 2" xfId="48129"/>
    <cellStyle name="Total 6 3 2 6 2 2" xfId="48130"/>
    <cellStyle name="Total 6 3 2 6 3" xfId="48131"/>
    <cellStyle name="Total 6 3 2 6 3 2" xfId="48132"/>
    <cellStyle name="Total 6 3 2 6 4" xfId="48133"/>
    <cellStyle name="Total 6 3 2 7" xfId="48134"/>
    <cellStyle name="Total 6 3 2 7 2" xfId="48135"/>
    <cellStyle name="Total 6 3 2 7 2 2" xfId="48136"/>
    <cellStyle name="Total 6 3 2 7 3" xfId="48137"/>
    <cellStyle name="Total 6 3 2 7 3 2" xfId="48138"/>
    <cellStyle name="Total 6 3 2 7 4" xfId="48139"/>
    <cellStyle name="Total 6 3 2 7 4 2" xfId="48140"/>
    <cellStyle name="Total 6 3 2 7 5" xfId="48141"/>
    <cellStyle name="Total 6 3 2 8" xfId="48142"/>
    <cellStyle name="Total 6 3 2 8 2" xfId="48143"/>
    <cellStyle name="Total 6 3 2 9" xfId="48144"/>
    <cellStyle name="Total 6 3 2 9 2" xfId="48145"/>
    <cellStyle name="Total 6 3 3" xfId="48146"/>
    <cellStyle name="Total 6 3 3 2" xfId="48147"/>
    <cellStyle name="Total 6 3 3 2 2" xfId="48148"/>
    <cellStyle name="Total 6 3 3 2 2 2" xfId="48149"/>
    <cellStyle name="Total 6 3 3 2 2 2 2" xfId="48150"/>
    <cellStyle name="Total 6 3 3 2 2 2 2 2" xfId="48151"/>
    <cellStyle name="Total 6 3 3 2 2 2 3" xfId="48152"/>
    <cellStyle name="Total 6 3 3 2 2 2 3 2" xfId="48153"/>
    <cellStyle name="Total 6 3 3 2 2 2 4" xfId="48154"/>
    <cellStyle name="Total 6 3 3 2 2 3" xfId="48155"/>
    <cellStyle name="Total 6 3 3 2 2 3 2" xfId="48156"/>
    <cellStyle name="Total 6 3 3 2 2 4" xfId="48157"/>
    <cellStyle name="Total 6 3 3 2 2 4 2" xfId="48158"/>
    <cellStyle name="Total 6 3 3 2 2 5" xfId="48159"/>
    <cellStyle name="Total 6 3 3 2 3" xfId="48160"/>
    <cellStyle name="Total 6 3 3 2 3 2" xfId="48161"/>
    <cellStyle name="Total 6 3 3 2 3 2 2" xfId="48162"/>
    <cellStyle name="Total 6 3 3 2 3 3" xfId="48163"/>
    <cellStyle name="Total 6 3 3 2 3 3 2" xfId="48164"/>
    <cellStyle name="Total 6 3 3 2 3 4" xfId="48165"/>
    <cellStyle name="Total 6 3 3 2 4" xfId="48166"/>
    <cellStyle name="Total 6 3 3 2 4 2" xfId="48167"/>
    <cellStyle name="Total 6 3 3 2 5" xfId="48168"/>
    <cellStyle name="Total 6 3 3 2 5 2" xfId="48169"/>
    <cellStyle name="Total 6 3 3 2 6" xfId="48170"/>
    <cellStyle name="Total 6 3 3 3" xfId="48171"/>
    <cellStyle name="Total 6 3 3 3 2" xfId="48172"/>
    <cellStyle name="Total 6 3 3 3 2 2" xfId="48173"/>
    <cellStyle name="Total 6 3 3 3 2 2 2" xfId="48174"/>
    <cellStyle name="Total 6 3 3 3 2 3" xfId="48175"/>
    <cellStyle name="Total 6 3 3 3 2 3 2" xfId="48176"/>
    <cellStyle name="Total 6 3 3 3 2 4" xfId="48177"/>
    <cellStyle name="Total 6 3 3 3 3" xfId="48178"/>
    <cellStyle name="Total 6 3 3 3 3 2" xfId="48179"/>
    <cellStyle name="Total 6 3 3 3 4" xfId="48180"/>
    <cellStyle name="Total 6 3 3 3 4 2" xfId="48181"/>
    <cellStyle name="Total 6 3 3 3 5" xfId="48182"/>
    <cellStyle name="Total 6 3 3 4" xfId="48183"/>
    <cellStyle name="Total 6 3 3 4 2" xfId="48184"/>
    <cellStyle name="Total 6 3 3 4 2 2" xfId="48185"/>
    <cellStyle name="Total 6 3 3 4 3" xfId="48186"/>
    <cellStyle name="Total 6 3 3 4 3 2" xfId="48187"/>
    <cellStyle name="Total 6 3 3 4 4" xfId="48188"/>
    <cellStyle name="Total 6 3 3 5" xfId="48189"/>
    <cellStyle name="Total 6 3 3 5 2" xfId="48190"/>
    <cellStyle name="Total 6 3 3 5 2 2" xfId="48191"/>
    <cellStyle name="Total 6 3 3 5 3" xfId="48192"/>
    <cellStyle name="Total 6 3 3 5 3 2" xfId="48193"/>
    <cellStyle name="Total 6 3 3 5 4" xfId="48194"/>
    <cellStyle name="Total 6 3 3 5 4 2" xfId="48195"/>
    <cellStyle name="Total 6 3 3 5 5" xfId="48196"/>
    <cellStyle name="Total 6 3 3 6" xfId="48197"/>
    <cellStyle name="Total 6 3 3 6 2" xfId="48198"/>
    <cellStyle name="Total 6 3 3 7" xfId="48199"/>
    <cellStyle name="Total 6 3 3 7 2" xfId="48200"/>
    <cellStyle name="Total 6 3 3 8" xfId="48201"/>
    <cellStyle name="Total 6 3 3 8 2" xfId="48202"/>
    <cellStyle name="Total 6 3 3 9" xfId="48203"/>
    <cellStyle name="Total 6 4" xfId="48204"/>
    <cellStyle name="Total 6 4 2" xfId="48205"/>
    <cellStyle name="Total 6 4 2 10" xfId="48206"/>
    <cellStyle name="Total 6 4 2 10 2" xfId="48207"/>
    <cellStyle name="Total 6 4 2 11" xfId="48208"/>
    <cellStyle name="Total 6 4 2 2" xfId="48209"/>
    <cellStyle name="Total 6 4 2 2 2" xfId="48210"/>
    <cellStyle name="Total 6 4 2 2 2 2" xfId="48211"/>
    <cellStyle name="Total 6 4 2 2 2 2 2" xfId="48212"/>
    <cellStyle name="Total 6 4 2 2 2 2 2 2" xfId="48213"/>
    <cellStyle name="Total 6 4 2 2 2 2 2 2 2" xfId="48214"/>
    <cellStyle name="Total 6 4 2 2 2 2 2 3" xfId="48215"/>
    <cellStyle name="Total 6 4 2 2 2 2 2 3 2" xfId="48216"/>
    <cellStyle name="Total 6 4 2 2 2 2 2 4" xfId="48217"/>
    <cellStyle name="Total 6 4 2 2 2 2 3" xfId="48218"/>
    <cellStyle name="Total 6 4 2 2 2 2 3 2" xfId="48219"/>
    <cellStyle name="Total 6 4 2 2 2 2 4" xfId="48220"/>
    <cellStyle name="Total 6 4 2 2 2 2 4 2" xfId="48221"/>
    <cellStyle name="Total 6 4 2 2 2 2 5" xfId="48222"/>
    <cellStyle name="Total 6 4 2 2 2 3" xfId="48223"/>
    <cellStyle name="Total 6 4 2 2 2 3 2" xfId="48224"/>
    <cellStyle name="Total 6 4 2 2 2 3 2 2" xfId="48225"/>
    <cellStyle name="Total 6 4 2 2 2 3 3" xfId="48226"/>
    <cellStyle name="Total 6 4 2 2 2 3 3 2" xfId="48227"/>
    <cellStyle name="Total 6 4 2 2 2 3 4" xfId="48228"/>
    <cellStyle name="Total 6 4 2 2 2 4" xfId="48229"/>
    <cellStyle name="Total 6 4 2 2 2 4 2" xfId="48230"/>
    <cellStyle name="Total 6 4 2 2 2 5" xfId="48231"/>
    <cellStyle name="Total 6 4 2 2 2 5 2" xfId="48232"/>
    <cellStyle name="Total 6 4 2 2 2 6" xfId="48233"/>
    <cellStyle name="Total 6 4 2 2 3" xfId="48234"/>
    <cellStyle name="Total 6 4 2 2 3 2" xfId="48235"/>
    <cellStyle name="Total 6 4 2 2 3 2 2" xfId="48236"/>
    <cellStyle name="Total 6 4 2 2 3 2 2 2" xfId="48237"/>
    <cellStyle name="Total 6 4 2 2 3 2 3" xfId="48238"/>
    <cellStyle name="Total 6 4 2 2 3 2 3 2" xfId="48239"/>
    <cellStyle name="Total 6 4 2 2 3 2 4" xfId="48240"/>
    <cellStyle name="Total 6 4 2 2 3 3" xfId="48241"/>
    <cellStyle name="Total 6 4 2 2 3 3 2" xfId="48242"/>
    <cellStyle name="Total 6 4 2 2 3 4" xfId="48243"/>
    <cellStyle name="Total 6 4 2 2 3 4 2" xfId="48244"/>
    <cellStyle name="Total 6 4 2 2 3 5" xfId="48245"/>
    <cellStyle name="Total 6 4 2 2 4" xfId="48246"/>
    <cellStyle name="Total 6 4 2 2 4 2" xfId="48247"/>
    <cellStyle name="Total 6 4 2 2 4 2 2" xfId="48248"/>
    <cellStyle name="Total 6 4 2 2 4 3" xfId="48249"/>
    <cellStyle name="Total 6 4 2 2 4 3 2" xfId="48250"/>
    <cellStyle name="Total 6 4 2 2 4 4" xfId="48251"/>
    <cellStyle name="Total 6 4 2 2 5" xfId="48252"/>
    <cellStyle name="Total 6 4 2 2 5 2" xfId="48253"/>
    <cellStyle name="Total 6 4 2 2 5 2 2" xfId="48254"/>
    <cellStyle name="Total 6 4 2 2 5 3" xfId="48255"/>
    <cellStyle name="Total 6 4 2 2 5 3 2" xfId="48256"/>
    <cellStyle name="Total 6 4 2 2 5 4" xfId="48257"/>
    <cellStyle name="Total 6 4 2 2 5 4 2" xfId="48258"/>
    <cellStyle name="Total 6 4 2 2 5 5" xfId="48259"/>
    <cellStyle name="Total 6 4 2 2 6" xfId="48260"/>
    <cellStyle name="Total 6 4 2 2 6 2" xfId="48261"/>
    <cellStyle name="Total 6 4 2 2 7" xfId="48262"/>
    <cellStyle name="Total 6 4 2 2 7 2" xfId="48263"/>
    <cellStyle name="Total 6 4 2 2 8" xfId="48264"/>
    <cellStyle name="Total 6 4 2 2 8 2" xfId="48265"/>
    <cellStyle name="Total 6 4 2 2 9" xfId="48266"/>
    <cellStyle name="Total 6 4 2 3" xfId="48267"/>
    <cellStyle name="Total 6 4 2 3 2" xfId="48268"/>
    <cellStyle name="Total 6 4 2 3 2 2" xfId="48269"/>
    <cellStyle name="Total 6 4 2 3 2 2 2" xfId="48270"/>
    <cellStyle name="Total 6 4 2 3 2 2 2 2" xfId="48271"/>
    <cellStyle name="Total 6 4 2 3 2 2 2 2 2" xfId="48272"/>
    <cellStyle name="Total 6 4 2 3 2 2 2 3" xfId="48273"/>
    <cellStyle name="Total 6 4 2 3 2 2 2 3 2" xfId="48274"/>
    <cellStyle name="Total 6 4 2 3 2 2 2 4" xfId="48275"/>
    <cellStyle name="Total 6 4 2 3 2 2 3" xfId="48276"/>
    <cellStyle name="Total 6 4 2 3 2 2 3 2" xfId="48277"/>
    <cellStyle name="Total 6 4 2 3 2 2 4" xfId="48278"/>
    <cellStyle name="Total 6 4 2 3 2 2 4 2" xfId="48279"/>
    <cellStyle name="Total 6 4 2 3 2 2 5" xfId="48280"/>
    <cellStyle name="Total 6 4 2 3 2 3" xfId="48281"/>
    <cellStyle name="Total 6 4 2 3 2 3 2" xfId="48282"/>
    <cellStyle name="Total 6 4 2 3 2 3 2 2" xfId="48283"/>
    <cellStyle name="Total 6 4 2 3 2 3 3" xfId="48284"/>
    <cellStyle name="Total 6 4 2 3 2 3 3 2" xfId="48285"/>
    <cellStyle name="Total 6 4 2 3 2 3 4" xfId="48286"/>
    <cellStyle name="Total 6 4 2 3 2 4" xfId="48287"/>
    <cellStyle name="Total 6 4 2 3 2 4 2" xfId="48288"/>
    <cellStyle name="Total 6 4 2 3 2 5" xfId="48289"/>
    <cellStyle name="Total 6 4 2 3 2 5 2" xfId="48290"/>
    <cellStyle name="Total 6 4 2 3 2 6" xfId="48291"/>
    <cellStyle name="Total 6 4 2 3 3" xfId="48292"/>
    <cellStyle name="Total 6 4 2 3 3 2" xfId="48293"/>
    <cellStyle name="Total 6 4 2 3 3 2 2" xfId="48294"/>
    <cellStyle name="Total 6 4 2 3 3 2 2 2" xfId="48295"/>
    <cellStyle name="Total 6 4 2 3 3 2 3" xfId="48296"/>
    <cellStyle name="Total 6 4 2 3 3 2 3 2" xfId="48297"/>
    <cellStyle name="Total 6 4 2 3 3 2 4" xfId="48298"/>
    <cellStyle name="Total 6 4 2 3 3 3" xfId="48299"/>
    <cellStyle name="Total 6 4 2 3 3 3 2" xfId="48300"/>
    <cellStyle name="Total 6 4 2 3 3 4" xfId="48301"/>
    <cellStyle name="Total 6 4 2 3 3 4 2" xfId="48302"/>
    <cellStyle name="Total 6 4 2 3 3 5" xfId="48303"/>
    <cellStyle name="Total 6 4 2 3 4" xfId="48304"/>
    <cellStyle name="Total 6 4 2 3 4 2" xfId="48305"/>
    <cellStyle name="Total 6 4 2 3 4 2 2" xfId="48306"/>
    <cellStyle name="Total 6 4 2 3 4 3" xfId="48307"/>
    <cellStyle name="Total 6 4 2 3 4 3 2" xfId="48308"/>
    <cellStyle name="Total 6 4 2 3 4 4" xfId="48309"/>
    <cellStyle name="Total 6 4 2 3 5" xfId="48310"/>
    <cellStyle name="Total 6 4 2 3 5 2" xfId="48311"/>
    <cellStyle name="Total 6 4 2 3 5 2 2" xfId="48312"/>
    <cellStyle name="Total 6 4 2 3 5 3" xfId="48313"/>
    <cellStyle name="Total 6 4 2 3 5 3 2" xfId="48314"/>
    <cellStyle name="Total 6 4 2 3 5 4" xfId="48315"/>
    <cellStyle name="Total 6 4 2 3 5 4 2" xfId="48316"/>
    <cellStyle name="Total 6 4 2 3 5 5" xfId="48317"/>
    <cellStyle name="Total 6 4 2 3 6" xfId="48318"/>
    <cellStyle name="Total 6 4 2 3 6 2" xfId="48319"/>
    <cellStyle name="Total 6 4 2 3 7" xfId="48320"/>
    <cellStyle name="Total 6 4 2 3 7 2" xfId="48321"/>
    <cellStyle name="Total 6 4 2 3 8" xfId="48322"/>
    <cellStyle name="Total 6 4 2 3 8 2" xfId="48323"/>
    <cellStyle name="Total 6 4 2 3 9" xfId="48324"/>
    <cellStyle name="Total 6 4 2 4" xfId="48325"/>
    <cellStyle name="Total 6 4 2 4 2" xfId="48326"/>
    <cellStyle name="Total 6 4 2 4 2 2" xfId="48327"/>
    <cellStyle name="Total 6 4 2 4 2 2 2" xfId="48328"/>
    <cellStyle name="Total 6 4 2 4 2 2 2 2" xfId="48329"/>
    <cellStyle name="Total 6 4 2 4 2 2 3" xfId="48330"/>
    <cellStyle name="Total 6 4 2 4 2 2 3 2" xfId="48331"/>
    <cellStyle name="Total 6 4 2 4 2 2 4" xfId="48332"/>
    <cellStyle name="Total 6 4 2 4 2 3" xfId="48333"/>
    <cellStyle name="Total 6 4 2 4 2 3 2" xfId="48334"/>
    <cellStyle name="Total 6 4 2 4 2 4" xfId="48335"/>
    <cellStyle name="Total 6 4 2 4 2 4 2" xfId="48336"/>
    <cellStyle name="Total 6 4 2 4 2 5" xfId="48337"/>
    <cellStyle name="Total 6 4 2 4 3" xfId="48338"/>
    <cellStyle name="Total 6 4 2 4 3 2" xfId="48339"/>
    <cellStyle name="Total 6 4 2 4 3 2 2" xfId="48340"/>
    <cellStyle name="Total 6 4 2 4 3 3" xfId="48341"/>
    <cellStyle name="Total 6 4 2 4 3 3 2" xfId="48342"/>
    <cellStyle name="Total 6 4 2 4 3 4" xfId="48343"/>
    <cellStyle name="Total 6 4 2 4 4" xfId="48344"/>
    <cellStyle name="Total 6 4 2 4 4 2" xfId="48345"/>
    <cellStyle name="Total 6 4 2 4 5" xfId="48346"/>
    <cellStyle name="Total 6 4 2 4 5 2" xfId="48347"/>
    <cellStyle name="Total 6 4 2 4 6" xfId="48348"/>
    <cellStyle name="Total 6 4 2 5" xfId="48349"/>
    <cellStyle name="Total 6 4 2 5 2" xfId="48350"/>
    <cellStyle name="Total 6 4 2 5 2 2" xfId="48351"/>
    <cellStyle name="Total 6 4 2 5 2 2 2" xfId="48352"/>
    <cellStyle name="Total 6 4 2 5 2 3" xfId="48353"/>
    <cellStyle name="Total 6 4 2 5 2 3 2" xfId="48354"/>
    <cellStyle name="Total 6 4 2 5 2 4" xfId="48355"/>
    <cellStyle name="Total 6 4 2 5 3" xfId="48356"/>
    <cellStyle name="Total 6 4 2 5 3 2" xfId="48357"/>
    <cellStyle name="Total 6 4 2 5 4" xfId="48358"/>
    <cellStyle name="Total 6 4 2 5 4 2" xfId="48359"/>
    <cellStyle name="Total 6 4 2 5 5" xfId="48360"/>
    <cellStyle name="Total 6 4 2 6" xfId="48361"/>
    <cellStyle name="Total 6 4 2 6 2" xfId="48362"/>
    <cellStyle name="Total 6 4 2 6 2 2" xfId="48363"/>
    <cellStyle name="Total 6 4 2 6 3" xfId="48364"/>
    <cellStyle name="Total 6 4 2 6 3 2" xfId="48365"/>
    <cellStyle name="Total 6 4 2 6 4" xfId="48366"/>
    <cellStyle name="Total 6 4 2 7" xfId="48367"/>
    <cellStyle name="Total 6 4 2 7 2" xfId="48368"/>
    <cellStyle name="Total 6 4 2 7 2 2" xfId="48369"/>
    <cellStyle name="Total 6 4 2 7 3" xfId="48370"/>
    <cellStyle name="Total 6 4 2 7 3 2" xfId="48371"/>
    <cellStyle name="Total 6 4 2 7 4" xfId="48372"/>
    <cellStyle name="Total 6 4 2 7 4 2" xfId="48373"/>
    <cellStyle name="Total 6 4 2 7 5" xfId="48374"/>
    <cellStyle name="Total 6 4 2 8" xfId="48375"/>
    <cellStyle name="Total 6 4 2 8 2" xfId="48376"/>
    <cellStyle name="Total 6 4 2 9" xfId="48377"/>
    <cellStyle name="Total 6 4 2 9 2" xfId="48378"/>
    <cellStyle name="Total 6 4 3" xfId="48379"/>
    <cellStyle name="Total 6 4 3 2" xfId="48380"/>
    <cellStyle name="Total 6 4 3 2 2" xfId="48381"/>
    <cellStyle name="Total 6 4 3 2 2 2" xfId="48382"/>
    <cellStyle name="Total 6 4 3 2 2 2 2" xfId="48383"/>
    <cellStyle name="Total 6 4 3 2 2 2 2 2" xfId="48384"/>
    <cellStyle name="Total 6 4 3 2 2 2 3" xfId="48385"/>
    <cellStyle name="Total 6 4 3 2 2 2 3 2" xfId="48386"/>
    <cellStyle name="Total 6 4 3 2 2 2 4" xfId="48387"/>
    <cellStyle name="Total 6 4 3 2 2 3" xfId="48388"/>
    <cellStyle name="Total 6 4 3 2 2 3 2" xfId="48389"/>
    <cellStyle name="Total 6 4 3 2 2 4" xfId="48390"/>
    <cellStyle name="Total 6 4 3 2 2 4 2" xfId="48391"/>
    <cellStyle name="Total 6 4 3 2 2 5" xfId="48392"/>
    <cellStyle name="Total 6 4 3 2 3" xfId="48393"/>
    <cellStyle name="Total 6 4 3 2 3 2" xfId="48394"/>
    <cellStyle name="Total 6 4 3 2 3 2 2" xfId="48395"/>
    <cellStyle name="Total 6 4 3 2 3 3" xfId="48396"/>
    <cellStyle name="Total 6 4 3 2 3 3 2" xfId="48397"/>
    <cellStyle name="Total 6 4 3 2 3 4" xfId="48398"/>
    <cellStyle name="Total 6 4 3 2 4" xfId="48399"/>
    <cellStyle name="Total 6 4 3 2 4 2" xfId="48400"/>
    <cellStyle name="Total 6 4 3 2 5" xfId="48401"/>
    <cellStyle name="Total 6 4 3 2 5 2" xfId="48402"/>
    <cellStyle name="Total 6 4 3 2 6" xfId="48403"/>
    <cellStyle name="Total 6 4 3 3" xfId="48404"/>
    <cellStyle name="Total 6 4 3 3 2" xfId="48405"/>
    <cellStyle name="Total 6 4 3 3 2 2" xfId="48406"/>
    <cellStyle name="Total 6 4 3 3 2 2 2" xfId="48407"/>
    <cellStyle name="Total 6 4 3 3 2 3" xfId="48408"/>
    <cellStyle name="Total 6 4 3 3 2 3 2" xfId="48409"/>
    <cellStyle name="Total 6 4 3 3 2 4" xfId="48410"/>
    <cellStyle name="Total 6 4 3 3 3" xfId="48411"/>
    <cellStyle name="Total 6 4 3 3 3 2" xfId="48412"/>
    <cellStyle name="Total 6 4 3 3 4" xfId="48413"/>
    <cellStyle name="Total 6 4 3 3 4 2" xfId="48414"/>
    <cellStyle name="Total 6 4 3 3 5" xfId="48415"/>
    <cellStyle name="Total 6 4 3 4" xfId="48416"/>
    <cellStyle name="Total 6 4 3 4 2" xfId="48417"/>
    <cellStyle name="Total 6 4 3 4 2 2" xfId="48418"/>
    <cellStyle name="Total 6 4 3 4 3" xfId="48419"/>
    <cellStyle name="Total 6 4 3 4 3 2" xfId="48420"/>
    <cellStyle name="Total 6 4 3 4 4" xfId="48421"/>
    <cellStyle name="Total 6 4 3 5" xfId="48422"/>
    <cellStyle name="Total 6 4 3 5 2" xfId="48423"/>
    <cellStyle name="Total 6 4 3 5 2 2" xfId="48424"/>
    <cellStyle name="Total 6 4 3 5 3" xfId="48425"/>
    <cellStyle name="Total 6 4 3 5 3 2" xfId="48426"/>
    <cellStyle name="Total 6 4 3 5 4" xfId="48427"/>
    <cellStyle name="Total 6 4 3 5 4 2" xfId="48428"/>
    <cellStyle name="Total 6 4 3 5 5" xfId="48429"/>
    <cellStyle name="Total 6 4 3 6" xfId="48430"/>
    <cellStyle name="Total 6 4 3 6 2" xfId="48431"/>
    <cellStyle name="Total 6 4 3 7" xfId="48432"/>
    <cellStyle name="Total 6 4 3 7 2" xfId="48433"/>
    <cellStyle name="Total 6 4 3 8" xfId="48434"/>
    <cellStyle name="Total 6 4 3 8 2" xfId="48435"/>
    <cellStyle name="Total 6 4 3 9" xfId="48436"/>
    <cellStyle name="Total 6 5" xfId="48437"/>
    <cellStyle name="Total 6 5 10" xfId="48438"/>
    <cellStyle name="Total 6 5 10 2" xfId="48439"/>
    <cellStyle name="Total 6 5 11" xfId="48440"/>
    <cellStyle name="Total 6 5 2" xfId="48441"/>
    <cellStyle name="Total 6 5 2 10" xfId="48442"/>
    <cellStyle name="Total 6 5 2 2" xfId="48443"/>
    <cellStyle name="Total 6 5 2 2 2" xfId="48444"/>
    <cellStyle name="Total 6 5 2 2 2 2" xfId="48445"/>
    <cellStyle name="Total 6 5 2 2 2 2 2" xfId="48446"/>
    <cellStyle name="Total 6 5 2 2 2 2 2 2" xfId="48447"/>
    <cellStyle name="Total 6 5 2 2 2 2 2 2 2" xfId="48448"/>
    <cellStyle name="Total 6 5 2 2 2 2 2 3" xfId="48449"/>
    <cellStyle name="Total 6 5 2 2 2 2 2 3 2" xfId="48450"/>
    <cellStyle name="Total 6 5 2 2 2 2 2 4" xfId="48451"/>
    <cellStyle name="Total 6 5 2 2 2 2 3" xfId="48452"/>
    <cellStyle name="Total 6 5 2 2 2 2 3 2" xfId="48453"/>
    <cellStyle name="Total 6 5 2 2 2 2 4" xfId="48454"/>
    <cellStyle name="Total 6 5 2 2 2 2 4 2" xfId="48455"/>
    <cellStyle name="Total 6 5 2 2 2 2 5" xfId="48456"/>
    <cellStyle name="Total 6 5 2 2 2 3" xfId="48457"/>
    <cellStyle name="Total 6 5 2 2 2 3 2" xfId="48458"/>
    <cellStyle name="Total 6 5 2 2 2 3 2 2" xfId="48459"/>
    <cellStyle name="Total 6 5 2 2 2 3 3" xfId="48460"/>
    <cellStyle name="Total 6 5 2 2 2 3 3 2" xfId="48461"/>
    <cellStyle name="Total 6 5 2 2 2 3 4" xfId="48462"/>
    <cellStyle name="Total 6 5 2 2 2 4" xfId="48463"/>
    <cellStyle name="Total 6 5 2 2 2 4 2" xfId="48464"/>
    <cellStyle name="Total 6 5 2 2 2 5" xfId="48465"/>
    <cellStyle name="Total 6 5 2 2 2 5 2" xfId="48466"/>
    <cellStyle name="Total 6 5 2 2 2 6" xfId="48467"/>
    <cellStyle name="Total 6 5 2 2 3" xfId="48468"/>
    <cellStyle name="Total 6 5 2 2 3 2" xfId="48469"/>
    <cellStyle name="Total 6 5 2 2 3 2 2" xfId="48470"/>
    <cellStyle name="Total 6 5 2 2 3 2 2 2" xfId="48471"/>
    <cellStyle name="Total 6 5 2 2 3 2 3" xfId="48472"/>
    <cellStyle name="Total 6 5 2 2 3 2 3 2" xfId="48473"/>
    <cellStyle name="Total 6 5 2 2 3 2 4" xfId="48474"/>
    <cellStyle name="Total 6 5 2 2 3 3" xfId="48475"/>
    <cellStyle name="Total 6 5 2 2 3 3 2" xfId="48476"/>
    <cellStyle name="Total 6 5 2 2 3 4" xfId="48477"/>
    <cellStyle name="Total 6 5 2 2 3 4 2" xfId="48478"/>
    <cellStyle name="Total 6 5 2 2 3 5" xfId="48479"/>
    <cellStyle name="Total 6 5 2 2 4" xfId="48480"/>
    <cellStyle name="Total 6 5 2 2 4 2" xfId="48481"/>
    <cellStyle name="Total 6 5 2 2 4 2 2" xfId="48482"/>
    <cellStyle name="Total 6 5 2 2 4 3" xfId="48483"/>
    <cellStyle name="Total 6 5 2 2 4 3 2" xfId="48484"/>
    <cellStyle name="Total 6 5 2 2 4 4" xfId="48485"/>
    <cellStyle name="Total 6 5 2 2 5" xfId="48486"/>
    <cellStyle name="Total 6 5 2 2 5 2" xfId="48487"/>
    <cellStyle name="Total 6 5 2 2 5 2 2" xfId="48488"/>
    <cellStyle name="Total 6 5 2 2 5 3" xfId="48489"/>
    <cellStyle name="Total 6 5 2 2 5 3 2" xfId="48490"/>
    <cellStyle name="Total 6 5 2 2 5 4" xfId="48491"/>
    <cellStyle name="Total 6 5 2 2 5 4 2" xfId="48492"/>
    <cellStyle name="Total 6 5 2 2 5 5" xfId="48493"/>
    <cellStyle name="Total 6 5 2 2 6" xfId="48494"/>
    <cellStyle name="Total 6 5 2 2 6 2" xfId="48495"/>
    <cellStyle name="Total 6 5 2 2 7" xfId="48496"/>
    <cellStyle name="Total 6 5 2 2 7 2" xfId="48497"/>
    <cellStyle name="Total 6 5 2 2 8" xfId="48498"/>
    <cellStyle name="Total 6 5 2 2 8 2" xfId="48499"/>
    <cellStyle name="Total 6 5 2 2 9" xfId="48500"/>
    <cellStyle name="Total 6 5 2 3" xfId="48501"/>
    <cellStyle name="Total 6 5 2 3 2" xfId="48502"/>
    <cellStyle name="Total 6 5 2 3 2 2" xfId="48503"/>
    <cellStyle name="Total 6 5 2 3 2 2 2" xfId="48504"/>
    <cellStyle name="Total 6 5 2 3 2 2 2 2" xfId="48505"/>
    <cellStyle name="Total 6 5 2 3 2 2 3" xfId="48506"/>
    <cellStyle name="Total 6 5 2 3 2 2 3 2" xfId="48507"/>
    <cellStyle name="Total 6 5 2 3 2 2 4" xfId="48508"/>
    <cellStyle name="Total 6 5 2 3 2 3" xfId="48509"/>
    <cellStyle name="Total 6 5 2 3 2 3 2" xfId="48510"/>
    <cellStyle name="Total 6 5 2 3 2 4" xfId="48511"/>
    <cellStyle name="Total 6 5 2 3 2 4 2" xfId="48512"/>
    <cellStyle name="Total 6 5 2 3 2 5" xfId="48513"/>
    <cellStyle name="Total 6 5 2 3 3" xfId="48514"/>
    <cellStyle name="Total 6 5 2 3 3 2" xfId="48515"/>
    <cellStyle name="Total 6 5 2 3 3 2 2" xfId="48516"/>
    <cellStyle name="Total 6 5 2 3 3 3" xfId="48517"/>
    <cellStyle name="Total 6 5 2 3 3 3 2" xfId="48518"/>
    <cellStyle name="Total 6 5 2 3 3 4" xfId="48519"/>
    <cellStyle name="Total 6 5 2 3 4" xfId="48520"/>
    <cellStyle name="Total 6 5 2 3 4 2" xfId="48521"/>
    <cellStyle name="Total 6 5 2 3 5" xfId="48522"/>
    <cellStyle name="Total 6 5 2 3 5 2" xfId="48523"/>
    <cellStyle name="Total 6 5 2 3 6" xfId="48524"/>
    <cellStyle name="Total 6 5 2 4" xfId="48525"/>
    <cellStyle name="Total 6 5 2 4 2" xfId="48526"/>
    <cellStyle name="Total 6 5 2 4 2 2" xfId="48527"/>
    <cellStyle name="Total 6 5 2 4 2 2 2" xfId="48528"/>
    <cellStyle name="Total 6 5 2 4 2 3" xfId="48529"/>
    <cellStyle name="Total 6 5 2 4 2 3 2" xfId="48530"/>
    <cellStyle name="Total 6 5 2 4 2 4" xfId="48531"/>
    <cellStyle name="Total 6 5 2 4 3" xfId="48532"/>
    <cellStyle name="Total 6 5 2 4 3 2" xfId="48533"/>
    <cellStyle name="Total 6 5 2 4 4" xfId="48534"/>
    <cellStyle name="Total 6 5 2 4 4 2" xfId="48535"/>
    <cellStyle name="Total 6 5 2 4 5" xfId="48536"/>
    <cellStyle name="Total 6 5 2 5" xfId="48537"/>
    <cellStyle name="Total 6 5 2 5 2" xfId="48538"/>
    <cellStyle name="Total 6 5 2 5 2 2" xfId="48539"/>
    <cellStyle name="Total 6 5 2 5 3" xfId="48540"/>
    <cellStyle name="Total 6 5 2 5 3 2" xfId="48541"/>
    <cellStyle name="Total 6 5 2 5 4" xfId="48542"/>
    <cellStyle name="Total 6 5 2 6" xfId="48543"/>
    <cellStyle name="Total 6 5 2 6 2" xfId="48544"/>
    <cellStyle name="Total 6 5 2 6 2 2" xfId="48545"/>
    <cellStyle name="Total 6 5 2 6 3" xfId="48546"/>
    <cellStyle name="Total 6 5 2 6 3 2" xfId="48547"/>
    <cellStyle name="Total 6 5 2 6 4" xfId="48548"/>
    <cellStyle name="Total 6 5 2 6 4 2" xfId="48549"/>
    <cellStyle name="Total 6 5 2 6 5" xfId="48550"/>
    <cellStyle name="Total 6 5 2 7" xfId="48551"/>
    <cellStyle name="Total 6 5 2 7 2" xfId="48552"/>
    <cellStyle name="Total 6 5 2 8" xfId="48553"/>
    <cellStyle name="Total 6 5 2 8 2" xfId="48554"/>
    <cellStyle name="Total 6 5 2 9" xfId="48555"/>
    <cellStyle name="Total 6 5 2 9 2" xfId="48556"/>
    <cellStyle name="Total 6 5 3" xfId="48557"/>
    <cellStyle name="Total 6 5 3 2" xfId="48558"/>
    <cellStyle name="Total 6 5 3 2 2" xfId="48559"/>
    <cellStyle name="Total 6 5 3 2 2 2" xfId="48560"/>
    <cellStyle name="Total 6 5 3 2 2 2 2" xfId="48561"/>
    <cellStyle name="Total 6 5 3 2 2 2 2 2" xfId="48562"/>
    <cellStyle name="Total 6 5 3 2 2 2 3" xfId="48563"/>
    <cellStyle name="Total 6 5 3 2 2 2 3 2" xfId="48564"/>
    <cellStyle name="Total 6 5 3 2 2 2 4" xfId="48565"/>
    <cellStyle name="Total 6 5 3 2 2 3" xfId="48566"/>
    <cellStyle name="Total 6 5 3 2 2 3 2" xfId="48567"/>
    <cellStyle name="Total 6 5 3 2 2 4" xfId="48568"/>
    <cellStyle name="Total 6 5 3 2 2 4 2" xfId="48569"/>
    <cellStyle name="Total 6 5 3 2 2 5" xfId="48570"/>
    <cellStyle name="Total 6 5 3 2 3" xfId="48571"/>
    <cellStyle name="Total 6 5 3 2 3 2" xfId="48572"/>
    <cellStyle name="Total 6 5 3 2 3 2 2" xfId="48573"/>
    <cellStyle name="Total 6 5 3 2 3 3" xfId="48574"/>
    <cellStyle name="Total 6 5 3 2 3 3 2" xfId="48575"/>
    <cellStyle name="Total 6 5 3 2 3 4" xfId="48576"/>
    <cellStyle name="Total 6 5 3 2 4" xfId="48577"/>
    <cellStyle name="Total 6 5 3 2 4 2" xfId="48578"/>
    <cellStyle name="Total 6 5 3 2 5" xfId="48579"/>
    <cellStyle name="Total 6 5 3 2 5 2" xfId="48580"/>
    <cellStyle name="Total 6 5 3 2 6" xfId="48581"/>
    <cellStyle name="Total 6 5 3 3" xfId="48582"/>
    <cellStyle name="Total 6 5 3 3 2" xfId="48583"/>
    <cellStyle name="Total 6 5 3 3 2 2" xfId="48584"/>
    <cellStyle name="Total 6 5 3 3 2 2 2" xfId="48585"/>
    <cellStyle name="Total 6 5 3 3 2 3" xfId="48586"/>
    <cellStyle name="Total 6 5 3 3 2 3 2" xfId="48587"/>
    <cellStyle name="Total 6 5 3 3 2 4" xfId="48588"/>
    <cellStyle name="Total 6 5 3 3 3" xfId="48589"/>
    <cellStyle name="Total 6 5 3 3 3 2" xfId="48590"/>
    <cellStyle name="Total 6 5 3 3 4" xfId="48591"/>
    <cellStyle name="Total 6 5 3 3 4 2" xfId="48592"/>
    <cellStyle name="Total 6 5 3 3 5" xfId="48593"/>
    <cellStyle name="Total 6 5 3 4" xfId="48594"/>
    <cellStyle name="Total 6 5 3 4 2" xfId="48595"/>
    <cellStyle name="Total 6 5 3 4 2 2" xfId="48596"/>
    <cellStyle name="Total 6 5 3 4 3" xfId="48597"/>
    <cellStyle name="Total 6 5 3 4 3 2" xfId="48598"/>
    <cellStyle name="Total 6 5 3 4 4" xfId="48599"/>
    <cellStyle name="Total 6 5 3 5" xfId="48600"/>
    <cellStyle name="Total 6 5 3 5 2" xfId="48601"/>
    <cellStyle name="Total 6 5 3 5 2 2" xfId="48602"/>
    <cellStyle name="Total 6 5 3 5 3" xfId="48603"/>
    <cellStyle name="Total 6 5 3 5 3 2" xfId="48604"/>
    <cellStyle name="Total 6 5 3 5 4" xfId="48605"/>
    <cellStyle name="Total 6 5 3 5 4 2" xfId="48606"/>
    <cellStyle name="Total 6 5 3 5 5" xfId="48607"/>
    <cellStyle name="Total 6 5 3 6" xfId="48608"/>
    <cellStyle name="Total 6 5 3 6 2" xfId="48609"/>
    <cellStyle name="Total 6 5 3 7" xfId="48610"/>
    <cellStyle name="Total 6 5 3 7 2" xfId="48611"/>
    <cellStyle name="Total 6 5 3 8" xfId="48612"/>
    <cellStyle name="Total 6 5 3 8 2" xfId="48613"/>
    <cellStyle name="Total 6 5 3 9" xfId="48614"/>
    <cellStyle name="Total 6 5 4" xfId="48615"/>
    <cellStyle name="Total 6 5 4 2" xfId="48616"/>
    <cellStyle name="Total 6 5 4 2 2" xfId="48617"/>
    <cellStyle name="Total 6 5 4 2 2 2" xfId="48618"/>
    <cellStyle name="Total 6 5 4 2 2 2 2" xfId="48619"/>
    <cellStyle name="Total 6 5 4 2 2 3" xfId="48620"/>
    <cellStyle name="Total 6 5 4 2 2 3 2" xfId="48621"/>
    <cellStyle name="Total 6 5 4 2 2 4" xfId="48622"/>
    <cellStyle name="Total 6 5 4 2 3" xfId="48623"/>
    <cellStyle name="Total 6 5 4 2 3 2" xfId="48624"/>
    <cellStyle name="Total 6 5 4 2 4" xfId="48625"/>
    <cellStyle name="Total 6 5 4 2 4 2" xfId="48626"/>
    <cellStyle name="Total 6 5 4 2 5" xfId="48627"/>
    <cellStyle name="Total 6 5 4 3" xfId="48628"/>
    <cellStyle name="Total 6 5 4 3 2" xfId="48629"/>
    <cellStyle name="Total 6 5 4 3 2 2" xfId="48630"/>
    <cellStyle name="Total 6 5 4 3 3" xfId="48631"/>
    <cellStyle name="Total 6 5 4 3 3 2" xfId="48632"/>
    <cellStyle name="Total 6 5 4 3 4" xfId="48633"/>
    <cellStyle name="Total 6 5 4 4" xfId="48634"/>
    <cellStyle name="Total 6 5 4 4 2" xfId="48635"/>
    <cellStyle name="Total 6 5 4 5" xfId="48636"/>
    <cellStyle name="Total 6 5 4 5 2" xfId="48637"/>
    <cellStyle name="Total 6 5 4 6" xfId="48638"/>
    <cellStyle name="Total 6 5 5" xfId="48639"/>
    <cellStyle name="Total 6 5 5 2" xfId="48640"/>
    <cellStyle name="Total 6 5 5 2 2" xfId="48641"/>
    <cellStyle name="Total 6 5 5 2 2 2" xfId="48642"/>
    <cellStyle name="Total 6 5 5 2 3" xfId="48643"/>
    <cellStyle name="Total 6 5 5 2 3 2" xfId="48644"/>
    <cellStyle name="Total 6 5 5 2 4" xfId="48645"/>
    <cellStyle name="Total 6 5 5 3" xfId="48646"/>
    <cellStyle name="Total 6 5 5 3 2" xfId="48647"/>
    <cellStyle name="Total 6 5 5 4" xfId="48648"/>
    <cellStyle name="Total 6 5 5 4 2" xfId="48649"/>
    <cellStyle name="Total 6 5 5 5" xfId="48650"/>
    <cellStyle name="Total 6 5 6" xfId="48651"/>
    <cellStyle name="Total 6 5 6 2" xfId="48652"/>
    <cellStyle name="Total 6 5 6 2 2" xfId="48653"/>
    <cellStyle name="Total 6 5 6 3" xfId="48654"/>
    <cellStyle name="Total 6 5 6 3 2" xfId="48655"/>
    <cellStyle name="Total 6 5 6 4" xfId="48656"/>
    <cellStyle name="Total 6 5 7" xfId="48657"/>
    <cellStyle name="Total 6 5 7 2" xfId="48658"/>
    <cellStyle name="Total 6 5 7 2 2" xfId="48659"/>
    <cellStyle name="Total 6 5 7 3" xfId="48660"/>
    <cellStyle name="Total 6 5 7 3 2" xfId="48661"/>
    <cellStyle name="Total 6 5 7 4" xfId="48662"/>
    <cellStyle name="Total 6 5 7 4 2" xfId="48663"/>
    <cellStyle name="Total 6 5 7 5" xfId="48664"/>
    <cellStyle name="Total 6 5 8" xfId="48665"/>
    <cellStyle name="Total 6 5 8 2" xfId="48666"/>
    <cellStyle name="Total 6 5 9" xfId="48667"/>
    <cellStyle name="Total 6 5 9 2" xfId="48668"/>
    <cellStyle name="Total 6 6" xfId="48669"/>
    <cellStyle name="Total 6 6 10" xfId="48670"/>
    <cellStyle name="Total 6 6 10 2" xfId="48671"/>
    <cellStyle name="Total 6 6 11" xfId="48672"/>
    <cellStyle name="Total 6 6 2" xfId="48673"/>
    <cellStyle name="Total 6 6 2 2" xfId="48674"/>
    <cellStyle name="Total 6 6 2 2 2" xfId="48675"/>
    <cellStyle name="Total 6 6 2 2 2 2" xfId="48676"/>
    <cellStyle name="Total 6 6 2 2 2 2 2" xfId="48677"/>
    <cellStyle name="Total 6 6 2 2 2 2 2 2" xfId="48678"/>
    <cellStyle name="Total 6 6 2 2 2 2 3" xfId="48679"/>
    <cellStyle name="Total 6 6 2 2 2 2 3 2" xfId="48680"/>
    <cellStyle name="Total 6 6 2 2 2 2 4" xfId="48681"/>
    <cellStyle name="Total 6 6 2 2 2 3" xfId="48682"/>
    <cellStyle name="Total 6 6 2 2 2 3 2" xfId="48683"/>
    <cellStyle name="Total 6 6 2 2 2 4" xfId="48684"/>
    <cellStyle name="Total 6 6 2 2 2 4 2" xfId="48685"/>
    <cellStyle name="Total 6 6 2 2 2 5" xfId="48686"/>
    <cellStyle name="Total 6 6 2 2 3" xfId="48687"/>
    <cellStyle name="Total 6 6 2 2 3 2" xfId="48688"/>
    <cellStyle name="Total 6 6 2 2 3 2 2" xfId="48689"/>
    <cellStyle name="Total 6 6 2 2 3 3" xfId="48690"/>
    <cellStyle name="Total 6 6 2 2 3 3 2" xfId="48691"/>
    <cellStyle name="Total 6 6 2 2 3 4" xfId="48692"/>
    <cellStyle name="Total 6 6 2 2 4" xfId="48693"/>
    <cellStyle name="Total 6 6 2 2 4 2" xfId="48694"/>
    <cellStyle name="Total 6 6 2 2 5" xfId="48695"/>
    <cellStyle name="Total 6 6 2 2 5 2" xfId="48696"/>
    <cellStyle name="Total 6 6 2 2 6" xfId="48697"/>
    <cellStyle name="Total 6 6 2 3" xfId="48698"/>
    <cellStyle name="Total 6 6 2 3 2" xfId="48699"/>
    <cellStyle name="Total 6 6 2 3 2 2" xfId="48700"/>
    <cellStyle name="Total 6 6 2 3 2 2 2" xfId="48701"/>
    <cellStyle name="Total 6 6 2 3 2 3" xfId="48702"/>
    <cellStyle name="Total 6 6 2 3 2 3 2" xfId="48703"/>
    <cellStyle name="Total 6 6 2 3 2 4" xfId="48704"/>
    <cellStyle name="Total 6 6 2 3 3" xfId="48705"/>
    <cellStyle name="Total 6 6 2 3 3 2" xfId="48706"/>
    <cellStyle name="Total 6 6 2 3 4" xfId="48707"/>
    <cellStyle name="Total 6 6 2 3 4 2" xfId="48708"/>
    <cellStyle name="Total 6 6 2 3 5" xfId="48709"/>
    <cellStyle name="Total 6 6 2 4" xfId="48710"/>
    <cellStyle name="Total 6 6 2 4 2" xfId="48711"/>
    <cellStyle name="Total 6 6 2 4 2 2" xfId="48712"/>
    <cellStyle name="Total 6 6 2 4 3" xfId="48713"/>
    <cellStyle name="Total 6 6 2 4 3 2" xfId="48714"/>
    <cellStyle name="Total 6 6 2 4 4" xfId="48715"/>
    <cellStyle name="Total 6 6 2 5" xfId="48716"/>
    <cellStyle name="Total 6 6 2 5 2" xfId="48717"/>
    <cellStyle name="Total 6 6 2 5 2 2" xfId="48718"/>
    <cellStyle name="Total 6 6 2 5 3" xfId="48719"/>
    <cellStyle name="Total 6 6 2 5 3 2" xfId="48720"/>
    <cellStyle name="Total 6 6 2 5 4" xfId="48721"/>
    <cellStyle name="Total 6 6 2 5 4 2" xfId="48722"/>
    <cellStyle name="Total 6 6 2 5 5" xfId="48723"/>
    <cellStyle name="Total 6 6 2 6" xfId="48724"/>
    <cellStyle name="Total 6 6 2 6 2" xfId="48725"/>
    <cellStyle name="Total 6 6 2 7" xfId="48726"/>
    <cellStyle name="Total 6 6 2 7 2" xfId="48727"/>
    <cellStyle name="Total 6 6 2 8" xfId="48728"/>
    <cellStyle name="Total 6 6 2 8 2" xfId="48729"/>
    <cellStyle name="Total 6 6 2 9" xfId="48730"/>
    <cellStyle name="Total 6 6 3" xfId="48731"/>
    <cellStyle name="Total 6 6 3 2" xfId="48732"/>
    <cellStyle name="Total 6 6 3 2 2" xfId="48733"/>
    <cellStyle name="Total 6 6 3 2 2 2" xfId="48734"/>
    <cellStyle name="Total 6 6 3 2 2 2 2" xfId="48735"/>
    <cellStyle name="Total 6 6 3 2 2 2 2 2" xfId="48736"/>
    <cellStyle name="Total 6 6 3 2 2 2 3" xfId="48737"/>
    <cellStyle name="Total 6 6 3 2 2 2 3 2" xfId="48738"/>
    <cellStyle name="Total 6 6 3 2 2 2 4" xfId="48739"/>
    <cellStyle name="Total 6 6 3 2 2 3" xfId="48740"/>
    <cellStyle name="Total 6 6 3 2 2 3 2" xfId="48741"/>
    <cellStyle name="Total 6 6 3 2 2 4" xfId="48742"/>
    <cellStyle name="Total 6 6 3 2 2 4 2" xfId="48743"/>
    <cellStyle name="Total 6 6 3 2 2 5" xfId="48744"/>
    <cellStyle name="Total 6 6 3 2 3" xfId="48745"/>
    <cellStyle name="Total 6 6 3 2 3 2" xfId="48746"/>
    <cellStyle name="Total 6 6 3 2 3 2 2" xfId="48747"/>
    <cellStyle name="Total 6 6 3 2 3 3" xfId="48748"/>
    <cellStyle name="Total 6 6 3 2 3 3 2" xfId="48749"/>
    <cellStyle name="Total 6 6 3 2 3 4" xfId="48750"/>
    <cellStyle name="Total 6 6 3 2 4" xfId="48751"/>
    <cellStyle name="Total 6 6 3 2 4 2" xfId="48752"/>
    <cellStyle name="Total 6 6 3 2 5" xfId="48753"/>
    <cellStyle name="Total 6 6 3 2 5 2" xfId="48754"/>
    <cellStyle name="Total 6 6 3 2 6" xfId="48755"/>
    <cellStyle name="Total 6 6 3 3" xfId="48756"/>
    <cellStyle name="Total 6 6 3 3 2" xfId="48757"/>
    <cellStyle name="Total 6 6 3 3 2 2" xfId="48758"/>
    <cellStyle name="Total 6 6 3 3 2 2 2" xfId="48759"/>
    <cellStyle name="Total 6 6 3 3 2 3" xfId="48760"/>
    <cellStyle name="Total 6 6 3 3 2 3 2" xfId="48761"/>
    <cellStyle name="Total 6 6 3 3 2 4" xfId="48762"/>
    <cellStyle name="Total 6 6 3 3 3" xfId="48763"/>
    <cellStyle name="Total 6 6 3 3 3 2" xfId="48764"/>
    <cellStyle name="Total 6 6 3 3 4" xfId="48765"/>
    <cellStyle name="Total 6 6 3 3 4 2" xfId="48766"/>
    <cellStyle name="Total 6 6 3 3 5" xfId="48767"/>
    <cellStyle name="Total 6 6 3 4" xfId="48768"/>
    <cellStyle name="Total 6 6 3 4 2" xfId="48769"/>
    <cellStyle name="Total 6 6 3 4 2 2" xfId="48770"/>
    <cellStyle name="Total 6 6 3 4 3" xfId="48771"/>
    <cellStyle name="Total 6 6 3 4 3 2" xfId="48772"/>
    <cellStyle name="Total 6 6 3 4 4" xfId="48773"/>
    <cellStyle name="Total 6 6 3 5" xfId="48774"/>
    <cellStyle name="Total 6 6 3 5 2" xfId="48775"/>
    <cellStyle name="Total 6 6 3 5 2 2" xfId="48776"/>
    <cellStyle name="Total 6 6 3 5 3" xfId="48777"/>
    <cellStyle name="Total 6 6 3 5 3 2" xfId="48778"/>
    <cellStyle name="Total 6 6 3 5 4" xfId="48779"/>
    <cellStyle name="Total 6 6 3 5 4 2" xfId="48780"/>
    <cellStyle name="Total 6 6 3 5 5" xfId="48781"/>
    <cellStyle name="Total 6 6 3 6" xfId="48782"/>
    <cellStyle name="Total 6 6 3 6 2" xfId="48783"/>
    <cellStyle name="Total 6 6 3 7" xfId="48784"/>
    <cellStyle name="Total 6 6 3 7 2" xfId="48785"/>
    <cellStyle name="Total 6 6 3 8" xfId="48786"/>
    <cellStyle name="Total 6 6 3 8 2" xfId="48787"/>
    <cellStyle name="Total 6 6 3 9" xfId="48788"/>
    <cellStyle name="Total 6 6 4" xfId="48789"/>
    <cellStyle name="Total 6 6 4 2" xfId="48790"/>
    <cellStyle name="Total 6 6 4 2 2" xfId="48791"/>
    <cellStyle name="Total 6 6 4 2 2 2" xfId="48792"/>
    <cellStyle name="Total 6 6 4 2 2 2 2" xfId="48793"/>
    <cellStyle name="Total 6 6 4 2 2 3" xfId="48794"/>
    <cellStyle name="Total 6 6 4 2 2 3 2" xfId="48795"/>
    <cellStyle name="Total 6 6 4 2 2 4" xfId="48796"/>
    <cellStyle name="Total 6 6 4 2 3" xfId="48797"/>
    <cellStyle name="Total 6 6 4 2 3 2" xfId="48798"/>
    <cellStyle name="Total 6 6 4 2 4" xfId="48799"/>
    <cellStyle name="Total 6 6 4 2 4 2" xfId="48800"/>
    <cellStyle name="Total 6 6 4 2 5" xfId="48801"/>
    <cellStyle name="Total 6 6 4 3" xfId="48802"/>
    <cellStyle name="Total 6 6 4 3 2" xfId="48803"/>
    <cellStyle name="Total 6 6 4 3 2 2" xfId="48804"/>
    <cellStyle name="Total 6 6 4 3 3" xfId="48805"/>
    <cellStyle name="Total 6 6 4 3 3 2" xfId="48806"/>
    <cellStyle name="Total 6 6 4 3 4" xfId="48807"/>
    <cellStyle name="Total 6 6 4 4" xfId="48808"/>
    <cellStyle name="Total 6 6 4 4 2" xfId="48809"/>
    <cellStyle name="Total 6 6 4 5" xfId="48810"/>
    <cellStyle name="Total 6 6 4 5 2" xfId="48811"/>
    <cellStyle name="Total 6 6 4 6" xfId="48812"/>
    <cellStyle name="Total 6 6 5" xfId="48813"/>
    <cellStyle name="Total 6 6 5 2" xfId="48814"/>
    <cellStyle name="Total 6 6 5 2 2" xfId="48815"/>
    <cellStyle name="Total 6 6 5 2 2 2" xfId="48816"/>
    <cellStyle name="Total 6 6 5 2 3" xfId="48817"/>
    <cellStyle name="Total 6 6 5 2 3 2" xfId="48818"/>
    <cellStyle name="Total 6 6 5 2 4" xfId="48819"/>
    <cellStyle name="Total 6 6 5 3" xfId="48820"/>
    <cellStyle name="Total 6 6 5 3 2" xfId="48821"/>
    <cellStyle name="Total 6 6 5 4" xfId="48822"/>
    <cellStyle name="Total 6 6 5 4 2" xfId="48823"/>
    <cellStyle name="Total 6 6 5 5" xfId="48824"/>
    <cellStyle name="Total 6 6 6" xfId="48825"/>
    <cellStyle name="Total 6 6 6 2" xfId="48826"/>
    <cellStyle name="Total 6 6 6 2 2" xfId="48827"/>
    <cellStyle name="Total 6 6 6 3" xfId="48828"/>
    <cellStyle name="Total 6 6 6 3 2" xfId="48829"/>
    <cellStyle name="Total 6 6 6 4" xfId="48830"/>
    <cellStyle name="Total 6 6 7" xfId="48831"/>
    <cellStyle name="Total 6 6 7 2" xfId="48832"/>
    <cellStyle name="Total 6 6 7 2 2" xfId="48833"/>
    <cellStyle name="Total 6 6 7 3" xfId="48834"/>
    <cellStyle name="Total 6 6 7 3 2" xfId="48835"/>
    <cellStyle name="Total 6 6 7 4" xfId="48836"/>
    <cellStyle name="Total 6 6 7 4 2" xfId="48837"/>
    <cellStyle name="Total 6 6 7 5" xfId="48838"/>
    <cellStyle name="Total 6 6 8" xfId="48839"/>
    <cellStyle name="Total 6 6 8 2" xfId="48840"/>
    <cellStyle name="Total 6 6 9" xfId="48841"/>
    <cellStyle name="Total 6 6 9 2" xfId="48842"/>
    <cellStyle name="Total 6 7" xfId="48843"/>
    <cellStyle name="Total 60" xfId="48844"/>
    <cellStyle name="Total 61" xfId="48845"/>
    <cellStyle name="Total 62" xfId="48846"/>
    <cellStyle name="Total 63" xfId="48847"/>
    <cellStyle name="Total 64" xfId="48848"/>
    <cellStyle name="Total 65" xfId="48849"/>
    <cellStyle name="Total 66" xfId="48850"/>
    <cellStyle name="Total 67" xfId="48851"/>
    <cellStyle name="Total 68" xfId="48852"/>
    <cellStyle name="Total 69" xfId="48853"/>
    <cellStyle name="Total 7" xfId="48854"/>
    <cellStyle name="Total 7 2" xfId="48855"/>
    <cellStyle name="Total 7 2 2" xfId="48856"/>
    <cellStyle name="Total 7 2 2 10" xfId="48857"/>
    <cellStyle name="Total 7 2 2 10 2" xfId="48858"/>
    <cellStyle name="Total 7 2 2 11" xfId="48859"/>
    <cellStyle name="Total 7 2 2 2" xfId="48860"/>
    <cellStyle name="Total 7 2 2 2 2" xfId="48861"/>
    <cellStyle name="Total 7 2 2 2 2 2" xfId="48862"/>
    <cellStyle name="Total 7 2 2 2 2 2 2" xfId="48863"/>
    <cellStyle name="Total 7 2 2 2 2 2 2 2" xfId="48864"/>
    <cellStyle name="Total 7 2 2 2 2 2 2 2 2" xfId="48865"/>
    <cellStyle name="Total 7 2 2 2 2 2 2 3" xfId="48866"/>
    <cellStyle name="Total 7 2 2 2 2 2 2 3 2" xfId="48867"/>
    <cellStyle name="Total 7 2 2 2 2 2 2 4" xfId="48868"/>
    <cellStyle name="Total 7 2 2 2 2 2 3" xfId="48869"/>
    <cellStyle name="Total 7 2 2 2 2 2 3 2" xfId="48870"/>
    <cellStyle name="Total 7 2 2 2 2 2 4" xfId="48871"/>
    <cellStyle name="Total 7 2 2 2 2 2 4 2" xfId="48872"/>
    <cellStyle name="Total 7 2 2 2 2 2 5" xfId="48873"/>
    <cellStyle name="Total 7 2 2 2 2 3" xfId="48874"/>
    <cellStyle name="Total 7 2 2 2 2 3 2" xfId="48875"/>
    <cellStyle name="Total 7 2 2 2 2 3 2 2" xfId="48876"/>
    <cellStyle name="Total 7 2 2 2 2 3 3" xfId="48877"/>
    <cellStyle name="Total 7 2 2 2 2 3 3 2" xfId="48878"/>
    <cellStyle name="Total 7 2 2 2 2 3 4" xfId="48879"/>
    <cellStyle name="Total 7 2 2 2 2 4" xfId="48880"/>
    <cellStyle name="Total 7 2 2 2 2 4 2" xfId="48881"/>
    <cellStyle name="Total 7 2 2 2 2 5" xfId="48882"/>
    <cellStyle name="Total 7 2 2 2 2 5 2" xfId="48883"/>
    <cellStyle name="Total 7 2 2 2 2 6" xfId="48884"/>
    <cellStyle name="Total 7 2 2 2 3" xfId="48885"/>
    <cellStyle name="Total 7 2 2 2 3 2" xfId="48886"/>
    <cellStyle name="Total 7 2 2 2 3 2 2" xfId="48887"/>
    <cellStyle name="Total 7 2 2 2 3 2 2 2" xfId="48888"/>
    <cellStyle name="Total 7 2 2 2 3 2 3" xfId="48889"/>
    <cellStyle name="Total 7 2 2 2 3 2 3 2" xfId="48890"/>
    <cellStyle name="Total 7 2 2 2 3 2 4" xfId="48891"/>
    <cellStyle name="Total 7 2 2 2 3 3" xfId="48892"/>
    <cellStyle name="Total 7 2 2 2 3 3 2" xfId="48893"/>
    <cellStyle name="Total 7 2 2 2 3 4" xfId="48894"/>
    <cellStyle name="Total 7 2 2 2 3 4 2" xfId="48895"/>
    <cellStyle name="Total 7 2 2 2 3 5" xfId="48896"/>
    <cellStyle name="Total 7 2 2 2 4" xfId="48897"/>
    <cellStyle name="Total 7 2 2 2 4 2" xfId="48898"/>
    <cellStyle name="Total 7 2 2 2 4 2 2" xfId="48899"/>
    <cellStyle name="Total 7 2 2 2 4 3" xfId="48900"/>
    <cellStyle name="Total 7 2 2 2 4 3 2" xfId="48901"/>
    <cellStyle name="Total 7 2 2 2 4 4" xfId="48902"/>
    <cellStyle name="Total 7 2 2 2 5" xfId="48903"/>
    <cellStyle name="Total 7 2 2 2 5 2" xfId="48904"/>
    <cellStyle name="Total 7 2 2 2 5 2 2" xfId="48905"/>
    <cellStyle name="Total 7 2 2 2 5 3" xfId="48906"/>
    <cellStyle name="Total 7 2 2 2 5 3 2" xfId="48907"/>
    <cellStyle name="Total 7 2 2 2 5 4" xfId="48908"/>
    <cellStyle name="Total 7 2 2 2 5 4 2" xfId="48909"/>
    <cellStyle name="Total 7 2 2 2 5 5" xfId="48910"/>
    <cellStyle name="Total 7 2 2 2 6" xfId="48911"/>
    <cellStyle name="Total 7 2 2 2 6 2" xfId="48912"/>
    <cellStyle name="Total 7 2 2 2 7" xfId="48913"/>
    <cellStyle name="Total 7 2 2 2 7 2" xfId="48914"/>
    <cellStyle name="Total 7 2 2 2 8" xfId="48915"/>
    <cellStyle name="Total 7 2 2 2 8 2" xfId="48916"/>
    <cellStyle name="Total 7 2 2 2 9" xfId="48917"/>
    <cellStyle name="Total 7 2 2 3" xfId="48918"/>
    <cellStyle name="Total 7 2 2 3 2" xfId="48919"/>
    <cellStyle name="Total 7 2 2 3 2 2" xfId="48920"/>
    <cellStyle name="Total 7 2 2 3 2 2 2" xfId="48921"/>
    <cellStyle name="Total 7 2 2 3 2 2 2 2" xfId="48922"/>
    <cellStyle name="Total 7 2 2 3 2 2 2 2 2" xfId="48923"/>
    <cellStyle name="Total 7 2 2 3 2 2 2 3" xfId="48924"/>
    <cellStyle name="Total 7 2 2 3 2 2 2 3 2" xfId="48925"/>
    <cellStyle name="Total 7 2 2 3 2 2 2 4" xfId="48926"/>
    <cellStyle name="Total 7 2 2 3 2 2 3" xfId="48927"/>
    <cellStyle name="Total 7 2 2 3 2 2 3 2" xfId="48928"/>
    <cellStyle name="Total 7 2 2 3 2 2 4" xfId="48929"/>
    <cellStyle name="Total 7 2 2 3 2 2 4 2" xfId="48930"/>
    <cellStyle name="Total 7 2 2 3 2 2 5" xfId="48931"/>
    <cellStyle name="Total 7 2 2 3 2 3" xfId="48932"/>
    <cellStyle name="Total 7 2 2 3 2 3 2" xfId="48933"/>
    <cellStyle name="Total 7 2 2 3 2 3 2 2" xfId="48934"/>
    <cellStyle name="Total 7 2 2 3 2 3 3" xfId="48935"/>
    <cellStyle name="Total 7 2 2 3 2 3 3 2" xfId="48936"/>
    <cellStyle name="Total 7 2 2 3 2 3 4" xfId="48937"/>
    <cellStyle name="Total 7 2 2 3 2 4" xfId="48938"/>
    <cellStyle name="Total 7 2 2 3 2 4 2" xfId="48939"/>
    <cellStyle name="Total 7 2 2 3 2 5" xfId="48940"/>
    <cellStyle name="Total 7 2 2 3 2 5 2" xfId="48941"/>
    <cellStyle name="Total 7 2 2 3 2 6" xfId="48942"/>
    <cellStyle name="Total 7 2 2 3 3" xfId="48943"/>
    <cellStyle name="Total 7 2 2 3 3 2" xfId="48944"/>
    <cellStyle name="Total 7 2 2 3 3 2 2" xfId="48945"/>
    <cellStyle name="Total 7 2 2 3 3 2 2 2" xfId="48946"/>
    <cellStyle name="Total 7 2 2 3 3 2 3" xfId="48947"/>
    <cellStyle name="Total 7 2 2 3 3 2 3 2" xfId="48948"/>
    <cellStyle name="Total 7 2 2 3 3 2 4" xfId="48949"/>
    <cellStyle name="Total 7 2 2 3 3 3" xfId="48950"/>
    <cellStyle name="Total 7 2 2 3 3 3 2" xfId="48951"/>
    <cellStyle name="Total 7 2 2 3 3 4" xfId="48952"/>
    <cellStyle name="Total 7 2 2 3 3 4 2" xfId="48953"/>
    <cellStyle name="Total 7 2 2 3 3 5" xfId="48954"/>
    <cellStyle name="Total 7 2 2 3 4" xfId="48955"/>
    <cellStyle name="Total 7 2 2 3 4 2" xfId="48956"/>
    <cellStyle name="Total 7 2 2 3 4 2 2" xfId="48957"/>
    <cellStyle name="Total 7 2 2 3 4 3" xfId="48958"/>
    <cellStyle name="Total 7 2 2 3 4 3 2" xfId="48959"/>
    <cellStyle name="Total 7 2 2 3 4 4" xfId="48960"/>
    <cellStyle name="Total 7 2 2 3 5" xfId="48961"/>
    <cellStyle name="Total 7 2 2 3 5 2" xfId="48962"/>
    <cellStyle name="Total 7 2 2 3 5 2 2" xfId="48963"/>
    <cellStyle name="Total 7 2 2 3 5 3" xfId="48964"/>
    <cellStyle name="Total 7 2 2 3 5 3 2" xfId="48965"/>
    <cellStyle name="Total 7 2 2 3 5 4" xfId="48966"/>
    <cellStyle name="Total 7 2 2 3 5 4 2" xfId="48967"/>
    <cellStyle name="Total 7 2 2 3 5 5" xfId="48968"/>
    <cellStyle name="Total 7 2 2 3 6" xfId="48969"/>
    <cellStyle name="Total 7 2 2 3 6 2" xfId="48970"/>
    <cellStyle name="Total 7 2 2 3 7" xfId="48971"/>
    <cellStyle name="Total 7 2 2 3 7 2" xfId="48972"/>
    <cellStyle name="Total 7 2 2 3 8" xfId="48973"/>
    <cellStyle name="Total 7 2 2 3 8 2" xfId="48974"/>
    <cellStyle name="Total 7 2 2 3 9" xfId="48975"/>
    <cellStyle name="Total 7 2 2 4" xfId="48976"/>
    <cellStyle name="Total 7 2 2 4 2" xfId="48977"/>
    <cellStyle name="Total 7 2 2 4 2 2" xfId="48978"/>
    <cellStyle name="Total 7 2 2 4 2 2 2" xfId="48979"/>
    <cellStyle name="Total 7 2 2 4 2 2 2 2" xfId="48980"/>
    <cellStyle name="Total 7 2 2 4 2 2 3" xfId="48981"/>
    <cellStyle name="Total 7 2 2 4 2 2 3 2" xfId="48982"/>
    <cellStyle name="Total 7 2 2 4 2 2 4" xfId="48983"/>
    <cellStyle name="Total 7 2 2 4 2 3" xfId="48984"/>
    <cellStyle name="Total 7 2 2 4 2 3 2" xfId="48985"/>
    <cellStyle name="Total 7 2 2 4 2 4" xfId="48986"/>
    <cellStyle name="Total 7 2 2 4 2 4 2" xfId="48987"/>
    <cellStyle name="Total 7 2 2 4 2 5" xfId="48988"/>
    <cellStyle name="Total 7 2 2 4 3" xfId="48989"/>
    <cellStyle name="Total 7 2 2 4 3 2" xfId="48990"/>
    <cellStyle name="Total 7 2 2 4 3 2 2" xfId="48991"/>
    <cellStyle name="Total 7 2 2 4 3 3" xfId="48992"/>
    <cellStyle name="Total 7 2 2 4 3 3 2" xfId="48993"/>
    <cellStyle name="Total 7 2 2 4 3 4" xfId="48994"/>
    <cellStyle name="Total 7 2 2 4 4" xfId="48995"/>
    <cellStyle name="Total 7 2 2 4 4 2" xfId="48996"/>
    <cellStyle name="Total 7 2 2 4 5" xfId="48997"/>
    <cellStyle name="Total 7 2 2 4 5 2" xfId="48998"/>
    <cellStyle name="Total 7 2 2 4 6" xfId="48999"/>
    <cellStyle name="Total 7 2 2 5" xfId="49000"/>
    <cellStyle name="Total 7 2 2 5 2" xfId="49001"/>
    <cellStyle name="Total 7 2 2 5 2 2" xfId="49002"/>
    <cellStyle name="Total 7 2 2 5 2 2 2" xfId="49003"/>
    <cellStyle name="Total 7 2 2 5 2 3" xfId="49004"/>
    <cellStyle name="Total 7 2 2 5 2 3 2" xfId="49005"/>
    <cellStyle name="Total 7 2 2 5 2 4" xfId="49006"/>
    <cellStyle name="Total 7 2 2 5 3" xfId="49007"/>
    <cellStyle name="Total 7 2 2 5 3 2" xfId="49008"/>
    <cellStyle name="Total 7 2 2 5 4" xfId="49009"/>
    <cellStyle name="Total 7 2 2 5 4 2" xfId="49010"/>
    <cellStyle name="Total 7 2 2 5 5" xfId="49011"/>
    <cellStyle name="Total 7 2 2 6" xfId="49012"/>
    <cellStyle name="Total 7 2 2 6 2" xfId="49013"/>
    <cellStyle name="Total 7 2 2 6 2 2" xfId="49014"/>
    <cellStyle name="Total 7 2 2 6 3" xfId="49015"/>
    <cellStyle name="Total 7 2 2 6 3 2" xfId="49016"/>
    <cellStyle name="Total 7 2 2 6 4" xfId="49017"/>
    <cellStyle name="Total 7 2 2 7" xfId="49018"/>
    <cellStyle name="Total 7 2 2 7 2" xfId="49019"/>
    <cellStyle name="Total 7 2 2 7 2 2" xfId="49020"/>
    <cellStyle name="Total 7 2 2 7 3" xfId="49021"/>
    <cellStyle name="Total 7 2 2 7 3 2" xfId="49022"/>
    <cellStyle name="Total 7 2 2 7 4" xfId="49023"/>
    <cellStyle name="Total 7 2 2 7 4 2" xfId="49024"/>
    <cellStyle name="Total 7 2 2 7 5" xfId="49025"/>
    <cellStyle name="Total 7 2 2 8" xfId="49026"/>
    <cellStyle name="Total 7 2 2 8 2" xfId="49027"/>
    <cellStyle name="Total 7 2 2 9" xfId="49028"/>
    <cellStyle name="Total 7 2 2 9 2" xfId="49029"/>
    <cellStyle name="Total 7 2 3" xfId="49030"/>
    <cellStyle name="Total 7 2 3 2" xfId="49031"/>
    <cellStyle name="Total 7 2 3 2 2" xfId="49032"/>
    <cellStyle name="Total 7 2 3 2 2 2" xfId="49033"/>
    <cellStyle name="Total 7 2 3 2 2 2 2" xfId="49034"/>
    <cellStyle name="Total 7 2 3 2 2 2 2 2" xfId="49035"/>
    <cellStyle name="Total 7 2 3 2 2 2 3" xfId="49036"/>
    <cellStyle name="Total 7 2 3 2 2 2 3 2" xfId="49037"/>
    <cellStyle name="Total 7 2 3 2 2 2 4" xfId="49038"/>
    <cellStyle name="Total 7 2 3 2 2 3" xfId="49039"/>
    <cellStyle name="Total 7 2 3 2 2 3 2" xfId="49040"/>
    <cellStyle name="Total 7 2 3 2 2 4" xfId="49041"/>
    <cellStyle name="Total 7 2 3 2 2 4 2" xfId="49042"/>
    <cellStyle name="Total 7 2 3 2 2 5" xfId="49043"/>
    <cellStyle name="Total 7 2 3 2 3" xfId="49044"/>
    <cellStyle name="Total 7 2 3 2 3 2" xfId="49045"/>
    <cellStyle name="Total 7 2 3 2 3 2 2" xfId="49046"/>
    <cellStyle name="Total 7 2 3 2 3 3" xfId="49047"/>
    <cellStyle name="Total 7 2 3 2 3 3 2" xfId="49048"/>
    <cellStyle name="Total 7 2 3 2 3 4" xfId="49049"/>
    <cellStyle name="Total 7 2 3 2 4" xfId="49050"/>
    <cellStyle name="Total 7 2 3 2 4 2" xfId="49051"/>
    <cellStyle name="Total 7 2 3 2 5" xfId="49052"/>
    <cellStyle name="Total 7 2 3 2 5 2" xfId="49053"/>
    <cellStyle name="Total 7 2 3 2 6" xfId="49054"/>
    <cellStyle name="Total 7 2 3 3" xfId="49055"/>
    <cellStyle name="Total 7 2 3 3 2" xfId="49056"/>
    <cellStyle name="Total 7 2 3 3 2 2" xfId="49057"/>
    <cellStyle name="Total 7 2 3 3 2 2 2" xfId="49058"/>
    <cellStyle name="Total 7 2 3 3 2 3" xfId="49059"/>
    <cellStyle name="Total 7 2 3 3 2 3 2" xfId="49060"/>
    <cellStyle name="Total 7 2 3 3 2 4" xfId="49061"/>
    <cellStyle name="Total 7 2 3 3 3" xfId="49062"/>
    <cellStyle name="Total 7 2 3 3 3 2" xfId="49063"/>
    <cellStyle name="Total 7 2 3 3 4" xfId="49064"/>
    <cellStyle name="Total 7 2 3 3 4 2" xfId="49065"/>
    <cellStyle name="Total 7 2 3 3 5" xfId="49066"/>
    <cellStyle name="Total 7 2 3 4" xfId="49067"/>
    <cellStyle name="Total 7 2 3 4 2" xfId="49068"/>
    <cellStyle name="Total 7 2 3 4 2 2" xfId="49069"/>
    <cellStyle name="Total 7 2 3 4 3" xfId="49070"/>
    <cellStyle name="Total 7 2 3 4 3 2" xfId="49071"/>
    <cellStyle name="Total 7 2 3 4 4" xfId="49072"/>
    <cellStyle name="Total 7 2 3 5" xfId="49073"/>
    <cellStyle name="Total 7 2 3 5 2" xfId="49074"/>
    <cellStyle name="Total 7 2 3 5 2 2" xfId="49075"/>
    <cellStyle name="Total 7 2 3 5 3" xfId="49076"/>
    <cellStyle name="Total 7 2 3 5 3 2" xfId="49077"/>
    <cellStyle name="Total 7 2 3 5 4" xfId="49078"/>
    <cellStyle name="Total 7 2 3 5 4 2" xfId="49079"/>
    <cellStyle name="Total 7 2 3 5 5" xfId="49080"/>
    <cellStyle name="Total 7 2 3 6" xfId="49081"/>
    <cellStyle name="Total 7 2 3 6 2" xfId="49082"/>
    <cellStyle name="Total 7 2 3 7" xfId="49083"/>
    <cellStyle name="Total 7 2 3 7 2" xfId="49084"/>
    <cellStyle name="Total 7 2 3 8" xfId="49085"/>
    <cellStyle name="Total 7 2 3 8 2" xfId="49086"/>
    <cellStyle name="Total 7 2 3 9" xfId="49087"/>
    <cellStyle name="Total 7 3" xfId="49088"/>
    <cellStyle name="Total 7 3 2" xfId="49089"/>
    <cellStyle name="Total 7 3 2 10" xfId="49090"/>
    <cellStyle name="Total 7 3 2 10 2" xfId="49091"/>
    <cellStyle name="Total 7 3 2 11" xfId="49092"/>
    <cellStyle name="Total 7 3 2 2" xfId="49093"/>
    <cellStyle name="Total 7 3 2 2 2" xfId="49094"/>
    <cellStyle name="Total 7 3 2 2 2 2" xfId="49095"/>
    <cellStyle name="Total 7 3 2 2 2 2 2" xfId="49096"/>
    <cellStyle name="Total 7 3 2 2 2 2 2 2" xfId="49097"/>
    <cellStyle name="Total 7 3 2 2 2 2 2 2 2" xfId="49098"/>
    <cellStyle name="Total 7 3 2 2 2 2 2 3" xfId="49099"/>
    <cellStyle name="Total 7 3 2 2 2 2 2 3 2" xfId="49100"/>
    <cellStyle name="Total 7 3 2 2 2 2 2 4" xfId="49101"/>
    <cellStyle name="Total 7 3 2 2 2 2 3" xfId="49102"/>
    <cellStyle name="Total 7 3 2 2 2 2 3 2" xfId="49103"/>
    <cellStyle name="Total 7 3 2 2 2 2 4" xfId="49104"/>
    <cellStyle name="Total 7 3 2 2 2 2 4 2" xfId="49105"/>
    <cellStyle name="Total 7 3 2 2 2 2 5" xfId="49106"/>
    <cellStyle name="Total 7 3 2 2 2 3" xfId="49107"/>
    <cellStyle name="Total 7 3 2 2 2 3 2" xfId="49108"/>
    <cellStyle name="Total 7 3 2 2 2 3 2 2" xfId="49109"/>
    <cellStyle name="Total 7 3 2 2 2 3 3" xfId="49110"/>
    <cellStyle name="Total 7 3 2 2 2 3 3 2" xfId="49111"/>
    <cellStyle name="Total 7 3 2 2 2 3 4" xfId="49112"/>
    <cellStyle name="Total 7 3 2 2 2 4" xfId="49113"/>
    <cellStyle name="Total 7 3 2 2 2 4 2" xfId="49114"/>
    <cellStyle name="Total 7 3 2 2 2 5" xfId="49115"/>
    <cellStyle name="Total 7 3 2 2 2 5 2" xfId="49116"/>
    <cellStyle name="Total 7 3 2 2 2 6" xfId="49117"/>
    <cellStyle name="Total 7 3 2 2 3" xfId="49118"/>
    <cellStyle name="Total 7 3 2 2 3 2" xfId="49119"/>
    <cellStyle name="Total 7 3 2 2 3 2 2" xfId="49120"/>
    <cellStyle name="Total 7 3 2 2 3 2 2 2" xfId="49121"/>
    <cellStyle name="Total 7 3 2 2 3 2 3" xfId="49122"/>
    <cellStyle name="Total 7 3 2 2 3 2 3 2" xfId="49123"/>
    <cellStyle name="Total 7 3 2 2 3 2 4" xfId="49124"/>
    <cellStyle name="Total 7 3 2 2 3 3" xfId="49125"/>
    <cellStyle name="Total 7 3 2 2 3 3 2" xfId="49126"/>
    <cellStyle name="Total 7 3 2 2 3 4" xfId="49127"/>
    <cellStyle name="Total 7 3 2 2 3 4 2" xfId="49128"/>
    <cellStyle name="Total 7 3 2 2 3 5" xfId="49129"/>
    <cellStyle name="Total 7 3 2 2 4" xfId="49130"/>
    <cellStyle name="Total 7 3 2 2 4 2" xfId="49131"/>
    <cellStyle name="Total 7 3 2 2 4 2 2" xfId="49132"/>
    <cellStyle name="Total 7 3 2 2 4 3" xfId="49133"/>
    <cellStyle name="Total 7 3 2 2 4 3 2" xfId="49134"/>
    <cellStyle name="Total 7 3 2 2 4 4" xfId="49135"/>
    <cellStyle name="Total 7 3 2 2 5" xfId="49136"/>
    <cellStyle name="Total 7 3 2 2 5 2" xfId="49137"/>
    <cellStyle name="Total 7 3 2 2 5 2 2" xfId="49138"/>
    <cellStyle name="Total 7 3 2 2 5 3" xfId="49139"/>
    <cellStyle name="Total 7 3 2 2 5 3 2" xfId="49140"/>
    <cellStyle name="Total 7 3 2 2 5 4" xfId="49141"/>
    <cellStyle name="Total 7 3 2 2 5 4 2" xfId="49142"/>
    <cellStyle name="Total 7 3 2 2 5 5" xfId="49143"/>
    <cellStyle name="Total 7 3 2 2 6" xfId="49144"/>
    <cellStyle name="Total 7 3 2 2 6 2" xfId="49145"/>
    <cellStyle name="Total 7 3 2 2 7" xfId="49146"/>
    <cellStyle name="Total 7 3 2 2 7 2" xfId="49147"/>
    <cellStyle name="Total 7 3 2 2 8" xfId="49148"/>
    <cellStyle name="Total 7 3 2 2 8 2" xfId="49149"/>
    <cellStyle name="Total 7 3 2 2 9" xfId="49150"/>
    <cellStyle name="Total 7 3 2 3" xfId="49151"/>
    <cellStyle name="Total 7 3 2 3 2" xfId="49152"/>
    <cellStyle name="Total 7 3 2 3 2 2" xfId="49153"/>
    <cellStyle name="Total 7 3 2 3 2 2 2" xfId="49154"/>
    <cellStyle name="Total 7 3 2 3 2 2 2 2" xfId="49155"/>
    <cellStyle name="Total 7 3 2 3 2 2 2 2 2" xfId="49156"/>
    <cellStyle name="Total 7 3 2 3 2 2 2 3" xfId="49157"/>
    <cellStyle name="Total 7 3 2 3 2 2 2 3 2" xfId="49158"/>
    <cellStyle name="Total 7 3 2 3 2 2 2 4" xfId="49159"/>
    <cellStyle name="Total 7 3 2 3 2 2 3" xfId="49160"/>
    <cellStyle name="Total 7 3 2 3 2 2 3 2" xfId="49161"/>
    <cellStyle name="Total 7 3 2 3 2 2 4" xfId="49162"/>
    <cellStyle name="Total 7 3 2 3 2 2 4 2" xfId="49163"/>
    <cellStyle name="Total 7 3 2 3 2 2 5" xfId="49164"/>
    <cellStyle name="Total 7 3 2 3 2 3" xfId="49165"/>
    <cellStyle name="Total 7 3 2 3 2 3 2" xfId="49166"/>
    <cellStyle name="Total 7 3 2 3 2 3 2 2" xfId="49167"/>
    <cellStyle name="Total 7 3 2 3 2 3 3" xfId="49168"/>
    <cellStyle name="Total 7 3 2 3 2 3 3 2" xfId="49169"/>
    <cellStyle name="Total 7 3 2 3 2 3 4" xfId="49170"/>
    <cellStyle name="Total 7 3 2 3 2 4" xfId="49171"/>
    <cellStyle name="Total 7 3 2 3 2 4 2" xfId="49172"/>
    <cellStyle name="Total 7 3 2 3 2 5" xfId="49173"/>
    <cellStyle name="Total 7 3 2 3 2 5 2" xfId="49174"/>
    <cellStyle name="Total 7 3 2 3 2 6" xfId="49175"/>
    <cellStyle name="Total 7 3 2 3 3" xfId="49176"/>
    <cellStyle name="Total 7 3 2 3 3 2" xfId="49177"/>
    <cellStyle name="Total 7 3 2 3 3 2 2" xfId="49178"/>
    <cellStyle name="Total 7 3 2 3 3 2 2 2" xfId="49179"/>
    <cellStyle name="Total 7 3 2 3 3 2 3" xfId="49180"/>
    <cellStyle name="Total 7 3 2 3 3 2 3 2" xfId="49181"/>
    <cellStyle name="Total 7 3 2 3 3 2 4" xfId="49182"/>
    <cellStyle name="Total 7 3 2 3 3 3" xfId="49183"/>
    <cellStyle name="Total 7 3 2 3 3 3 2" xfId="49184"/>
    <cellStyle name="Total 7 3 2 3 3 4" xfId="49185"/>
    <cellStyle name="Total 7 3 2 3 3 4 2" xfId="49186"/>
    <cellStyle name="Total 7 3 2 3 3 5" xfId="49187"/>
    <cellStyle name="Total 7 3 2 3 4" xfId="49188"/>
    <cellStyle name="Total 7 3 2 3 4 2" xfId="49189"/>
    <cellStyle name="Total 7 3 2 3 4 2 2" xfId="49190"/>
    <cellStyle name="Total 7 3 2 3 4 3" xfId="49191"/>
    <cellStyle name="Total 7 3 2 3 4 3 2" xfId="49192"/>
    <cellStyle name="Total 7 3 2 3 4 4" xfId="49193"/>
    <cellStyle name="Total 7 3 2 3 5" xfId="49194"/>
    <cellStyle name="Total 7 3 2 3 5 2" xfId="49195"/>
    <cellStyle name="Total 7 3 2 3 5 2 2" xfId="49196"/>
    <cellStyle name="Total 7 3 2 3 5 3" xfId="49197"/>
    <cellStyle name="Total 7 3 2 3 5 3 2" xfId="49198"/>
    <cellStyle name="Total 7 3 2 3 5 4" xfId="49199"/>
    <cellStyle name="Total 7 3 2 3 5 4 2" xfId="49200"/>
    <cellStyle name="Total 7 3 2 3 5 5" xfId="49201"/>
    <cellStyle name="Total 7 3 2 3 6" xfId="49202"/>
    <cellStyle name="Total 7 3 2 3 6 2" xfId="49203"/>
    <cellStyle name="Total 7 3 2 3 7" xfId="49204"/>
    <cellStyle name="Total 7 3 2 3 7 2" xfId="49205"/>
    <cellStyle name="Total 7 3 2 3 8" xfId="49206"/>
    <cellStyle name="Total 7 3 2 3 8 2" xfId="49207"/>
    <cellStyle name="Total 7 3 2 3 9" xfId="49208"/>
    <cellStyle name="Total 7 3 2 4" xfId="49209"/>
    <cellStyle name="Total 7 3 2 4 2" xfId="49210"/>
    <cellStyle name="Total 7 3 2 4 2 2" xfId="49211"/>
    <cellStyle name="Total 7 3 2 4 2 2 2" xfId="49212"/>
    <cellStyle name="Total 7 3 2 4 2 2 2 2" xfId="49213"/>
    <cellStyle name="Total 7 3 2 4 2 2 3" xfId="49214"/>
    <cellStyle name="Total 7 3 2 4 2 2 3 2" xfId="49215"/>
    <cellStyle name="Total 7 3 2 4 2 2 4" xfId="49216"/>
    <cellStyle name="Total 7 3 2 4 2 3" xfId="49217"/>
    <cellStyle name="Total 7 3 2 4 2 3 2" xfId="49218"/>
    <cellStyle name="Total 7 3 2 4 2 4" xfId="49219"/>
    <cellStyle name="Total 7 3 2 4 2 4 2" xfId="49220"/>
    <cellStyle name="Total 7 3 2 4 2 5" xfId="49221"/>
    <cellStyle name="Total 7 3 2 4 3" xfId="49222"/>
    <cellStyle name="Total 7 3 2 4 3 2" xfId="49223"/>
    <cellStyle name="Total 7 3 2 4 3 2 2" xfId="49224"/>
    <cellStyle name="Total 7 3 2 4 3 3" xfId="49225"/>
    <cellStyle name="Total 7 3 2 4 3 3 2" xfId="49226"/>
    <cellStyle name="Total 7 3 2 4 3 4" xfId="49227"/>
    <cellStyle name="Total 7 3 2 4 4" xfId="49228"/>
    <cellStyle name="Total 7 3 2 4 4 2" xfId="49229"/>
    <cellStyle name="Total 7 3 2 4 5" xfId="49230"/>
    <cellStyle name="Total 7 3 2 4 5 2" xfId="49231"/>
    <cellStyle name="Total 7 3 2 4 6" xfId="49232"/>
    <cellStyle name="Total 7 3 2 5" xfId="49233"/>
    <cellStyle name="Total 7 3 2 5 2" xfId="49234"/>
    <cellStyle name="Total 7 3 2 5 2 2" xfId="49235"/>
    <cellStyle name="Total 7 3 2 5 2 2 2" xfId="49236"/>
    <cellStyle name="Total 7 3 2 5 2 3" xfId="49237"/>
    <cellStyle name="Total 7 3 2 5 2 3 2" xfId="49238"/>
    <cellStyle name="Total 7 3 2 5 2 4" xfId="49239"/>
    <cellStyle name="Total 7 3 2 5 3" xfId="49240"/>
    <cellStyle name="Total 7 3 2 5 3 2" xfId="49241"/>
    <cellStyle name="Total 7 3 2 5 4" xfId="49242"/>
    <cellStyle name="Total 7 3 2 5 4 2" xfId="49243"/>
    <cellStyle name="Total 7 3 2 5 5" xfId="49244"/>
    <cellStyle name="Total 7 3 2 6" xfId="49245"/>
    <cellStyle name="Total 7 3 2 6 2" xfId="49246"/>
    <cellStyle name="Total 7 3 2 6 2 2" xfId="49247"/>
    <cellStyle name="Total 7 3 2 6 3" xfId="49248"/>
    <cellStyle name="Total 7 3 2 6 3 2" xfId="49249"/>
    <cellStyle name="Total 7 3 2 6 4" xfId="49250"/>
    <cellStyle name="Total 7 3 2 7" xfId="49251"/>
    <cellStyle name="Total 7 3 2 7 2" xfId="49252"/>
    <cellStyle name="Total 7 3 2 7 2 2" xfId="49253"/>
    <cellStyle name="Total 7 3 2 7 3" xfId="49254"/>
    <cellStyle name="Total 7 3 2 7 3 2" xfId="49255"/>
    <cellStyle name="Total 7 3 2 7 4" xfId="49256"/>
    <cellStyle name="Total 7 3 2 7 4 2" xfId="49257"/>
    <cellStyle name="Total 7 3 2 7 5" xfId="49258"/>
    <cellStyle name="Total 7 3 2 8" xfId="49259"/>
    <cellStyle name="Total 7 3 2 8 2" xfId="49260"/>
    <cellStyle name="Total 7 3 2 9" xfId="49261"/>
    <cellStyle name="Total 7 3 2 9 2" xfId="49262"/>
    <cellStyle name="Total 7 3 3" xfId="49263"/>
    <cellStyle name="Total 7 3 3 2" xfId="49264"/>
    <cellStyle name="Total 7 3 3 2 2" xfId="49265"/>
    <cellStyle name="Total 7 3 3 2 2 2" xfId="49266"/>
    <cellStyle name="Total 7 3 3 2 2 2 2" xfId="49267"/>
    <cellStyle name="Total 7 3 3 2 2 2 2 2" xfId="49268"/>
    <cellStyle name="Total 7 3 3 2 2 2 3" xfId="49269"/>
    <cellStyle name="Total 7 3 3 2 2 2 3 2" xfId="49270"/>
    <cellStyle name="Total 7 3 3 2 2 2 4" xfId="49271"/>
    <cellStyle name="Total 7 3 3 2 2 3" xfId="49272"/>
    <cellStyle name="Total 7 3 3 2 2 3 2" xfId="49273"/>
    <cellStyle name="Total 7 3 3 2 2 4" xfId="49274"/>
    <cellStyle name="Total 7 3 3 2 2 4 2" xfId="49275"/>
    <cellStyle name="Total 7 3 3 2 2 5" xfId="49276"/>
    <cellStyle name="Total 7 3 3 2 3" xfId="49277"/>
    <cellStyle name="Total 7 3 3 2 3 2" xfId="49278"/>
    <cellStyle name="Total 7 3 3 2 3 2 2" xfId="49279"/>
    <cellStyle name="Total 7 3 3 2 3 3" xfId="49280"/>
    <cellStyle name="Total 7 3 3 2 3 3 2" xfId="49281"/>
    <cellStyle name="Total 7 3 3 2 3 4" xfId="49282"/>
    <cellStyle name="Total 7 3 3 2 4" xfId="49283"/>
    <cellStyle name="Total 7 3 3 2 4 2" xfId="49284"/>
    <cellStyle name="Total 7 3 3 2 5" xfId="49285"/>
    <cellStyle name="Total 7 3 3 2 5 2" xfId="49286"/>
    <cellStyle name="Total 7 3 3 2 6" xfId="49287"/>
    <cellStyle name="Total 7 3 3 3" xfId="49288"/>
    <cellStyle name="Total 7 3 3 3 2" xfId="49289"/>
    <cellStyle name="Total 7 3 3 3 2 2" xfId="49290"/>
    <cellStyle name="Total 7 3 3 3 2 2 2" xfId="49291"/>
    <cellStyle name="Total 7 3 3 3 2 3" xfId="49292"/>
    <cellStyle name="Total 7 3 3 3 2 3 2" xfId="49293"/>
    <cellStyle name="Total 7 3 3 3 2 4" xfId="49294"/>
    <cellStyle name="Total 7 3 3 3 3" xfId="49295"/>
    <cellStyle name="Total 7 3 3 3 3 2" xfId="49296"/>
    <cellStyle name="Total 7 3 3 3 4" xfId="49297"/>
    <cellStyle name="Total 7 3 3 3 4 2" xfId="49298"/>
    <cellStyle name="Total 7 3 3 3 5" xfId="49299"/>
    <cellStyle name="Total 7 3 3 4" xfId="49300"/>
    <cellStyle name="Total 7 3 3 4 2" xfId="49301"/>
    <cellStyle name="Total 7 3 3 4 2 2" xfId="49302"/>
    <cellStyle name="Total 7 3 3 4 3" xfId="49303"/>
    <cellStyle name="Total 7 3 3 4 3 2" xfId="49304"/>
    <cellStyle name="Total 7 3 3 4 4" xfId="49305"/>
    <cellStyle name="Total 7 3 3 5" xfId="49306"/>
    <cellStyle name="Total 7 3 3 5 2" xfId="49307"/>
    <cellStyle name="Total 7 3 3 5 2 2" xfId="49308"/>
    <cellStyle name="Total 7 3 3 5 3" xfId="49309"/>
    <cellStyle name="Total 7 3 3 5 3 2" xfId="49310"/>
    <cellStyle name="Total 7 3 3 5 4" xfId="49311"/>
    <cellStyle name="Total 7 3 3 5 4 2" xfId="49312"/>
    <cellStyle name="Total 7 3 3 5 5" xfId="49313"/>
    <cellStyle name="Total 7 3 3 6" xfId="49314"/>
    <cellStyle name="Total 7 3 3 6 2" xfId="49315"/>
    <cellStyle name="Total 7 3 3 7" xfId="49316"/>
    <cellStyle name="Total 7 3 3 7 2" xfId="49317"/>
    <cellStyle name="Total 7 3 3 8" xfId="49318"/>
    <cellStyle name="Total 7 3 3 8 2" xfId="49319"/>
    <cellStyle name="Total 7 3 3 9" xfId="49320"/>
    <cellStyle name="Total 7 4" xfId="49321"/>
    <cellStyle name="Total 7 4 2" xfId="49322"/>
    <cellStyle name="Total 7 4 2 10" xfId="49323"/>
    <cellStyle name="Total 7 4 2 10 2" xfId="49324"/>
    <cellStyle name="Total 7 4 2 11" xfId="49325"/>
    <cellStyle name="Total 7 4 2 2" xfId="49326"/>
    <cellStyle name="Total 7 4 2 2 2" xfId="49327"/>
    <cellStyle name="Total 7 4 2 2 2 2" xfId="49328"/>
    <cellStyle name="Total 7 4 2 2 2 2 2" xfId="49329"/>
    <cellStyle name="Total 7 4 2 2 2 2 2 2" xfId="49330"/>
    <cellStyle name="Total 7 4 2 2 2 2 2 2 2" xfId="49331"/>
    <cellStyle name="Total 7 4 2 2 2 2 2 3" xfId="49332"/>
    <cellStyle name="Total 7 4 2 2 2 2 2 3 2" xfId="49333"/>
    <cellStyle name="Total 7 4 2 2 2 2 2 4" xfId="49334"/>
    <cellStyle name="Total 7 4 2 2 2 2 3" xfId="49335"/>
    <cellStyle name="Total 7 4 2 2 2 2 3 2" xfId="49336"/>
    <cellStyle name="Total 7 4 2 2 2 2 4" xfId="49337"/>
    <cellStyle name="Total 7 4 2 2 2 2 4 2" xfId="49338"/>
    <cellStyle name="Total 7 4 2 2 2 2 5" xfId="49339"/>
    <cellStyle name="Total 7 4 2 2 2 3" xfId="49340"/>
    <cellStyle name="Total 7 4 2 2 2 3 2" xfId="49341"/>
    <cellStyle name="Total 7 4 2 2 2 3 2 2" xfId="49342"/>
    <cellStyle name="Total 7 4 2 2 2 3 3" xfId="49343"/>
    <cellStyle name="Total 7 4 2 2 2 3 3 2" xfId="49344"/>
    <cellStyle name="Total 7 4 2 2 2 3 4" xfId="49345"/>
    <cellStyle name="Total 7 4 2 2 2 4" xfId="49346"/>
    <cellStyle name="Total 7 4 2 2 2 4 2" xfId="49347"/>
    <cellStyle name="Total 7 4 2 2 2 5" xfId="49348"/>
    <cellStyle name="Total 7 4 2 2 2 5 2" xfId="49349"/>
    <cellStyle name="Total 7 4 2 2 2 6" xfId="49350"/>
    <cellStyle name="Total 7 4 2 2 3" xfId="49351"/>
    <cellStyle name="Total 7 4 2 2 3 2" xfId="49352"/>
    <cellStyle name="Total 7 4 2 2 3 2 2" xfId="49353"/>
    <cellStyle name="Total 7 4 2 2 3 2 2 2" xfId="49354"/>
    <cellStyle name="Total 7 4 2 2 3 2 3" xfId="49355"/>
    <cellStyle name="Total 7 4 2 2 3 2 3 2" xfId="49356"/>
    <cellStyle name="Total 7 4 2 2 3 2 4" xfId="49357"/>
    <cellStyle name="Total 7 4 2 2 3 3" xfId="49358"/>
    <cellStyle name="Total 7 4 2 2 3 3 2" xfId="49359"/>
    <cellStyle name="Total 7 4 2 2 3 4" xfId="49360"/>
    <cellStyle name="Total 7 4 2 2 3 4 2" xfId="49361"/>
    <cellStyle name="Total 7 4 2 2 3 5" xfId="49362"/>
    <cellStyle name="Total 7 4 2 2 4" xfId="49363"/>
    <cellStyle name="Total 7 4 2 2 4 2" xfId="49364"/>
    <cellStyle name="Total 7 4 2 2 4 2 2" xfId="49365"/>
    <cellStyle name="Total 7 4 2 2 4 3" xfId="49366"/>
    <cellStyle name="Total 7 4 2 2 4 3 2" xfId="49367"/>
    <cellStyle name="Total 7 4 2 2 4 4" xfId="49368"/>
    <cellStyle name="Total 7 4 2 2 5" xfId="49369"/>
    <cellStyle name="Total 7 4 2 2 5 2" xfId="49370"/>
    <cellStyle name="Total 7 4 2 2 5 2 2" xfId="49371"/>
    <cellStyle name="Total 7 4 2 2 5 3" xfId="49372"/>
    <cellStyle name="Total 7 4 2 2 5 3 2" xfId="49373"/>
    <cellStyle name="Total 7 4 2 2 5 4" xfId="49374"/>
    <cellStyle name="Total 7 4 2 2 5 4 2" xfId="49375"/>
    <cellStyle name="Total 7 4 2 2 5 5" xfId="49376"/>
    <cellStyle name="Total 7 4 2 2 6" xfId="49377"/>
    <cellStyle name="Total 7 4 2 2 6 2" xfId="49378"/>
    <cellStyle name="Total 7 4 2 2 7" xfId="49379"/>
    <cellStyle name="Total 7 4 2 2 7 2" xfId="49380"/>
    <cellStyle name="Total 7 4 2 2 8" xfId="49381"/>
    <cellStyle name="Total 7 4 2 2 8 2" xfId="49382"/>
    <cellStyle name="Total 7 4 2 2 9" xfId="49383"/>
    <cellStyle name="Total 7 4 2 3" xfId="49384"/>
    <cellStyle name="Total 7 4 2 3 2" xfId="49385"/>
    <cellStyle name="Total 7 4 2 3 2 2" xfId="49386"/>
    <cellStyle name="Total 7 4 2 3 2 2 2" xfId="49387"/>
    <cellStyle name="Total 7 4 2 3 2 2 2 2" xfId="49388"/>
    <cellStyle name="Total 7 4 2 3 2 2 2 2 2" xfId="49389"/>
    <cellStyle name="Total 7 4 2 3 2 2 2 3" xfId="49390"/>
    <cellStyle name="Total 7 4 2 3 2 2 2 3 2" xfId="49391"/>
    <cellStyle name="Total 7 4 2 3 2 2 2 4" xfId="49392"/>
    <cellStyle name="Total 7 4 2 3 2 2 3" xfId="49393"/>
    <cellStyle name="Total 7 4 2 3 2 2 3 2" xfId="49394"/>
    <cellStyle name="Total 7 4 2 3 2 2 4" xfId="49395"/>
    <cellStyle name="Total 7 4 2 3 2 2 4 2" xfId="49396"/>
    <cellStyle name="Total 7 4 2 3 2 2 5" xfId="49397"/>
    <cellStyle name="Total 7 4 2 3 2 3" xfId="49398"/>
    <cellStyle name="Total 7 4 2 3 2 3 2" xfId="49399"/>
    <cellStyle name="Total 7 4 2 3 2 3 2 2" xfId="49400"/>
    <cellStyle name="Total 7 4 2 3 2 3 3" xfId="49401"/>
    <cellStyle name="Total 7 4 2 3 2 3 3 2" xfId="49402"/>
    <cellStyle name="Total 7 4 2 3 2 3 4" xfId="49403"/>
    <cellStyle name="Total 7 4 2 3 2 4" xfId="49404"/>
    <cellStyle name="Total 7 4 2 3 2 4 2" xfId="49405"/>
    <cellStyle name="Total 7 4 2 3 2 5" xfId="49406"/>
    <cellStyle name="Total 7 4 2 3 2 5 2" xfId="49407"/>
    <cellStyle name="Total 7 4 2 3 2 6" xfId="49408"/>
    <cellStyle name="Total 7 4 2 3 3" xfId="49409"/>
    <cellStyle name="Total 7 4 2 3 3 2" xfId="49410"/>
    <cellStyle name="Total 7 4 2 3 3 2 2" xfId="49411"/>
    <cellStyle name="Total 7 4 2 3 3 2 2 2" xfId="49412"/>
    <cellStyle name="Total 7 4 2 3 3 2 3" xfId="49413"/>
    <cellStyle name="Total 7 4 2 3 3 2 3 2" xfId="49414"/>
    <cellStyle name="Total 7 4 2 3 3 2 4" xfId="49415"/>
    <cellStyle name="Total 7 4 2 3 3 3" xfId="49416"/>
    <cellStyle name="Total 7 4 2 3 3 3 2" xfId="49417"/>
    <cellStyle name="Total 7 4 2 3 3 4" xfId="49418"/>
    <cellStyle name="Total 7 4 2 3 3 4 2" xfId="49419"/>
    <cellStyle name="Total 7 4 2 3 3 5" xfId="49420"/>
    <cellStyle name="Total 7 4 2 3 4" xfId="49421"/>
    <cellStyle name="Total 7 4 2 3 4 2" xfId="49422"/>
    <cellStyle name="Total 7 4 2 3 4 2 2" xfId="49423"/>
    <cellStyle name="Total 7 4 2 3 4 3" xfId="49424"/>
    <cellStyle name="Total 7 4 2 3 4 3 2" xfId="49425"/>
    <cellStyle name="Total 7 4 2 3 4 4" xfId="49426"/>
    <cellStyle name="Total 7 4 2 3 5" xfId="49427"/>
    <cellStyle name="Total 7 4 2 3 5 2" xfId="49428"/>
    <cellStyle name="Total 7 4 2 3 5 2 2" xfId="49429"/>
    <cellStyle name="Total 7 4 2 3 5 3" xfId="49430"/>
    <cellStyle name="Total 7 4 2 3 5 3 2" xfId="49431"/>
    <cellStyle name="Total 7 4 2 3 5 4" xfId="49432"/>
    <cellStyle name="Total 7 4 2 3 5 4 2" xfId="49433"/>
    <cellStyle name="Total 7 4 2 3 5 5" xfId="49434"/>
    <cellStyle name="Total 7 4 2 3 6" xfId="49435"/>
    <cellStyle name="Total 7 4 2 3 6 2" xfId="49436"/>
    <cellStyle name="Total 7 4 2 3 7" xfId="49437"/>
    <cellStyle name="Total 7 4 2 3 7 2" xfId="49438"/>
    <cellStyle name="Total 7 4 2 3 8" xfId="49439"/>
    <cellStyle name="Total 7 4 2 3 8 2" xfId="49440"/>
    <cellStyle name="Total 7 4 2 3 9" xfId="49441"/>
    <cellStyle name="Total 7 4 2 4" xfId="49442"/>
    <cellStyle name="Total 7 4 2 4 2" xfId="49443"/>
    <cellStyle name="Total 7 4 2 4 2 2" xfId="49444"/>
    <cellStyle name="Total 7 4 2 4 2 2 2" xfId="49445"/>
    <cellStyle name="Total 7 4 2 4 2 2 2 2" xfId="49446"/>
    <cellStyle name="Total 7 4 2 4 2 2 3" xfId="49447"/>
    <cellStyle name="Total 7 4 2 4 2 2 3 2" xfId="49448"/>
    <cellStyle name="Total 7 4 2 4 2 2 4" xfId="49449"/>
    <cellStyle name="Total 7 4 2 4 2 3" xfId="49450"/>
    <cellStyle name="Total 7 4 2 4 2 3 2" xfId="49451"/>
    <cellStyle name="Total 7 4 2 4 2 4" xfId="49452"/>
    <cellStyle name="Total 7 4 2 4 2 4 2" xfId="49453"/>
    <cellStyle name="Total 7 4 2 4 2 5" xfId="49454"/>
    <cellStyle name="Total 7 4 2 4 3" xfId="49455"/>
    <cellStyle name="Total 7 4 2 4 3 2" xfId="49456"/>
    <cellStyle name="Total 7 4 2 4 3 2 2" xfId="49457"/>
    <cellStyle name="Total 7 4 2 4 3 3" xfId="49458"/>
    <cellStyle name="Total 7 4 2 4 3 3 2" xfId="49459"/>
    <cellStyle name="Total 7 4 2 4 3 4" xfId="49460"/>
    <cellStyle name="Total 7 4 2 4 4" xfId="49461"/>
    <cellStyle name="Total 7 4 2 4 4 2" xfId="49462"/>
    <cellStyle name="Total 7 4 2 4 5" xfId="49463"/>
    <cellStyle name="Total 7 4 2 4 5 2" xfId="49464"/>
    <cellStyle name="Total 7 4 2 4 6" xfId="49465"/>
    <cellStyle name="Total 7 4 2 5" xfId="49466"/>
    <cellStyle name="Total 7 4 2 5 2" xfId="49467"/>
    <cellStyle name="Total 7 4 2 5 2 2" xfId="49468"/>
    <cellStyle name="Total 7 4 2 5 2 2 2" xfId="49469"/>
    <cellStyle name="Total 7 4 2 5 2 3" xfId="49470"/>
    <cellStyle name="Total 7 4 2 5 2 3 2" xfId="49471"/>
    <cellStyle name="Total 7 4 2 5 2 4" xfId="49472"/>
    <cellStyle name="Total 7 4 2 5 3" xfId="49473"/>
    <cellStyle name="Total 7 4 2 5 3 2" xfId="49474"/>
    <cellStyle name="Total 7 4 2 5 4" xfId="49475"/>
    <cellStyle name="Total 7 4 2 5 4 2" xfId="49476"/>
    <cellStyle name="Total 7 4 2 5 5" xfId="49477"/>
    <cellStyle name="Total 7 4 2 6" xfId="49478"/>
    <cellStyle name="Total 7 4 2 6 2" xfId="49479"/>
    <cellStyle name="Total 7 4 2 6 2 2" xfId="49480"/>
    <cellStyle name="Total 7 4 2 6 3" xfId="49481"/>
    <cellStyle name="Total 7 4 2 6 3 2" xfId="49482"/>
    <cellStyle name="Total 7 4 2 6 4" xfId="49483"/>
    <cellStyle name="Total 7 4 2 7" xfId="49484"/>
    <cellStyle name="Total 7 4 2 7 2" xfId="49485"/>
    <cellStyle name="Total 7 4 2 7 2 2" xfId="49486"/>
    <cellStyle name="Total 7 4 2 7 3" xfId="49487"/>
    <cellStyle name="Total 7 4 2 7 3 2" xfId="49488"/>
    <cellStyle name="Total 7 4 2 7 4" xfId="49489"/>
    <cellStyle name="Total 7 4 2 7 4 2" xfId="49490"/>
    <cellStyle name="Total 7 4 2 7 5" xfId="49491"/>
    <cellStyle name="Total 7 4 2 8" xfId="49492"/>
    <cellStyle name="Total 7 4 2 8 2" xfId="49493"/>
    <cellStyle name="Total 7 4 2 9" xfId="49494"/>
    <cellStyle name="Total 7 4 2 9 2" xfId="49495"/>
    <cellStyle name="Total 7 4 3" xfId="49496"/>
    <cellStyle name="Total 7 4 3 2" xfId="49497"/>
    <cellStyle name="Total 7 4 3 2 2" xfId="49498"/>
    <cellStyle name="Total 7 4 3 2 2 2" xfId="49499"/>
    <cellStyle name="Total 7 4 3 2 2 2 2" xfId="49500"/>
    <cellStyle name="Total 7 4 3 2 2 2 2 2" xfId="49501"/>
    <cellStyle name="Total 7 4 3 2 2 2 3" xfId="49502"/>
    <cellStyle name="Total 7 4 3 2 2 2 3 2" xfId="49503"/>
    <cellStyle name="Total 7 4 3 2 2 2 4" xfId="49504"/>
    <cellStyle name="Total 7 4 3 2 2 3" xfId="49505"/>
    <cellStyle name="Total 7 4 3 2 2 3 2" xfId="49506"/>
    <cellStyle name="Total 7 4 3 2 2 4" xfId="49507"/>
    <cellStyle name="Total 7 4 3 2 2 4 2" xfId="49508"/>
    <cellStyle name="Total 7 4 3 2 2 5" xfId="49509"/>
    <cellStyle name="Total 7 4 3 2 3" xfId="49510"/>
    <cellStyle name="Total 7 4 3 2 3 2" xfId="49511"/>
    <cellStyle name="Total 7 4 3 2 3 2 2" xfId="49512"/>
    <cellStyle name="Total 7 4 3 2 3 3" xfId="49513"/>
    <cellStyle name="Total 7 4 3 2 3 3 2" xfId="49514"/>
    <cellStyle name="Total 7 4 3 2 3 4" xfId="49515"/>
    <cellStyle name="Total 7 4 3 2 4" xfId="49516"/>
    <cellStyle name="Total 7 4 3 2 4 2" xfId="49517"/>
    <cellStyle name="Total 7 4 3 2 5" xfId="49518"/>
    <cellStyle name="Total 7 4 3 2 5 2" xfId="49519"/>
    <cellStyle name="Total 7 4 3 2 6" xfId="49520"/>
    <cellStyle name="Total 7 4 3 3" xfId="49521"/>
    <cellStyle name="Total 7 4 3 3 2" xfId="49522"/>
    <cellStyle name="Total 7 4 3 3 2 2" xfId="49523"/>
    <cellStyle name="Total 7 4 3 3 2 2 2" xfId="49524"/>
    <cellStyle name="Total 7 4 3 3 2 3" xfId="49525"/>
    <cellStyle name="Total 7 4 3 3 2 3 2" xfId="49526"/>
    <cellStyle name="Total 7 4 3 3 2 4" xfId="49527"/>
    <cellStyle name="Total 7 4 3 3 3" xfId="49528"/>
    <cellStyle name="Total 7 4 3 3 3 2" xfId="49529"/>
    <cellStyle name="Total 7 4 3 3 4" xfId="49530"/>
    <cellStyle name="Total 7 4 3 3 4 2" xfId="49531"/>
    <cellStyle name="Total 7 4 3 3 5" xfId="49532"/>
    <cellStyle name="Total 7 4 3 4" xfId="49533"/>
    <cellStyle name="Total 7 4 3 4 2" xfId="49534"/>
    <cellStyle name="Total 7 4 3 4 2 2" xfId="49535"/>
    <cellStyle name="Total 7 4 3 4 3" xfId="49536"/>
    <cellStyle name="Total 7 4 3 4 3 2" xfId="49537"/>
    <cellStyle name="Total 7 4 3 4 4" xfId="49538"/>
    <cellStyle name="Total 7 4 3 5" xfId="49539"/>
    <cellStyle name="Total 7 4 3 5 2" xfId="49540"/>
    <cellStyle name="Total 7 4 3 5 2 2" xfId="49541"/>
    <cellStyle name="Total 7 4 3 5 3" xfId="49542"/>
    <cellStyle name="Total 7 4 3 5 3 2" xfId="49543"/>
    <cellStyle name="Total 7 4 3 5 4" xfId="49544"/>
    <cellStyle name="Total 7 4 3 5 4 2" xfId="49545"/>
    <cellStyle name="Total 7 4 3 5 5" xfId="49546"/>
    <cellStyle name="Total 7 4 3 6" xfId="49547"/>
    <cellStyle name="Total 7 4 3 6 2" xfId="49548"/>
    <cellStyle name="Total 7 4 3 7" xfId="49549"/>
    <cellStyle name="Total 7 4 3 7 2" xfId="49550"/>
    <cellStyle name="Total 7 4 3 8" xfId="49551"/>
    <cellStyle name="Total 7 4 3 8 2" xfId="49552"/>
    <cellStyle name="Total 7 4 3 9" xfId="49553"/>
    <cellStyle name="Total 7 5" xfId="49554"/>
    <cellStyle name="Total 7 5 10" xfId="49555"/>
    <cellStyle name="Total 7 5 10 2" xfId="49556"/>
    <cellStyle name="Total 7 5 11" xfId="49557"/>
    <cellStyle name="Total 7 5 2" xfId="49558"/>
    <cellStyle name="Total 7 5 2 10" xfId="49559"/>
    <cellStyle name="Total 7 5 2 2" xfId="49560"/>
    <cellStyle name="Total 7 5 2 2 2" xfId="49561"/>
    <cellStyle name="Total 7 5 2 2 2 2" xfId="49562"/>
    <cellStyle name="Total 7 5 2 2 2 2 2" xfId="49563"/>
    <cellStyle name="Total 7 5 2 2 2 2 2 2" xfId="49564"/>
    <cellStyle name="Total 7 5 2 2 2 2 2 2 2" xfId="49565"/>
    <cellStyle name="Total 7 5 2 2 2 2 2 3" xfId="49566"/>
    <cellStyle name="Total 7 5 2 2 2 2 2 3 2" xfId="49567"/>
    <cellStyle name="Total 7 5 2 2 2 2 2 4" xfId="49568"/>
    <cellStyle name="Total 7 5 2 2 2 2 3" xfId="49569"/>
    <cellStyle name="Total 7 5 2 2 2 2 3 2" xfId="49570"/>
    <cellStyle name="Total 7 5 2 2 2 2 4" xfId="49571"/>
    <cellStyle name="Total 7 5 2 2 2 2 4 2" xfId="49572"/>
    <cellStyle name="Total 7 5 2 2 2 2 5" xfId="49573"/>
    <cellStyle name="Total 7 5 2 2 2 3" xfId="49574"/>
    <cellStyle name="Total 7 5 2 2 2 3 2" xfId="49575"/>
    <cellStyle name="Total 7 5 2 2 2 3 2 2" xfId="49576"/>
    <cellStyle name="Total 7 5 2 2 2 3 3" xfId="49577"/>
    <cellStyle name="Total 7 5 2 2 2 3 3 2" xfId="49578"/>
    <cellStyle name="Total 7 5 2 2 2 3 4" xfId="49579"/>
    <cellStyle name="Total 7 5 2 2 2 4" xfId="49580"/>
    <cellStyle name="Total 7 5 2 2 2 4 2" xfId="49581"/>
    <cellStyle name="Total 7 5 2 2 2 5" xfId="49582"/>
    <cellStyle name="Total 7 5 2 2 2 5 2" xfId="49583"/>
    <cellStyle name="Total 7 5 2 2 2 6" xfId="49584"/>
    <cellStyle name="Total 7 5 2 2 3" xfId="49585"/>
    <cellStyle name="Total 7 5 2 2 3 2" xfId="49586"/>
    <cellStyle name="Total 7 5 2 2 3 2 2" xfId="49587"/>
    <cellStyle name="Total 7 5 2 2 3 2 2 2" xfId="49588"/>
    <cellStyle name="Total 7 5 2 2 3 2 3" xfId="49589"/>
    <cellStyle name="Total 7 5 2 2 3 2 3 2" xfId="49590"/>
    <cellStyle name="Total 7 5 2 2 3 2 4" xfId="49591"/>
    <cellStyle name="Total 7 5 2 2 3 3" xfId="49592"/>
    <cellStyle name="Total 7 5 2 2 3 3 2" xfId="49593"/>
    <cellStyle name="Total 7 5 2 2 3 4" xfId="49594"/>
    <cellStyle name="Total 7 5 2 2 3 4 2" xfId="49595"/>
    <cellStyle name="Total 7 5 2 2 3 5" xfId="49596"/>
    <cellStyle name="Total 7 5 2 2 4" xfId="49597"/>
    <cellStyle name="Total 7 5 2 2 4 2" xfId="49598"/>
    <cellStyle name="Total 7 5 2 2 4 2 2" xfId="49599"/>
    <cellStyle name="Total 7 5 2 2 4 3" xfId="49600"/>
    <cellStyle name="Total 7 5 2 2 4 3 2" xfId="49601"/>
    <cellStyle name="Total 7 5 2 2 4 4" xfId="49602"/>
    <cellStyle name="Total 7 5 2 2 5" xfId="49603"/>
    <cellStyle name="Total 7 5 2 2 5 2" xfId="49604"/>
    <cellStyle name="Total 7 5 2 2 5 2 2" xfId="49605"/>
    <cellStyle name="Total 7 5 2 2 5 3" xfId="49606"/>
    <cellStyle name="Total 7 5 2 2 5 3 2" xfId="49607"/>
    <cellStyle name="Total 7 5 2 2 5 4" xfId="49608"/>
    <cellStyle name="Total 7 5 2 2 5 4 2" xfId="49609"/>
    <cellStyle name="Total 7 5 2 2 5 5" xfId="49610"/>
    <cellStyle name="Total 7 5 2 2 6" xfId="49611"/>
    <cellStyle name="Total 7 5 2 2 6 2" xfId="49612"/>
    <cellStyle name="Total 7 5 2 2 7" xfId="49613"/>
    <cellStyle name="Total 7 5 2 2 7 2" xfId="49614"/>
    <cellStyle name="Total 7 5 2 2 8" xfId="49615"/>
    <cellStyle name="Total 7 5 2 2 8 2" xfId="49616"/>
    <cellStyle name="Total 7 5 2 2 9" xfId="49617"/>
    <cellStyle name="Total 7 5 2 3" xfId="49618"/>
    <cellStyle name="Total 7 5 2 3 2" xfId="49619"/>
    <cellStyle name="Total 7 5 2 3 2 2" xfId="49620"/>
    <cellStyle name="Total 7 5 2 3 2 2 2" xfId="49621"/>
    <cellStyle name="Total 7 5 2 3 2 2 2 2" xfId="49622"/>
    <cellStyle name="Total 7 5 2 3 2 2 3" xfId="49623"/>
    <cellStyle name="Total 7 5 2 3 2 2 3 2" xfId="49624"/>
    <cellStyle name="Total 7 5 2 3 2 2 4" xfId="49625"/>
    <cellStyle name="Total 7 5 2 3 2 3" xfId="49626"/>
    <cellStyle name="Total 7 5 2 3 2 3 2" xfId="49627"/>
    <cellStyle name="Total 7 5 2 3 2 4" xfId="49628"/>
    <cellStyle name="Total 7 5 2 3 2 4 2" xfId="49629"/>
    <cellStyle name="Total 7 5 2 3 2 5" xfId="49630"/>
    <cellStyle name="Total 7 5 2 3 3" xfId="49631"/>
    <cellStyle name="Total 7 5 2 3 3 2" xfId="49632"/>
    <cellStyle name="Total 7 5 2 3 3 2 2" xfId="49633"/>
    <cellStyle name="Total 7 5 2 3 3 3" xfId="49634"/>
    <cellStyle name="Total 7 5 2 3 3 3 2" xfId="49635"/>
    <cellStyle name="Total 7 5 2 3 3 4" xfId="49636"/>
    <cellStyle name="Total 7 5 2 3 4" xfId="49637"/>
    <cellStyle name="Total 7 5 2 3 4 2" xfId="49638"/>
    <cellStyle name="Total 7 5 2 3 5" xfId="49639"/>
    <cellStyle name="Total 7 5 2 3 5 2" xfId="49640"/>
    <cellStyle name="Total 7 5 2 3 6" xfId="49641"/>
    <cellStyle name="Total 7 5 2 4" xfId="49642"/>
    <cellStyle name="Total 7 5 2 4 2" xfId="49643"/>
    <cellStyle name="Total 7 5 2 4 2 2" xfId="49644"/>
    <cellStyle name="Total 7 5 2 4 2 2 2" xfId="49645"/>
    <cellStyle name="Total 7 5 2 4 2 3" xfId="49646"/>
    <cellStyle name="Total 7 5 2 4 2 3 2" xfId="49647"/>
    <cellStyle name="Total 7 5 2 4 2 4" xfId="49648"/>
    <cellStyle name="Total 7 5 2 4 3" xfId="49649"/>
    <cellStyle name="Total 7 5 2 4 3 2" xfId="49650"/>
    <cellStyle name="Total 7 5 2 4 4" xfId="49651"/>
    <cellStyle name="Total 7 5 2 4 4 2" xfId="49652"/>
    <cellStyle name="Total 7 5 2 4 5" xfId="49653"/>
    <cellStyle name="Total 7 5 2 5" xfId="49654"/>
    <cellStyle name="Total 7 5 2 5 2" xfId="49655"/>
    <cellStyle name="Total 7 5 2 5 2 2" xfId="49656"/>
    <cellStyle name="Total 7 5 2 5 3" xfId="49657"/>
    <cellStyle name="Total 7 5 2 5 3 2" xfId="49658"/>
    <cellStyle name="Total 7 5 2 5 4" xfId="49659"/>
    <cellStyle name="Total 7 5 2 6" xfId="49660"/>
    <cellStyle name="Total 7 5 2 6 2" xfId="49661"/>
    <cellStyle name="Total 7 5 2 6 2 2" xfId="49662"/>
    <cellStyle name="Total 7 5 2 6 3" xfId="49663"/>
    <cellStyle name="Total 7 5 2 6 3 2" xfId="49664"/>
    <cellStyle name="Total 7 5 2 6 4" xfId="49665"/>
    <cellStyle name="Total 7 5 2 6 4 2" xfId="49666"/>
    <cellStyle name="Total 7 5 2 6 5" xfId="49667"/>
    <cellStyle name="Total 7 5 2 7" xfId="49668"/>
    <cellStyle name="Total 7 5 2 7 2" xfId="49669"/>
    <cellStyle name="Total 7 5 2 8" xfId="49670"/>
    <cellStyle name="Total 7 5 2 8 2" xfId="49671"/>
    <cellStyle name="Total 7 5 2 9" xfId="49672"/>
    <cellStyle name="Total 7 5 2 9 2" xfId="49673"/>
    <cellStyle name="Total 7 5 3" xfId="49674"/>
    <cellStyle name="Total 7 5 3 2" xfId="49675"/>
    <cellStyle name="Total 7 5 3 2 2" xfId="49676"/>
    <cellStyle name="Total 7 5 3 2 2 2" xfId="49677"/>
    <cellStyle name="Total 7 5 3 2 2 2 2" xfId="49678"/>
    <cellStyle name="Total 7 5 3 2 2 2 2 2" xfId="49679"/>
    <cellStyle name="Total 7 5 3 2 2 2 3" xfId="49680"/>
    <cellStyle name="Total 7 5 3 2 2 2 3 2" xfId="49681"/>
    <cellStyle name="Total 7 5 3 2 2 2 4" xfId="49682"/>
    <cellStyle name="Total 7 5 3 2 2 3" xfId="49683"/>
    <cellStyle name="Total 7 5 3 2 2 3 2" xfId="49684"/>
    <cellStyle name="Total 7 5 3 2 2 4" xfId="49685"/>
    <cellStyle name="Total 7 5 3 2 2 4 2" xfId="49686"/>
    <cellStyle name="Total 7 5 3 2 2 5" xfId="49687"/>
    <cellStyle name="Total 7 5 3 2 3" xfId="49688"/>
    <cellStyle name="Total 7 5 3 2 3 2" xfId="49689"/>
    <cellStyle name="Total 7 5 3 2 3 2 2" xfId="49690"/>
    <cellStyle name="Total 7 5 3 2 3 3" xfId="49691"/>
    <cellStyle name="Total 7 5 3 2 3 3 2" xfId="49692"/>
    <cellStyle name="Total 7 5 3 2 3 4" xfId="49693"/>
    <cellStyle name="Total 7 5 3 2 4" xfId="49694"/>
    <cellStyle name="Total 7 5 3 2 4 2" xfId="49695"/>
    <cellStyle name="Total 7 5 3 2 5" xfId="49696"/>
    <cellStyle name="Total 7 5 3 2 5 2" xfId="49697"/>
    <cellStyle name="Total 7 5 3 2 6" xfId="49698"/>
    <cellStyle name="Total 7 5 3 3" xfId="49699"/>
    <cellStyle name="Total 7 5 3 3 2" xfId="49700"/>
    <cellStyle name="Total 7 5 3 3 2 2" xfId="49701"/>
    <cellStyle name="Total 7 5 3 3 2 2 2" xfId="49702"/>
    <cellStyle name="Total 7 5 3 3 2 3" xfId="49703"/>
    <cellStyle name="Total 7 5 3 3 2 3 2" xfId="49704"/>
    <cellStyle name="Total 7 5 3 3 2 4" xfId="49705"/>
    <cellStyle name="Total 7 5 3 3 3" xfId="49706"/>
    <cellStyle name="Total 7 5 3 3 3 2" xfId="49707"/>
    <cellStyle name="Total 7 5 3 3 4" xfId="49708"/>
    <cellStyle name="Total 7 5 3 3 4 2" xfId="49709"/>
    <cellStyle name="Total 7 5 3 3 5" xfId="49710"/>
    <cellStyle name="Total 7 5 3 4" xfId="49711"/>
    <cellStyle name="Total 7 5 3 4 2" xfId="49712"/>
    <cellStyle name="Total 7 5 3 4 2 2" xfId="49713"/>
    <cellStyle name="Total 7 5 3 4 3" xfId="49714"/>
    <cellStyle name="Total 7 5 3 4 3 2" xfId="49715"/>
    <cellStyle name="Total 7 5 3 4 4" xfId="49716"/>
    <cellStyle name="Total 7 5 3 5" xfId="49717"/>
    <cellStyle name="Total 7 5 3 5 2" xfId="49718"/>
    <cellStyle name="Total 7 5 3 5 2 2" xfId="49719"/>
    <cellStyle name="Total 7 5 3 5 3" xfId="49720"/>
    <cellStyle name="Total 7 5 3 5 3 2" xfId="49721"/>
    <cellStyle name="Total 7 5 3 5 4" xfId="49722"/>
    <cellStyle name="Total 7 5 3 5 4 2" xfId="49723"/>
    <cellStyle name="Total 7 5 3 5 5" xfId="49724"/>
    <cellStyle name="Total 7 5 3 6" xfId="49725"/>
    <cellStyle name="Total 7 5 3 6 2" xfId="49726"/>
    <cellStyle name="Total 7 5 3 7" xfId="49727"/>
    <cellStyle name="Total 7 5 3 7 2" xfId="49728"/>
    <cellStyle name="Total 7 5 3 8" xfId="49729"/>
    <cellStyle name="Total 7 5 3 8 2" xfId="49730"/>
    <cellStyle name="Total 7 5 3 9" xfId="49731"/>
    <cellStyle name="Total 7 5 4" xfId="49732"/>
    <cellStyle name="Total 7 5 4 2" xfId="49733"/>
    <cellStyle name="Total 7 5 4 2 2" xfId="49734"/>
    <cellStyle name="Total 7 5 4 2 2 2" xfId="49735"/>
    <cellStyle name="Total 7 5 4 2 2 2 2" xfId="49736"/>
    <cellStyle name="Total 7 5 4 2 2 3" xfId="49737"/>
    <cellStyle name="Total 7 5 4 2 2 3 2" xfId="49738"/>
    <cellStyle name="Total 7 5 4 2 2 4" xfId="49739"/>
    <cellStyle name="Total 7 5 4 2 3" xfId="49740"/>
    <cellStyle name="Total 7 5 4 2 3 2" xfId="49741"/>
    <cellStyle name="Total 7 5 4 2 4" xfId="49742"/>
    <cellStyle name="Total 7 5 4 2 4 2" xfId="49743"/>
    <cellStyle name="Total 7 5 4 2 5" xfId="49744"/>
    <cellStyle name="Total 7 5 4 3" xfId="49745"/>
    <cellStyle name="Total 7 5 4 3 2" xfId="49746"/>
    <cellStyle name="Total 7 5 4 3 2 2" xfId="49747"/>
    <cellStyle name="Total 7 5 4 3 3" xfId="49748"/>
    <cellStyle name="Total 7 5 4 3 3 2" xfId="49749"/>
    <cellStyle name="Total 7 5 4 3 4" xfId="49750"/>
    <cellStyle name="Total 7 5 4 4" xfId="49751"/>
    <cellStyle name="Total 7 5 4 4 2" xfId="49752"/>
    <cellStyle name="Total 7 5 4 5" xfId="49753"/>
    <cellStyle name="Total 7 5 4 5 2" xfId="49754"/>
    <cellStyle name="Total 7 5 4 6" xfId="49755"/>
    <cellStyle name="Total 7 5 5" xfId="49756"/>
    <cellStyle name="Total 7 5 5 2" xfId="49757"/>
    <cellStyle name="Total 7 5 5 2 2" xfId="49758"/>
    <cellStyle name="Total 7 5 5 2 2 2" xfId="49759"/>
    <cellStyle name="Total 7 5 5 2 3" xfId="49760"/>
    <cellStyle name="Total 7 5 5 2 3 2" xfId="49761"/>
    <cellStyle name="Total 7 5 5 2 4" xfId="49762"/>
    <cellStyle name="Total 7 5 5 3" xfId="49763"/>
    <cellStyle name="Total 7 5 5 3 2" xfId="49764"/>
    <cellStyle name="Total 7 5 5 4" xfId="49765"/>
    <cellStyle name="Total 7 5 5 4 2" xfId="49766"/>
    <cellStyle name="Total 7 5 5 5" xfId="49767"/>
    <cellStyle name="Total 7 5 6" xfId="49768"/>
    <cellStyle name="Total 7 5 6 2" xfId="49769"/>
    <cellStyle name="Total 7 5 6 2 2" xfId="49770"/>
    <cellStyle name="Total 7 5 6 3" xfId="49771"/>
    <cellStyle name="Total 7 5 6 3 2" xfId="49772"/>
    <cellStyle name="Total 7 5 6 4" xfId="49773"/>
    <cellStyle name="Total 7 5 7" xfId="49774"/>
    <cellStyle name="Total 7 5 7 2" xfId="49775"/>
    <cellStyle name="Total 7 5 7 2 2" xfId="49776"/>
    <cellStyle name="Total 7 5 7 3" xfId="49777"/>
    <cellStyle name="Total 7 5 7 3 2" xfId="49778"/>
    <cellStyle name="Total 7 5 7 4" xfId="49779"/>
    <cellStyle name="Total 7 5 7 4 2" xfId="49780"/>
    <cellStyle name="Total 7 5 7 5" xfId="49781"/>
    <cellStyle name="Total 7 5 8" xfId="49782"/>
    <cellStyle name="Total 7 5 8 2" xfId="49783"/>
    <cellStyle name="Total 7 5 9" xfId="49784"/>
    <cellStyle name="Total 7 5 9 2" xfId="49785"/>
    <cellStyle name="Total 7 6" xfId="49786"/>
    <cellStyle name="Total 7 6 10" xfId="49787"/>
    <cellStyle name="Total 7 6 10 2" xfId="49788"/>
    <cellStyle name="Total 7 6 11" xfId="49789"/>
    <cellStyle name="Total 7 6 2" xfId="49790"/>
    <cellStyle name="Total 7 6 2 2" xfId="49791"/>
    <cellStyle name="Total 7 6 2 2 2" xfId="49792"/>
    <cellStyle name="Total 7 6 2 2 2 2" xfId="49793"/>
    <cellStyle name="Total 7 6 2 2 2 2 2" xfId="49794"/>
    <cellStyle name="Total 7 6 2 2 2 2 2 2" xfId="49795"/>
    <cellStyle name="Total 7 6 2 2 2 2 3" xfId="49796"/>
    <cellStyle name="Total 7 6 2 2 2 2 3 2" xfId="49797"/>
    <cellStyle name="Total 7 6 2 2 2 2 4" xfId="49798"/>
    <cellStyle name="Total 7 6 2 2 2 3" xfId="49799"/>
    <cellStyle name="Total 7 6 2 2 2 3 2" xfId="49800"/>
    <cellStyle name="Total 7 6 2 2 2 4" xfId="49801"/>
    <cellStyle name="Total 7 6 2 2 2 4 2" xfId="49802"/>
    <cellStyle name="Total 7 6 2 2 2 5" xfId="49803"/>
    <cellStyle name="Total 7 6 2 2 3" xfId="49804"/>
    <cellStyle name="Total 7 6 2 2 3 2" xfId="49805"/>
    <cellStyle name="Total 7 6 2 2 3 2 2" xfId="49806"/>
    <cellStyle name="Total 7 6 2 2 3 3" xfId="49807"/>
    <cellStyle name="Total 7 6 2 2 3 3 2" xfId="49808"/>
    <cellStyle name="Total 7 6 2 2 3 4" xfId="49809"/>
    <cellStyle name="Total 7 6 2 2 4" xfId="49810"/>
    <cellStyle name="Total 7 6 2 2 4 2" xfId="49811"/>
    <cellStyle name="Total 7 6 2 2 5" xfId="49812"/>
    <cellStyle name="Total 7 6 2 2 5 2" xfId="49813"/>
    <cellStyle name="Total 7 6 2 2 6" xfId="49814"/>
    <cellStyle name="Total 7 6 2 3" xfId="49815"/>
    <cellStyle name="Total 7 6 2 3 2" xfId="49816"/>
    <cellStyle name="Total 7 6 2 3 2 2" xfId="49817"/>
    <cellStyle name="Total 7 6 2 3 2 2 2" xfId="49818"/>
    <cellStyle name="Total 7 6 2 3 2 3" xfId="49819"/>
    <cellStyle name="Total 7 6 2 3 2 3 2" xfId="49820"/>
    <cellStyle name="Total 7 6 2 3 2 4" xfId="49821"/>
    <cellStyle name="Total 7 6 2 3 3" xfId="49822"/>
    <cellStyle name="Total 7 6 2 3 3 2" xfId="49823"/>
    <cellStyle name="Total 7 6 2 3 4" xfId="49824"/>
    <cellStyle name="Total 7 6 2 3 4 2" xfId="49825"/>
    <cellStyle name="Total 7 6 2 3 5" xfId="49826"/>
    <cellStyle name="Total 7 6 2 4" xfId="49827"/>
    <cellStyle name="Total 7 6 2 4 2" xfId="49828"/>
    <cellStyle name="Total 7 6 2 4 2 2" xfId="49829"/>
    <cellStyle name="Total 7 6 2 4 3" xfId="49830"/>
    <cellStyle name="Total 7 6 2 4 3 2" xfId="49831"/>
    <cellStyle name="Total 7 6 2 4 4" xfId="49832"/>
    <cellStyle name="Total 7 6 2 5" xfId="49833"/>
    <cellStyle name="Total 7 6 2 5 2" xfId="49834"/>
    <cellStyle name="Total 7 6 2 5 2 2" xfId="49835"/>
    <cellStyle name="Total 7 6 2 5 3" xfId="49836"/>
    <cellStyle name="Total 7 6 2 5 3 2" xfId="49837"/>
    <cellStyle name="Total 7 6 2 5 4" xfId="49838"/>
    <cellStyle name="Total 7 6 2 5 4 2" xfId="49839"/>
    <cellStyle name="Total 7 6 2 5 5" xfId="49840"/>
    <cellStyle name="Total 7 6 2 6" xfId="49841"/>
    <cellStyle name="Total 7 6 2 6 2" xfId="49842"/>
    <cellStyle name="Total 7 6 2 7" xfId="49843"/>
    <cellStyle name="Total 7 6 2 7 2" xfId="49844"/>
    <cellStyle name="Total 7 6 2 8" xfId="49845"/>
    <cellStyle name="Total 7 6 2 8 2" xfId="49846"/>
    <cellStyle name="Total 7 6 2 9" xfId="49847"/>
    <cellStyle name="Total 7 6 3" xfId="49848"/>
    <cellStyle name="Total 7 6 3 2" xfId="49849"/>
    <cellStyle name="Total 7 6 3 2 2" xfId="49850"/>
    <cellStyle name="Total 7 6 3 2 2 2" xfId="49851"/>
    <cellStyle name="Total 7 6 3 2 2 2 2" xfId="49852"/>
    <cellStyle name="Total 7 6 3 2 2 2 2 2" xfId="49853"/>
    <cellStyle name="Total 7 6 3 2 2 2 3" xfId="49854"/>
    <cellStyle name="Total 7 6 3 2 2 2 3 2" xfId="49855"/>
    <cellStyle name="Total 7 6 3 2 2 2 4" xfId="49856"/>
    <cellStyle name="Total 7 6 3 2 2 3" xfId="49857"/>
    <cellStyle name="Total 7 6 3 2 2 3 2" xfId="49858"/>
    <cellStyle name="Total 7 6 3 2 2 4" xfId="49859"/>
    <cellStyle name="Total 7 6 3 2 2 4 2" xfId="49860"/>
    <cellStyle name="Total 7 6 3 2 2 5" xfId="49861"/>
    <cellStyle name="Total 7 6 3 2 3" xfId="49862"/>
    <cellStyle name="Total 7 6 3 2 3 2" xfId="49863"/>
    <cellStyle name="Total 7 6 3 2 3 2 2" xfId="49864"/>
    <cellStyle name="Total 7 6 3 2 3 3" xfId="49865"/>
    <cellStyle name="Total 7 6 3 2 3 3 2" xfId="49866"/>
    <cellStyle name="Total 7 6 3 2 3 4" xfId="49867"/>
    <cellStyle name="Total 7 6 3 2 4" xfId="49868"/>
    <cellStyle name="Total 7 6 3 2 4 2" xfId="49869"/>
    <cellStyle name="Total 7 6 3 2 5" xfId="49870"/>
    <cellStyle name="Total 7 6 3 2 5 2" xfId="49871"/>
    <cellStyle name="Total 7 6 3 2 6" xfId="49872"/>
    <cellStyle name="Total 7 6 3 3" xfId="49873"/>
    <cellStyle name="Total 7 6 3 3 2" xfId="49874"/>
    <cellStyle name="Total 7 6 3 3 2 2" xfId="49875"/>
    <cellStyle name="Total 7 6 3 3 2 2 2" xfId="49876"/>
    <cellStyle name="Total 7 6 3 3 2 3" xfId="49877"/>
    <cellStyle name="Total 7 6 3 3 2 3 2" xfId="49878"/>
    <cellStyle name="Total 7 6 3 3 2 4" xfId="49879"/>
    <cellStyle name="Total 7 6 3 3 3" xfId="49880"/>
    <cellStyle name="Total 7 6 3 3 3 2" xfId="49881"/>
    <cellStyle name="Total 7 6 3 3 4" xfId="49882"/>
    <cellStyle name="Total 7 6 3 3 4 2" xfId="49883"/>
    <cellStyle name="Total 7 6 3 3 5" xfId="49884"/>
    <cellStyle name="Total 7 6 3 4" xfId="49885"/>
    <cellStyle name="Total 7 6 3 4 2" xfId="49886"/>
    <cellStyle name="Total 7 6 3 4 2 2" xfId="49887"/>
    <cellStyle name="Total 7 6 3 4 3" xfId="49888"/>
    <cellStyle name="Total 7 6 3 4 3 2" xfId="49889"/>
    <cellStyle name="Total 7 6 3 4 4" xfId="49890"/>
    <cellStyle name="Total 7 6 3 5" xfId="49891"/>
    <cellStyle name="Total 7 6 3 5 2" xfId="49892"/>
    <cellStyle name="Total 7 6 3 5 2 2" xfId="49893"/>
    <cellStyle name="Total 7 6 3 5 3" xfId="49894"/>
    <cellStyle name="Total 7 6 3 5 3 2" xfId="49895"/>
    <cellStyle name="Total 7 6 3 5 4" xfId="49896"/>
    <cellStyle name="Total 7 6 3 5 4 2" xfId="49897"/>
    <cellStyle name="Total 7 6 3 5 5" xfId="49898"/>
    <cellStyle name="Total 7 6 3 6" xfId="49899"/>
    <cellStyle name="Total 7 6 3 6 2" xfId="49900"/>
    <cellStyle name="Total 7 6 3 7" xfId="49901"/>
    <cellStyle name="Total 7 6 3 7 2" xfId="49902"/>
    <cellStyle name="Total 7 6 3 8" xfId="49903"/>
    <cellStyle name="Total 7 6 3 8 2" xfId="49904"/>
    <cellStyle name="Total 7 6 3 9" xfId="49905"/>
    <cellStyle name="Total 7 6 4" xfId="49906"/>
    <cellStyle name="Total 7 6 4 2" xfId="49907"/>
    <cellStyle name="Total 7 6 4 2 2" xfId="49908"/>
    <cellStyle name="Total 7 6 4 2 2 2" xfId="49909"/>
    <cellStyle name="Total 7 6 4 2 2 2 2" xfId="49910"/>
    <cellStyle name="Total 7 6 4 2 2 3" xfId="49911"/>
    <cellStyle name="Total 7 6 4 2 2 3 2" xfId="49912"/>
    <cellStyle name="Total 7 6 4 2 2 4" xfId="49913"/>
    <cellStyle name="Total 7 6 4 2 3" xfId="49914"/>
    <cellStyle name="Total 7 6 4 2 3 2" xfId="49915"/>
    <cellStyle name="Total 7 6 4 2 4" xfId="49916"/>
    <cellStyle name="Total 7 6 4 2 4 2" xfId="49917"/>
    <cellStyle name="Total 7 6 4 2 5" xfId="49918"/>
    <cellStyle name="Total 7 6 4 3" xfId="49919"/>
    <cellStyle name="Total 7 6 4 3 2" xfId="49920"/>
    <cellStyle name="Total 7 6 4 3 2 2" xfId="49921"/>
    <cellStyle name="Total 7 6 4 3 3" xfId="49922"/>
    <cellStyle name="Total 7 6 4 3 3 2" xfId="49923"/>
    <cellStyle name="Total 7 6 4 3 4" xfId="49924"/>
    <cellStyle name="Total 7 6 4 4" xfId="49925"/>
    <cellStyle name="Total 7 6 4 4 2" xfId="49926"/>
    <cellStyle name="Total 7 6 4 5" xfId="49927"/>
    <cellStyle name="Total 7 6 4 5 2" xfId="49928"/>
    <cellStyle name="Total 7 6 4 6" xfId="49929"/>
    <cellStyle name="Total 7 6 5" xfId="49930"/>
    <cellStyle name="Total 7 6 5 2" xfId="49931"/>
    <cellStyle name="Total 7 6 5 2 2" xfId="49932"/>
    <cellStyle name="Total 7 6 5 2 2 2" xfId="49933"/>
    <cellStyle name="Total 7 6 5 2 3" xfId="49934"/>
    <cellStyle name="Total 7 6 5 2 3 2" xfId="49935"/>
    <cellStyle name="Total 7 6 5 2 4" xfId="49936"/>
    <cellStyle name="Total 7 6 5 3" xfId="49937"/>
    <cellStyle name="Total 7 6 5 3 2" xfId="49938"/>
    <cellStyle name="Total 7 6 5 4" xfId="49939"/>
    <cellStyle name="Total 7 6 5 4 2" xfId="49940"/>
    <cellStyle name="Total 7 6 5 5" xfId="49941"/>
    <cellStyle name="Total 7 6 6" xfId="49942"/>
    <cellStyle name="Total 7 6 6 2" xfId="49943"/>
    <cellStyle name="Total 7 6 6 2 2" xfId="49944"/>
    <cellStyle name="Total 7 6 6 3" xfId="49945"/>
    <cellStyle name="Total 7 6 6 3 2" xfId="49946"/>
    <cellStyle name="Total 7 6 6 4" xfId="49947"/>
    <cellStyle name="Total 7 6 7" xfId="49948"/>
    <cellStyle name="Total 7 6 7 2" xfId="49949"/>
    <cellStyle name="Total 7 6 7 2 2" xfId="49950"/>
    <cellStyle name="Total 7 6 7 3" xfId="49951"/>
    <cellStyle name="Total 7 6 7 3 2" xfId="49952"/>
    <cellStyle name="Total 7 6 7 4" xfId="49953"/>
    <cellStyle name="Total 7 6 7 4 2" xfId="49954"/>
    <cellStyle name="Total 7 6 7 5" xfId="49955"/>
    <cellStyle name="Total 7 6 8" xfId="49956"/>
    <cellStyle name="Total 7 6 8 2" xfId="49957"/>
    <cellStyle name="Total 7 6 9" xfId="49958"/>
    <cellStyle name="Total 7 6 9 2" xfId="49959"/>
    <cellStyle name="Total 7 7" xfId="49960"/>
    <cellStyle name="Total 70" xfId="49961"/>
    <cellStyle name="Total 71" xfId="49962"/>
    <cellStyle name="Total 72" xfId="49963"/>
    <cellStyle name="Total 73" xfId="49964"/>
    <cellStyle name="Total 74" xfId="49965"/>
    <cellStyle name="Total 75" xfId="49966"/>
    <cellStyle name="Total 76" xfId="49967"/>
    <cellStyle name="Total 77" xfId="49968"/>
    <cellStyle name="Total 78" xfId="49969"/>
    <cellStyle name="Total 79" xfId="49970"/>
    <cellStyle name="Total 8" xfId="49971"/>
    <cellStyle name="Total 8 2" xfId="49972"/>
    <cellStyle name="Total 8 2 2" xfId="49973"/>
    <cellStyle name="Total 8 2 2 10" xfId="49974"/>
    <cellStyle name="Total 8 2 2 10 2" xfId="49975"/>
    <cellStyle name="Total 8 2 2 11" xfId="49976"/>
    <cellStyle name="Total 8 2 2 2" xfId="49977"/>
    <cellStyle name="Total 8 2 2 2 2" xfId="49978"/>
    <cellStyle name="Total 8 2 2 2 2 2" xfId="49979"/>
    <cellStyle name="Total 8 2 2 2 2 2 2" xfId="49980"/>
    <cellStyle name="Total 8 2 2 2 2 2 2 2" xfId="49981"/>
    <cellStyle name="Total 8 2 2 2 2 2 2 2 2" xfId="49982"/>
    <cellStyle name="Total 8 2 2 2 2 2 2 3" xfId="49983"/>
    <cellStyle name="Total 8 2 2 2 2 2 2 3 2" xfId="49984"/>
    <cellStyle name="Total 8 2 2 2 2 2 2 4" xfId="49985"/>
    <cellStyle name="Total 8 2 2 2 2 2 3" xfId="49986"/>
    <cellStyle name="Total 8 2 2 2 2 2 3 2" xfId="49987"/>
    <cellStyle name="Total 8 2 2 2 2 2 4" xfId="49988"/>
    <cellStyle name="Total 8 2 2 2 2 2 4 2" xfId="49989"/>
    <cellStyle name="Total 8 2 2 2 2 2 5" xfId="49990"/>
    <cellStyle name="Total 8 2 2 2 2 3" xfId="49991"/>
    <cellStyle name="Total 8 2 2 2 2 3 2" xfId="49992"/>
    <cellStyle name="Total 8 2 2 2 2 3 2 2" xfId="49993"/>
    <cellStyle name="Total 8 2 2 2 2 3 3" xfId="49994"/>
    <cellStyle name="Total 8 2 2 2 2 3 3 2" xfId="49995"/>
    <cellStyle name="Total 8 2 2 2 2 3 4" xfId="49996"/>
    <cellStyle name="Total 8 2 2 2 2 4" xfId="49997"/>
    <cellStyle name="Total 8 2 2 2 2 4 2" xfId="49998"/>
    <cellStyle name="Total 8 2 2 2 2 5" xfId="49999"/>
    <cellStyle name="Total 8 2 2 2 2 5 2" xfId="50000"/>
    <cellStyle name="Total 8 2 2 2 2 6" xfId="50001"/>
    <cellStyle name="Total 8 2 2 2 3" xfId="50002"/>
    <cellStyle name="Total 8 2 2 2 3 2" xfId="50003"/>
    <cellStyle name="Total 8 2 2 2 3 2 2" xfId="50004"/>
    <cellStyle name="Total 8 2 2 2 3 2 2 2" xfId="50005"/>
    <cellStyle name="Total 8 2 2 2 3 2 3" xfId="50006"/>
    <cellStyle name="Total 8 2 2 2 3 2 3 2" xfId="50007"/>
    <cellStyle name="Total 8 2 2 2 3 2 4" xfId="50008"/>
    <cellStyle name="Total 8 2 2 2 3 3" xfId="50009"/>
    <cellStyle name="Total 8 2 2 2 3 3 2" xfId="50010"/>
    <cellStyle name="Total 8 2 2 2 3 4" xfId="50011"/>
    <cellStyle name="Total 8 2 2 2 3 4 2" xfId="50012"/>
    <cellStyle name="Total 8 2 2 2 3 5" xfId="50013"/>
    <cellStyle name="Total 8 2 2 2 4" xfId="50014"/>
    <cellStyle name="Total 8 2 2 2 4 2" xfId="50015"/>
    <cellStyle name="Total 8 2 2 2 4 2 2" xfId="50016"/>
    <cellStyle name="Total 8 2 2 2 4 3" xfId="50017"/>
    <cellStyle name="Total 8 2 2 2 4 3 2" xfId="50018"/>
    <cellStyle name="Total 8 2 2 2 4 4" xfId="50019"/>
    <cellStyle name="Total 8 2 2 2 5" xfId="50020"/>
    <cellStyle name="Total 8 2 2 2 5 2" xfId="50021"/>
    <cellStyle name="Total 8 2 2 2 5 2 2" xfId="50022"/>
    <cellStyle name="Total 8 2 2 2 5 3" xfId="50023"/>
    <cellStyle name="Total 8 2 2 2 5 3 2" xfId="50024"/>
    <cellStyle name="Total 8 2 2 2 5 4" xfId="50025"/>
    <cellStyle name="Total 8 2 2 2 5 4 2" xfId="50026"/>
    <cellStyle name="Total 8 2 2 2 5 5" xfId="50027"/>
    <cellStyle name="Total 8 2 2 2 6" xfId="50028"/>
    <cellStyle name="Total 8 2 2 2 6 2" xfId="50029"/>
    <cellStyle name="Total 8 2 2 2 7" xfId="50030"/>
    <cellStyle name="Total 8 2 2 2 7 2" xfId="50031"/>
    <cellStyle name="Total 8 2 2 2 8" xfId="50032"/>
    <cellStyle name="Total 8 2 2 2 8 2" xfId="50033"/>
    <cellStyle name="Total 8 2 2 2 9" xfId="50034"/>
    <cellStyle name="Total 8 2 2 3" xfId="50035"/>
    <cellStyle name="Total 8 2 2 3 2" xfId="50036"/>
    <cellStyle name="Total 8 2 2 3 2 2" xfId="50037"/>
    <cellStyle name="Total 8 2 2 3 2 2 2" xfId="50038"/>
    <cellStyle name="Total 8 2 2 3 2 2 2 2" xfId="50039"/>
    <cellStyle name="Total 8 2 2 3 2 2 2 2 2" xfId="50040"/>
    <cellStyle name="Total 8 2 2 3 2 2 2 3" xfId="50041"/>
    <cellStyle name="Total 8 2 2 3 2 2 2 3 2" xfId="50042"/>
    <cellStyle name="Total 8 2 2 3 2 2 2 4" xfId="50043"/>
    <cellStyle name="Total 8 2 2 3 2 2 3" xfId="50044"/>
    <cellStyle name="Total 8 2 2 3 2 2 3 2" xfId="50045"/>
    <cellStyle name="Total 8 2 2 3 2 2 4" xfId="50046"/>
    <cellStyle name="Total 8 2 2 3 2 2 4 2" xfId="50047"/>
    <cellStyle name="Total 8 2 2 3 2 2 5" xfId="50048"/>
    <cellStyle name="Total 8 2 2 3 2 3" xfId="50049"/>
    <cellStyle name="Total 8 2 2 3 2 3 2" xfId="50050"/>
    <cellStyle name="Total 8 2 2 3 2 3 2 2" xfId="50051"/>
    <cellStyle name="Total 8 2 2 3 2 3 3" xfId="50052"/>
    <cellStyle name="Total 8 2 2 3 2 3 3 2" xfId="50053"/>
    <cellStyle name="Total 8 2 2 3 2 3 4" xfId="50054"/>
    <cellStyle name="Total 8 2 2 3 2 4" xfId="50055"/>
    <cellStyle name="Total 8 2 2 3 2 4 2" xfId="50056"/>
    <cellStyle name="Total 8 2 2 3 2 5" xfId="50057"/>
    <cellStyle name="Total 8 2 2 3 2 5 2" xfId="50058"/>
    <cellStyle name="Total 8 2 2 3 2 6" xfId="50059"/>
    <cellStyle name="Total 8 2 2 3 3" xfId="50060"/>
    <cellStyle name="Total 8 2 2 3 3 2" xfId="50061"/>
    <cellStyle name="Total 8 2 2 3 3 2 2" xfId="50062"/>
    <cellStyle name="Total 8 2 2 3 3 2 2 2" xfId="50063"/>
    <cellStyle name="Total 8 2 2 3 3 2 3" xfId="50064"/>
    <cellStyle name="Total 8 2 2 3 3 2 3 2" xfId="50065"/>
    <cellStyle name="Total 8 2 2 3 3 2 4" xfId="50066"/>
    <cellStyle name="Total 8 2 2 3 3 3" xfId="50067"/>
    <cellStyle name="Total 8 2 2 3 3 3 2" xfId="50068"/>
    <cellStyle name="Total 8 2 2 3 3 4" xfId="50069"/>
    <cellStyle name="Total 8 2 2 3 3 4 2" xfId="50070"/>
    <cellStyle name="Total 8 2 2 3 3 5" xfId="50071"/>
    <cellStyle name="Total 8 2 2 3 4" xfId="50072"/>
    <cellStyle name="Total 8 2 2 3 4 2" xfId="50073"/>
    <cellStyle name="Total 8 2 2 3 4 2 2" xfId="50074"/>
    <cellStyle name="Total 8 2 2 3 4 3" xfId="50075"/>
    <cellStyle name="Total 8 2 2 3 4 3 2" xfId="50076"/>
    <cellStyle name="Total 8 2 2 3 4 4" xfId="50077"/>
    <cellStyle name="Total 8 2 2 3 5" xfId="50078"/>
    <cellStyle name="Total 8 2 2 3 5 2" xfId="50079"/>
    <cellStyle name="Total 8 2 2 3 5 2 2" xfId="50080"/>
    <cellStyle name="Total 8 2 2 3 5 3" xfId="50081"/>
    <cellStyle name="Total 8 2 2 3 5 3 2" xfId="50082"/>
    <cellStyle name="Total 8 2 2 3 5 4" xfId="50083"/>
    <cellStyle name="Total 8 2 2 3 5 4 2" xfId="50084"/>
    <cellStyle name="Total 8 2 2 3 5 5" xfId="50085"/>
    <cellStyle name="Total 8 2 2 3 6" xfId="50086"/>
    <cellStyle name="Total 8 2 2 3 6 2" xfId="50087"/>
    <cellStyle name="Total 8 2 2 3 7" xfId="50088"/>
    <cellStyle name="Total 8 2 2 3 7 2" xfId="50089"/>
    <cellStyle name="Total 8 2 2 3 8" xfId="50090"/>
    <cellStyle name="Total 8 2 2 3 8 2" xfId="50091"/>
    <cellStyle name="Total 8 2 2 3 9" xfId="50092"/>
    <cellStyle name="Total 8 2 2 4" xfId="50093"/>
    <cellStyle name="Total 8 2 2 4 2" xfId="50094"/>
    <cellStyle name="Total 8 2 2 4 2 2" xfId="50095"/>
    <cellStyle name="Total 8 2 2 4 2 2 2" xfId="50096"/>
    <cellStyle name="Total 8 2 2 4 2 2 2 2" xfId="50097"/>
    <cellStyle name="Total 8 2 2 4 2 2 3" xfId="50098"/>
    <cellStyle name="Total 8 2 2 4 2 2 3 2" xfId="50099"/>
    <cellStyle name="Total 8 2 2 4 2 2 4" xfId="50100"/>
    <cellStyle name="Total 8 2 2 4 2 3" xfId="50101"/>
    <cellStyle name="Total 8 2 2 4 2 3 2" xfId="50102"/>
    <cellStyle name="Total 8 2 2 4 2 4" xfId="50103"/>
    <cellStyle name="Total 8 2 2 4 2 4 2" xfId="50104"/>
    <cellStyle name="Total 8 2 2 4 2 5" xfId="50105"/>
    <cellStyle name="Total 8 2 2 4 3" xfId="50106"/>
    <cellStyle name="Total 8 2 2 4 3 2" xfId="50107"/>
    <cellStyle name="Total 8 2 2 4 3 2 2" xfId="50108"/>
    <cellStyle name="Total 8 2 2 4 3 3" xfId="50109"/>
    <cellStyle name="Total 8 2 2 4 3 3 2" xfId="50110"/>
    <cellStyle name="Total 8 2 2 4 3 4" xfId="50111"/>
    <cellStyle name="Total 8 2 2 4 4" xfId="50112"/>
    <cellStyle name="Total 8 2 2 4 4 2" xfId="50113"/>
    <cellStyle name="Total 8 2 2 4 5" xfId="50114"/>
    <cellStyle name="Total 8 2 2 4 5 2" xfId="50115"/>
    <cellStyle name="Total 8 2 2 4 6" xfId="50116"/>
    <cellStyle name="Total 8 2 2 5" xfId="50117"/>
    <cellStyle name="Total 8 2 2 5 2" xfId="50118"/>
    <cellStyle name="Total 8 2 2 5 2 2" xfId="50119"/>
    <cellStyle name="Total 8 2 2 5 2 2 2" xfId="50120"/>
    <cellStyle name="Total 8 2 2 5 2 3" xfId="50121"/>
    <cellStyle name="Total 8 2 2 5 2 3 2" xfId="50122"/>
    <cellStyle name="Total 8 2 2 5 2 4" xfId="50123"/>
    <cellStyle name="Total 8 2 2 5 3" xfId="50124"/>
    <cellStyle name="Total 8 2 2 5 3 2" xfId="50125"/>
    <cellStyle name="Total 8 2 2 5 4" xfId="50126"/>
    <cellStyle name="Total 8 2 2 5 4 2" xfId="50127"/>
    <cellStyle name="Total 8 2 2 5 5" xfId="50128"/>
    <cellStyle name="Total 8 2 2 6" xfId="50129"/>
    <cellStyle name="Total 8 2 2 6 2" xfId="50130"/>
    <cellStyle name="Total 8 2 2 6 2 2" xfId="50131"/>
    <cellStyle name="Total 8 2 2 6 3" xfId="50132"/>
    <cellStyle name="Total 8 2 2 6 3 2" xfId="50133"/>
    <cellStyle name="Total 8 2 2 6 4" xfId="50134"/>
    <cellStyle name="Total 8 2 2 7" xfId="50135"/>
    <cellStyle name="Total 8 2 2 7 2" xfId="50136"/>
    <cellStyle name="Total 8 2 2 7 2 2" xfId="50137"/>
    <cellStyle name="Total 8 2 2 7 3" xfId="50138"/>
    <cellStyle name="Total 8 2 2 7 3 2" xfId="50139"/>
    <cellStyle name="Total 8 2 2 7 4" xfId="50140"/>
    <cellStyle name="Total 8 2 2 7 4 2" xfId="50141"/>
    <cellStyle name="Total 8 2 2 7 5" xfId="50142"/>
    <cellStyle name="Total 8 2 2 8" xfId="50143"/>
    <cellStyle name="Total 8 2 2 8 2" xfId="50144"/>
    <cellStyle name="Total 8 2 2 9" xfId="50145"/>
    <cellStyle name="Total 8 2 2 9 2" xfId="50146"/>
    <cellStyle name="Total 8 2 3" xfId="50147"/>
    <cellStyle name="Total 8 2 3 2" xfId="50148"/>
    <cellStyle name="Total 8 2 3 2 2" xfId="50149"/>
    <cellStyle name="Total 8 2 3 2 2 2" xfId="50150"/>
    <cellStyle name="Total 8 2 3 2 2 2 2" xfId="50151"/>
    <cellStyle name="Total 8 2 3 2 2 2 2 2" xfId="50152"/>
    <cellStyle name="Total 8 2 3 2 2 2 3" xfId="50153"/>
    <cellStyle name="Total 8 2 3 2 2 2 3 2" xfId="50154"/>
    <cellStyle name="Total 8 2 3 2 2 2 4" xfId="50155"/>
    <cellStyle name="Total 8 2 3 2 2 3" xfId="50156"/>
    <cellStyle name="Total 8 2 3 2 2 3 2" xfId="50157"/>
    <cellStyle name="Total 8 2 3 2 2 4" xfId="50158"/>
    <cellStyle name="Total 8 2 3 2 2 4 2" xfId="50159"/>
    <cellStyle name="Total 8 2 3 2 2 5" xfId="50160"/>
    <cellStyle name="Total 8 2 3 2 3" xfId="50161"/>
    <cellStyle name="Total 8 2 3 2 3 2" xfId="50162"/>
    <cellStyle name="Total 8 2 3 2 3 2 2" xfId="50163"/>
    <cellStyle name="Total 8 2 3 2 3 3" xfId="50164"/>
    <cellStyle name="Total 8 2 3 2 3 3 2" xfId="50165"/>
    <cellStyle name="Total 8 2 3 2 3 4" xfId="50166"/>
    <cellStyle name="Total 8 2 3 2 4" xfId="50167"/>
    <cellStyle name="Total 8 2 3 2 4 2" xfId="50168"/>
    <cellStyle name="Total 8 2 3 2 5" xfId="50169"/>
    <cellStyle name="Total 8 2 3 2 5 2" xfId="50170"/>
    <cellStyle name="Total 8 2 3 2 6" xfId="50171"/>
    <cellStyle name="Total 8 2 3 3" xfId="50172"/>
    <cellStyle name="Total 8 2 3 3 2" xfId="50173"/>
    <cellStyle name="Total 8 2 3 3 2 2" xfId="50174"/>
    <cellStyle name="Total 8 2 3 3 2 2 2" xfId="50175"/>
    <cellStyle name="Total 8 2 3 3 2 3" xfId="50176"/>
    <cellStyle name="Total 8 2 3 3 2 3 2" xfId="50177"/>
    <cellStyle name="Total 8 2 3 3 2 4" xfId="50178"/>
    <cellStyle name="Total 8 2 3 3 3" xfId="50179"/>
    <cellStyle name="Total 8 2 3 3 3 2" xfId="50180"/>
    <cellStyle name="Total 8 2 3 3 4" xfId="50181"/>
    <cellStyle name="Total 8 2 3 3 4 2" xfId="50182"/>
    <cellStyle name="Total 8 2 3 3 5" xfId="50183"/>
    <cellStyle name="Total 8 2 3 4" xfId="50184"/>
    <cellStyle name="Total 8 2 3 4 2" xfId="50185"/>
    <cellStyle name="Total 8 2 3 4 2 2" xfId="50186"/>
    <cellStyle name="Total 8 2 3 4 3" xfId="50187"/>
    <cellStyle name="Total 8 2 3 4 3 2" xfId="50188"/>
    <cellStyle name="Total 8 2 3 4 4" xfId="50189"/>
    <cellStyle name="Total 8 2 3 5" xfId="50190"/>
    <cellStyle name="Total 8 2 3 5 2" xfId="50191"/>
    <cellStyle name="Total 8 2 3 5 2 2" xfId="50192"/>
    <cellStyle name="Total 8 2 3 5 3" xfId="50193"/>
    <cellStyle name="Total 8 2 3 5 3 2" xfId="50194"/>
    <cellStyle name="Total 8 2 3 5 4" xfId="50195"/>
    <cellStyle name="Total 8 2 3 5 4 2" xfId="50196"/>
    <cellStyle name="Total 8 2 3 5 5" xfId="50197"/>
    <cellStyle name="Total 8 2 3 6" xfId="50198"/>
    <cellStyle name="Total 8 2 3 6 2" xfId="50199"/>
    <cellStyle name="Total 8 2 3 7" xfId="50200"/>
    <cellStyle name="Total 8 2 3 7 2" xfId="50201"/>
    <cellStyle name="Total 8 2 3 8" xfId="50202"/>
    <cellStyle name="Total 8 2 3 8 2" xfId="50203"/>
    <cellStyle name="Total 8 2 3 9" xfId="50204"/>
    <cellStyle name="Total 8 3" xfId="50205"/>
    <cellStyle name="Total 8 3 2" xfId="50206"/>
    <cellStyle name="Total 8 3 2 10" xfId="50207"/>
    <cellStyle name="Total 8 3 2 10 2" xfId="50208"/>
    <cellStyle name="Total 8 3 2 11" xfId="50209"/>
    <cellStyle name="Total 8 3 2 2" xfId="50210"/>
    <cellStyle name="Total 8 3 2 2 2" xfId="50211"/>
    <cellStyle name="Total 8 3 2 2 2 2" xfId="50212"/>
    <cellStyle name="Total 8 3 2 2 2 2 2" xfId="50213"/>
    <cellStyle name="Total 8 3 2 2 2 2 2 2" xfId="50214"/>
    <cellStyle name="Total 8 3 2 2 2 2 2 2 2" xfId="50215"/>
    <cellStyle name="Total 8 3 2 2 2 2 2 3" xfId="50216"/>
    <cellStyle name="Total 8 3 2 2 2 2 2 3 2" xfId="50217"/>
    <cellStyle name="Total 8 3 2 2 2 2 2 4" xfId="50218"/>
    <cellStyle name="Total 8 3 2 2 2 2 3" xfId="50219"/>
    <cellStyle name="Total 8 3 2 2 2 2 3 2" xfId="50220"/>
    <cellStyle name="Total 8 3 2 2 2 2 4" xfId="50221"/>
    <cellStyle name="Total 8 3 2 2 2 2 4 2" xfId="50222"/>
    <cellStyle name="Total 8 3 2 2 2 2 5" xfId="50223"/>
    <cellStyle name="Total 8 3 2 2 2 3" xfId="50224"/>
    <cellStyle name="Total 8 3 2 2 2 3 2" xfId="50225"/>
    <cellStyle name="Total 8 3 2 2 2 3 2 2" xfId="50226"/>
    <cellStyle name="Total 8 3 2 2 2 3 3" xfId="50227"/>
    <cellStyle name="Total 8 3 2 2 2 3 3 2" xfId="50228"/>
    <cellStyle name="Total 8 3 2 2 2 3 4" xfId="50229"/>
    <cellStyle name="Total 8 3 2 2 2 4" xfId="50230"/>
    <cellStyle name="Total 8 3 2 2 2 4 2" xfId="50231"/>
    <cellStyle name="Total 8 3 2 2 2 5" xfId="50232"/>
    <cellStyle name="Total 8 3 2 2 2 5 2" xfId="50233"/>
    <cellStyle name="Total 8 3 2 2 2 6" xfId="50234"/>
    <cellStyle name="Total 8 3 2 2 3" xfId="50235"/>
    <cellStyle name="Total 8 3 2 2 3 2" xfId="50236"/>
    <cellStyle name="Total 8 3 2 2 3 2 2" xfId="50237"/>
    <cellStyle name="Total 8 3 2 2 3 2 2 2" xfId="50238"/>
    <cellStyle name="Total 8 3 2 2 3 2 3" xfId="50239"/>
    <cellStyle name="Total 8 3 2 2 3 2 3 2" xfId="50240"/>
    <cellStyle name="Total 8 3 2 2 3 2 4" xfId="50241"/>
    <cellStyle name="Total 8 3 2 2 3 3" xfId="50242"/>
    <cellStyle name="Total 8 3 2 2 3 3 2" xfId="50243"/>
    <cellStyle name="Total 8 3 2 2 3 4" xfId="50244"/>
    <cellStyle name="Total 8 3 2 2 3 4 2" xfId="50245"/>
    <cellStyle name="Total 8 3 2 2 3 5" xfId="50246"/>
    <cellStyle name="Total 8 3 2 2 4" xfId="50247"/>
    <cellStyle name="Total 8 3 2 2 4 2" xfId="50248"/>
    <cellStyle name="Total 8 3 2 2 4 2 2" xfId="50249"/>
    <cellStyle name="Total 8 3 2 2 4 3" xfId="50250"/>
    <cellStyle name="Total 8 3 2 2 4 3 2" xfId="50251"/>
    <cellStyle name="Total 8 3 2 2 4 4" xfId="50252"/>
    <cellStyle name="Total 8 3 2 2 5" xfId="50253"/>
    <cellStyle name="Total 8 3 2 2 5 2" xfId="50254"/>
    <cellStyle name="Total 8 3 2 2 5 2 2" xfId="50255"/>
    <cellStyle name="Total 8 3 2 2 5 3" xfId="50256"/>
    <cellStyle name="Total 8 3 2 2 5 3 2" xfId="50257"/>
    <cellStyle name="Total 8 3 2 2 5 4" xfId="50258"/>
    <cellStyle name="Total 8 3 2 2 5 4 2" xfId="50259"/>
    <cellStyle name="Total 8 3 2 2 5 5" xfId="50260"/>
    <cellStyle name="Total 8 3 2 2 6" xfId="50261"/>
    <cellStyle name="Total 8 3 2 2 6 2" xfId="50262"/>
    <cellStyle name="Total 8 3 2 2 7" xfId="50263"/>
    <cellStyle name="Total 8 3 2 2 7 2" xfId="50264"/>
    <cellStyle name="Total 8 3 2 2 8" xfId="50265"/>
    <cellStyle name="Total 8 3 2 2 8 2" xfId="50266"/>
    <cellStyle name="Total 8 3 2 2 9" xfId="50267"/>
    <cellStyle name="Total 8 3 2 3" xfId="50268"/>
    <cellStyle name="Total 8 3 2 3 2" xfId="50269"/>
    <cellStyle name="Total 8 3 2 3 2 2" xfId="50270"/>
    <cellStyle name="Total 8 3 2 3 2 2 2" xfId="50271"/>
    <cellStyle name="Total 8 3 2 3 2 2 2 2" xfId="50272"/>
    <cellStyle name="Total 8 3 2 3 2 2 2 2 2" xfId="50273"/>
    <cellStyle name="Total 8 3 2 3 2 2 2 3" xfId="50274"/>
    <cellStyle name="Total 8 3 2 3 2 2 2 3 2" xfId="50275"/>
    <cellStyle name="Total 8 3 2 3 2 2 2 4" xfId="50276"/>
    <cellStyle name="Total 8 3 2 3 2 2 3" xfId="50277"/>
    <cellStyle name="Total 8 3 2 3 2 2 3 2" xfId="50278"/>
    <cellStyle name="Total 8 3 2 3 2 2 4" xfId="50279"/>
    <cellStyle name="Total 8 3 2 3 2 2 4 2" xfId="50280"/>
    <cellStyle name="Total 8 3 2 3 2 2 5" xfId="50281"/>
    <cellStyle name="Total 8 3 2 3 2 3" xfId="50282"/>
    <cellStyle name="Total 8 3 2 3 2 3 2" xfId="50283"/>
    <cellStyle name="Total 8 3 2 3 2 3 2 2" xfId="50284"/>
    <cellStyle name="Total 8 3 2 3 2 3 3" xfId="50285"/>
    <cellStyle name="Total 8 3 2 3 2 3 3 2" xfId="50286"/>
    <cellStyle name="Total 8 3 2 3 2 3 4" xfId="50287"/>
    <cellStyle name="Total 8 3 2 3 2 4" xfId="50288"/>
    <cellStyle name="Total 8 3 2 3 2 4 2" xfId="50289"/>
    <cellStyle name="Total 8 3 2 3 2 5" xfId="50290"/>
    <cellStyle name="Total 8 3 2 3 2 5 2" xfId="50291"/>
    <cellStyle name="Total 8 3 2 3 2 6" xfId="50292"/>
    <cellStyle name="Total 8 3 2 3 3" xfId="50293"/>
    <cellStyle name="Total 8 3 2 3 3 2" xfId="50294"/>
    <cellStyle name="Total 8 3 2 3 3 2 2" xfId="50295"/>
    <cellStyle name="Total 8 3 2 3 3 2 2 2" xfId="50296"/>
    <cellStyle name="Total 8 3 2 3 3 2 3" xfId="50297"/>
    <cellStyle name="Total 8 3 2 3 3 2 3 2" xfId="50298"/>
    <cellStyle name="Total 8 3 2 3 3 2 4" xfId="50299"/>
    <cellStyle name="Total 8 3 2 3 3 3" xfId="50300"/>
    <cellStyle name="Total 8 3 2 3 3 3 2" xfId="50301"/>
    <cellStyle name="Total 8 3 2 3 3 4" xfId="50302"/>
    <cellStyle name="Total 8 3 2 3 3 4 2" xfId="50303"/>
    <cellStyle name="Total 8 3 2 3 3 5" xfId="50304"/>
    <cellStyle name="Total 8 3 2 3 4" xfId="50305"/>
    <cellStyle name="Total 8 3 2 3 4 2" xfId="50306"/>
    <cellStyle name="Total 8 3 2 3 4 2 2" xfId="50307"/>
    <cellStyle name="Total 8 3 2 3 4 3" xfId="50308"/>
    <cellStyle name="Total 8 3 2 3 4 3 2" xfId="50309"/>
    <cellStyle name="Total 8 3 2 3 4 4" xfId="50310"/>
    <cellStyle name="Total 8 3 2 3 5" xfId="50311"/>
    <cellStyle name="Total 8 3 2 3 5 2" xfId="50312"/>
    <cellStyle name="Total 8 3 2 3 5 2 2" xfId="50313"/>
    <cellStyle name="Total 8 3 2 3 5 3" xfId="50314"/>
    <cellStyle name="Total 8 3 2 3 5 3 2" xfId="50315"/>
    <cellStyle name="Total 8 3 2 3 5 4" xfId="50316"/>
    <cellStyle name="Total 8 3 2 3 5 4 2" xfId="50317"/>
    <cellStyle name="Total 8 3 2 3 5 5" xfId="50318"/>
    <cellStyle name="Total 8 3 2 3 6" xfId="50319"/>
    <cellStyle name="Total 8 3 2 3 6 2" xfId="50320"/>
    <cellStyle name="Total 8 3 2 3 7" xfId="50321"/>
    <cellStyle name="Total 8 3 2 3 7 2" xfId="50322"/>
    <cellStyle name="Total 8 3 2 3 8" xfId="50323"/>
    <cellStyle name="Total 8 3 2 3 8 2" xfId="50324"/>
    <cellStyle name="Total 8 3 2 3 9" xfId="50325"/>
    <cellStyle name="Total 8 3 2 4" xfId="50326"/>
    <cellStyle name="Total 8 3 2 4 2" xfId="50327"/>
    <cellStyle name="Total 8 3 2 4 2 2" xfId="50328"/>
    <cellStyle name="Total 8 3 2 4 2 2 2" xfId="50329"/>
    <cellStyle name="Total 8 3 2 4 2 2 2 2" xfId="50330"/>
    <cellStyle name="Total 8 3 2 4 2 2 3" xfId="50331"/>
    <cellStyle name="Total 8 3 2 4 2 2 3 2" xfId="50332"/>
    <cellStyle name="Total 8 3 2 4 2 2 4" xfId="50333"/>
    <cellStyle name="Total 8 3 2 4 2 3" xfId="50334"/>
    <cellStyle name="Total 8 3 2 4 2 3 2" xfId="50335"/>
    <cellStyle name="Total 8 3 2 4 2 4" xfId="50336"/>
    <cellStyle name="Total 8 3 2 4 2 4 2" xfId="50337"/>
    <cellStyle name="Total 8 3 2 4 2 5" xfId="50338"/>
    <cellStyle name="Total 8 3 2 4 3" xfId="50339"/>
    <cellStyle name="Total 8 3 2 4 3 2" xfId="50340"/>
    <cellStyle name="Total 8 3 2 4 3 2 2" xfId="50341"/>
    <cellStyle name="Total 8 3 2 4 3 3" xfId="50342"/>
    <cellStyle name="Total 8 3 2 4 3 3 2" xfId="50343"/>
    <cellStyle name="Total 8 3 2 4 3 4" xfId="50344"/>
    <cellStyle name="Total 8 3 2 4 4" xfId="50345"/>
    <cellStyle name="Total 8 3 2 4 4 2" xfId="50346"/>
    <cellStyle name="Total 8 3 2 4 5" xfId="50347"/>
    <cellStyle name="Total 8 3 2 4 5 2" xfId="50348"/>
    <cellStyle name="Total 8 3 2 4 6" xfId="50349"/>
    <cellStyle name="Total 8 3 2 5" xfId="50350"/>
    <cellStyle name="Total 8 3 2 5 2" xfId="50351"/>
    <cellStyle name="Total 8 3 2 5 2 2" xfId="50352"/>
    <cellStyle name="Total 8 3 2 5 2 2 2" xfId="50353"/>
    <cellStyle name="Total 8 3 2 5 2 3" xfId="50354"/>
    <cellStyle name="Total 8 3 2 5 2 3 2" xfId="50355"/>
    <cellStyle name="Total 8 3 2 5 2 4" xfId="50356"/>
    <cellStyle name="Total 8 3 2 5 3" xfId="50357"/>
    <cellStyle name="Total 8 3 2 5 3 2" xfId="50358"/>
    <cellStyle name="Total 8 3 2 5 4" xfId="50359"/>
    <cellStyle name="Total 8 3 2 5 4 2" xfId="50360"/>
    <cellStyle name="Total 8 3 2 5 5" xfId="50361"/>
    <cellStyle name="Total 8 3 2 6" xfId="50362"/>
    <cellStyle name="Total 8 3 2 6 2" xfId="50363"/>
    <cellStyle name="Total 8 3 2 6 2 2" xfId="50364"/>
    <cellStyle name="Total 8 3 2 6 3" xfId="50365"/>
    <cellStyle name="Total 8 3 2 6 3 2" xfId="50366"/>
    <cellStyle name="Total 8 3 2 6 4" xfId="50367"/>
    <cellStyle name="Total 8 3 2 7" xfId="50368"/>
    <cellStyle name="Total 8 3 2 7 2" xfId="50369"/>
    <cellStyle name="Total 8 3 2 7 2 2" xfId="50370"/>
    <cellStyle name="Total 8 3 2 7 3" xfId="50371"/>
    <cellStyle name="Total 8 3 2 7 3 2" xfId="50372"/>
    <cellStyle name="Total 8 3 2 7 4" xfId="50373"/>
    <cellStyle name="Total 8 3 2 7 4 2" xfId="50374"/>
    <cellStyle name="Total 8 3 2 7 5" xfId="50375"/>
    <cellStyle name="Total 8 3 2 8" xfId="50376"/>
    <cellStyle name="Total 8 3 2 8 2" xfId="50377"/>
    <cellStyle name="Total 8 3 2 9" xfId="50378"/>
    <cellStyle name="Total 8 3 2 9 2" xfId="50379"/>
    <cellStyle name="Total 8 3 3" xfId="50380"/>
    <cellStyle name="Total 8 3 3 2" xfId="50381"/>
    <cellStyle name="Total 8 3 3 2 2" xfId="50382"/>
    <cellStyle name="Total 8 3 3 2 2 2" xfId="50383"/>
    <cellStyle name="Total 8 3 3 2 2 2 2" xfId="50384"/>
    <cellStyle name="Total 8 3 3 2 2 2 2 2" xfId="50385"/>
    <cellStyle name="Total 8 3 3 2 2 2 3" xfId="50386"/>
    <cellStyle name="Total 8 3 3 2 2 2 3 2" xfId="50387"/>
    <cellStyle name="Total 8 3 3 2 2 2 4" xfId="50388"/>
    <cellStyle name="Total 8 3 3 2 2 3" xfId="50389"/>
    <cellStyle name="Total 8 3 3 2 2 3 2" xfId="50390"/>
    <cellStyle name="Total 8 3 3 2 2 4" xfId="50391"/>
    <cellStyle name="Total 8 3 3 2 2 4 2" xfId="50392"/>
    <cellStyle name="Total 8 3 3 2 2 5" xfId="50393"/>
    <cellStyle name="Total 8 3 3 2 3" xfId="50394"/>
    <cellStyle name="Total 8 3 3 2 3 2" xfId="50395"/>
    <cellStyle name="Total 8 3 3 2 3 2 2" xfId="50396"/>
    <cellStyle name="Total 8 3 3 2 3 3" xfId="50397"/>
    <cellStyle name="Total 8 3 3 2 3 3 2" xfId="50398"/>
    <cellStyle name="Total 8 3 3 2 3 4" xfId="50399"/>
    <cellStyle name="Total 8 3 3 2 4" xfId="50400"/>
    <cellStyle name="Total 8 3 3 2 4 2" xfId="50401"/>
    <cellStyle name="Total 8 3 3 2 5" xfId="50402"/>
    <cellStyle name="Total 8 3 3 2 5 2" xfId="50403"/>
    <cellStyle name="Total 8 3 3 2 6" xfId="50404"/>
    <cellStyle name="Total 8 3 3 3" xfId="50405"/>
    <cellStyle name="Total 8 3 3 3 2" xfId="50406"/>
    <cellStyle name="Total 8 3 3 3 2 2" xfId="50407"/>
    <cellStyle name="Total 8 3 3 3 2 2 2" xfId="50408"/>
    <cellStyle name="Total 8 3 3 3 2 3" xfId="50409"/>
    <cellStyle name="Total 8 3 3 3 2 3 2" xfId="50410"/>
    <cellStyle name="Total 8 3 3 3 2 4" xfId="50411"/>
    <cellStyle name="Total 8 3 3 3 3" xfId="50412"/>
    <cellStyle name="Total 8 3 3 3 3 2" xfId="50413"/>
    <cellStyle name="Total 8 3 3 3 4" xfId="50414"/>
    <cellStyle name="Total 8 3 3 3 4 2" xfId="50415"/>
    <cellStyle name="Total 8 3 3 3 5" xfId="50416"/>
    <cellStyle name="Total 8 3 3 4" xfId="50417"/>
    <cellStyle name="Total 8 3 3 4 2" xfId="50418"/>
    <cellStyle name="Total 8 3 3 4 2 2" xfId="50419"/>
    <cellStyle name="Total 8 3 3 4 3" xfId="50420"/>
    <cellStyle name="Total 8 3 3 4 3 2" xfId="50421"/>
    <cellStyle name="Total 8 3 3 4 4" xfId="50422"/>
    <cellStyle name="Total 8 3 3 5" xfId="50423"/>
    <cellStyle name="Total 8 3 3 5 2" xfId="50424"/>
    <cellStyle name="Total 8 3 3 5 2 2" xfId="50425"/>
    <cellStyle name="Total 8 3 3 5 3" xfId="50426"/>
    <cellStyle name="Total 8 3 3 5 3 2" xfId="50427"/>
    <cellStyle name="Total 8 3 3 5 4" xfId="50428"/>
    <cellStyle name="Total 8 3 3 5 4 2" xfId="50429"/>
    <cellStyle name="Total 8 3 3 5 5" xfId="50430"/>
    <cellStyle name="Total 8 3 3 6" xfId="50431"/>
    <cellStyle name="Total 8 3 3 6 2" xfId="50432"/>
    <cellStyle name="Total 8 3 3 7" xfId="50433"/>
    <cellStyle name="Total 8 3 3 7 2" xfId="50434"/>
    <cellStyle name="Total 8 3 3 8" xfId="50435"/>
    <cellStyle name="Total 8 3 3 8 2" xfId="50436"/>
    <cellStyle name="Total 8 3 3 9" xfId="50437"/>
    <cellStyle name="Total 8 4" xfId="50438"/>
    <cellStyle name="Total 8 4 2" xfId="50439"/>
    <cellStyle name="Total 8 4 2 10" xfId="50440"/>
    <cellStyle name="Total 8 4 2 10 2" xfId="50441"/>
    <cellStyle name="Total 8 4 2 11" xfId="50442"/>
    <cellStyle name="Total 8 4 2 2" xfId="50443"/>
    <cellStyle name="Total 8 4 2 2 2" xfId="50444"/>
    <cellStyle name="Total 8 4 2 2 2 2" xfId="50445"/>
    <cellStyle name="Total 8 4 2 2 2 2 2" xfId="50446"/>
    <cellStyle name="Total 8 4 2 2 2 2 2 2" xfId="50447"/>
    <cellStyle name="Total 8 4 2 2 2 2 2 2 2" xfId="50448"/>
    <cellStyle name="Total 8 4 2 2 2 2 2 3" xfId="50449"/>
    <cellStyle name="Total 8 4 2 2 2 2 2 3 2" xfId="50450"/>
    <cellStyle name="Total 8 4 2 2 2 2 2 4" xfId="50451"/>
    <cellStyle name="Total 8 4 2 2 2 2 3" xfId="50452"/>
    <cellStyle name="Total 8 4 2 2 2 2 3 2" xfId="50453"/>
    <cellStyle name="Total 8 4 2 2 2 2 4" xfId="50454"/>
    <cellStyle name="Total 8 4 2 2 2 2 4 2" xfId="50455"/>
    <cellStyle name="Total 8 4 2 2 2 2 5" xfId="50456"/>
    <cellStyle name="Total 8 4 2 2 2 3" xfId="50457"/>
    <cellStyle name="Total 8 4 2 2 2 3 2" xfId="50458"/>
    <cellStyle name="Total 8 4 2 2 2 3 2 2" xfId="50459"/>
    <cellStyle name="Total 8 4 2 2 2 3 3" xfId="50460"/>
    <cellStyle name="Total 8 4 2 2 2 3 3 2" xfId="50461"/>
    <cellStyle name="Total 8 4 2 2 2 3 4" xfId="50462"/>
    <cellStyle name="Total 8 4 2 2 2 4" xfId="50463"/>
    <cellStyle name="Total 8 4 2 2 2 4 2" xfId="50464"/>
    <cellStyle name="Total 8 4 2 2 2 5" xfId="50465"/>
    <cellStyle name="Total 8 4 2 2 2 5 2" xfId="50466"/>
    <cellStyle name="Total 8 4 2 2 2 6" xfId="50467"/>
    <cellStyle name="Total 8 4 2 2 3" xfId="50468"/>
    <cellStyle name="Total 8 4 2 2 3 2" xfId="50469"/>
    <cellStyle name="Total 8 4 2 2 3 2 2" xfId="50470"/>
    <cellStyle name="Total 8 4 2 2 3 2 2 2" xfId="50471"/>
    <cellStyle name="Total 8 4 2 2 3 2 3" xfId="50472"/>
    <cellStyle name="Total 8 4 2 2 3 2 3 2" xfId="50473"/>
    <cellStyle name="Total 8 4 2 2 3 2 4" xfId="50474"/>
    <cellStyle name="Total 8 4 2 2 3 3" xfId="50475"/>
    <cellStyle name="Total 8 4 2 2 3 3 2" xfId="50476"/>
    <cellStyle name="Total 8 4 2 2 3 4" xfId="50477"/>
    <cellStyle name="Total 8 4 2 2 3 4 2" xfId="50478"/>
    <cellStyle name="Total 8 4 2 2 3 5" xfId="50479"/>
    <cellStyle name="Total 8 4 2 2 4" xfId="50480"/>
    <cellStyle name="Total 8 4 2 2 4 2" xfId="50481"/>
    <cellStyle name="Total 8 4 2 2 4 2 2" xfId="50482"/>
    <cellStyle name="Total 8 4 2 2 4 3" xfId="50483"/>
    <cellStyle name="Total 8 4 2 2 4 3 2" xfId="50484"/>
    <cellStyle name="Total 8 4 2 2 4 4" xfId="50485"/>
    <cellStyle name="Total 8 4 2 2 5" xfId="50486"/>
    <cellStyle name="Total 8 4 2 2 5 2" xfId="50487"/>
    <cellStyle name="Total 8 4 2 2 5 2 2" xfId="50488"/>
    <cellStyle name="Total 8 4 2 2 5 3" xfId="50489"/>
    <cellStyle name="Total 8 4 2 2 5 3 2" xfId="50490"/>
    <cellStyle name="Total 8 4 2 2 5 4" xfId="50491"/>
    <cellStyle name="Total 8 4 2 2 5 4 2" xfId="50492"/>
    <cellStyle name="Total 8 4 2 2 5 5" xfId="50493"/>
    <cellStyle name="Total 8 4 2 2 6" xfId="50494"/>
    <cellStyle name="Total 8 4 2 2 6 2" xfId="50495"/>
    <cellStyle name="Total 8 4 2 2 7" xfId="50496"/>
    <cellStyle name="Total 8 4 2 2 7 2" xfId="50497"/>
    <cellStyle name="Total 8 4 2 2 8" xfId="50498"/>
    <cellStyle name="Total 8 4 2 2 8 2" xfId="50499"/>
    <cellStyle name="Total 8 4 2 2 9" xfId="50500"/>
    <cellStyle name="Total 8 4 2 3" xfId="50501"/>
    <cellStyle name="Total 8 4 2 3 2" xfId="50502"/>
    <cellStyle name="Total 8 4 2 3 2 2" xfId="50503"/>
    <cellStyle name="Total 8 4 2 3 2 2 2" xfId="50504"/>
    <cellStyle name="Total 8 4 2 3 2 2 2 2" xfId="50505"/>
    <cellStyle name="Total 8 4 2 3 2 2 2 2 2" xfId="50506"/>
    <cellStyle name="Total 8 4 2 3 2 2 2 3" xfId="50507"/>
    <cellStyle name="Total 8 4 2 3 2 2 2 3 2" xfId="50508"/>
    <cellStyle name="Total 8 4 2 3 2 2 2 4" xfId="50509"/>
    <cellStyle name="Total 8 4 2 3 2 2 3" xfId="50510"/>
    <cellStyle name="Total 8 4 2 3 2 2 3 2" xfId="50511"/>
    <cellStyle name="Total 8 4 2 3 2 2 4" xfId="50512"/>
    <cellStyle name="Total 8 4 2 3 2 2 4 2" xfId="50513"/>
    <cellStyle name="Total 8 4 2 3 2 2 5" xfId="50514"/>
    <cellStyle name="Total 8 4 2 3 2 3" xfId="50515"/>
    <cellStyle name="Total 8 4 2 3 2 3 2" xfId="50516"/>
    <cellStyle name="Total 8 4 2 3 2 3 2 2" xfId="50517"/>
    <cellStyle name="Total 8 4 2 3 2 3 3" xfId="50518"/>
    <cellStyle name="Total 8 4 2 3 2 3 3 2" xfId="50519"/>
    <cellStyle name="Total 8 4 2 3 2 3 4" xfId="50520"/>
    <cellStyle name="Total 8 4 2 3 2 4" xfId="50521"/>
    <cellStyle name="Total 8 4 2 3 2 4 2" xfId="50522"/>
    <cellStyle name="Total 8 4 2 3 2 5" xfId="50523"/>
    <cellStyle name="Total 8 4 2 3 2 5 2" xfId="50524"/>
    <cellStyle name="Total 8 4 2 3 2 6" xfId="50525"/>
    <cellStyle name="Total 8 4 2 3 3" xfId="50526"/>
    <cellStyle name="Total 8 4 2 3 3 2" xfId="50527"/>
    <cellStyle name="Total 8 4 2 3 3 2 2" xfId="50528"/>
    <cellStyle name="Total 8 4 2 3 3 2 2 2" xfId="50529"/>
    <cellStyle name="Total 8 4 2 3 3 2 3" xfId="50530"/>
    <cellStyle name="Total 8 4 2 3 3 2 3 2" xfId="50531"/>
    <cellStyle name="Total 8 4 2 3 3 2 4" xfId="50532"/>
    <cellStyle name="Total 8 4 2 3 3 3" xfId="50533"/>
    <cellStyle name="Total 8 4 2 3 3 3 2" xfId="50534"/>
    <cellStyle name="Total 8 4 2 3 3 4" xfId="50535"/>
    <cellStyle name="Total 8 4 2 3 3 4 2" xfId="50536"/>
    <cellStyle name="Total 8 4 2 3 3 5" xfId="50537"/>
    <cellStyle name="Total 8 4 2 3 4" xfId="50538"/>
    <cellStyle name="Total 8 4 2 3 4 2" xfId="50539"/>
    <cellStyle name="Total 8 4 2 3 4 2 2" xfId="50540"/>
    <cellStyle name="Total 8 4 2 3 4 3" xfId="50541"/>
    <cellStyle name="Total 8 4 2 3 4 3 2" xfId="50542"/>
    <cellStyle name="Total 8 4 2 3 4 4" xfId="50543"/>
    <cellStyle name="Total 8 4 2 3 5" xfId="50544"/>
    <cellStyle name="Total 8 4 2 3 5 2" xfId="50545"/>
    <cellStyle name="Total 8 4 2 3 5 2 2" xfId="50546"/>
    <cellStyle name="Total 8 4 2 3 5 3" xfId="50547"/>
    <cellStyle name="Total 8 4 2 3 5 3 2" xfId="50548"/>
    <cellStyle name="Total 8 4 2 3 5 4" xfId="50549"/>
    <cellStyle name="Total 8 4 2 3 5 4 2" xfId="50550"/>
    <cellStyle name="Total 8 4 2 3 5 5" xfId="50551"/>
    <cellStyle name="Total 8 4 2 3 6" xfId="50552"/>
    <cellStyle name="Total 8 4 2 3 6 2" xfId="50553"/>
    <cellStyle name="Total 8 4 2 3 7" xfId="50554"/>
    <cellStyle name="Total 8 4 2 3 7 2" xfId="50555"/>
    <cellStyle name="Total 8 4 2 3 8" xfId="50556"/>
    <cellStyle name="Total 8 4 2 3 8 2" xfId="50557"/>
    <cellStyle name="Total 8 4 2 3 9" xfId="50558"/>
    <cellStyle name="Total 8 4 2 4" xfId="50559"/>
    <cellStyle name="Total 8 4 2 4 2" xfId="50560"/>
    <cellStyle name="Total 8 4 2 4 2 2" xfId="50561"/>
    <cellStyle name="Total 8 4 2 4 2 2 2" xfId="50562"/>
    <cellStyle name="Total 8 4 2 4 2 2 2 2" xfId="50563"/>
    <cellStyle name="Total 8 4 2 4 2 2 3" xfId="50564"/>
    <cellStyle name="Total 8 4 2 4 2 2 3 2" xfId="50565"/>
    <cellStyle name="Total 8 4 2 4 2 2 4" xfId="50566"/>
    <cellStyle name="Total 8 4 2 4 2 3" xfId="50567"/>
    <cellStyle name="Total 8 4 2 4 2 3 2" xfId="50568"/>
    <cellStyle name="Total 8 4 2 4 2 4" xfId="50569"/>
    <cellStyle name="Total 8 4 2 4 2 4 2" xfId="50570"/>
    <cellStyle name="Total 8 4 2 4 2 5" xfId="50571"/>
    <cellStyle name="Total 8 4 2 4 3" xfId="50572"/>
    <cellStyle name="Total 8 4 2 4 3 2" xfId="50573"/>
    <cellStyle name="Total 8 4 2 4 3 2 2" xfId="50574"/>
    <cellStyle name="Total 8 4 2 4 3 3" xfId="50575"/>
    <cellStyle name="Total 8 4 2 4 3 3 2" xfId="50576"/>
    <cellStyle name="Total 8 4 2 4 3 4" xfId="50577"/>
    <cellStyle name="Total 8 4 2 4 4" xfId="50578"/>
    <cellStyle name="Total 8 4 2 4 4 2" xfId="50579"/>
    <cellStyle name="Total 8 4 2 4 5" xfId="50580"/>
    <cellStyle name="Total 8 4 2 4 5 2" xfId="50581"/>
    <cellStyle name="Total 8 4 2 4 6" xfId="50582"/>
    <cellStyle name="Total 8 4 2 5" xfId="50583"/>
    <cellStyle name="Total 8 4 2 5 2" xfId="50584"/>
    <cellStyle name="Total 8 4 2 5 2 2" xfId="50585"/>
    <cellStyle name="Total 8 4 2 5 2 2 2" xfId="50586"/>
    <cellStyle name="Total 8 4 2 5 2 3" xfId="50587"/>
    <cellStyle name="Total 8 4 2 5 2 3 2" xfId="50588"/>
    <cellStyle name="Total 8 4 2 5 2 4" xfId="50589"/>
    <cellStyle name="Total 8 4 2 5 3" xfId="50590"/>
    <cellStyle name="Total 8 4 2 5 3 2" xfId="50591"/>
    <cellStyle name="Total 8 4 2 5 4" xfId="50592"/>
    <cellStyle name="Total 8 4 2 5 4 2" xfId="50593"/>
    <cellStyle name="Total 8 4 2 5 5" xfId="50594"/>
    <cellStyle name="Total 8 4 2 6" xfId="50595"/>
    <cellStyle name="Total 8 4 2 6 2" xfId="50596"/>
    <cellStyle name="Total 8 4 2 6 2 2" xfId="50597"/>
    <cellStyle name="Total 8 4 2 6 3" xfId="50598"/>
    <cellStyle name="Total 8 4 2 6 3 2" xfId="50599"/>
    <cellStyle name="Total 8 4 2 6 4" xfId="50600"/>
    <cellStyle name="Total 8 4 2 7" xfId="50601"/>
    <cellStyle name="Total 8 4 2 7 2" xfId="50602"/>
    <cellStyle name="Total 8 4 2 7 2 2" xfId="50603"/>
    <cellStyle name="Total 8 4 2 7 3" xfId="50604"/>
    <cellStyle name="Total 8 4 2 7 3 2" xfId="50605"/>
    <cellStyle name="Total 8 4 2 7 4" xfId="50606"/>
    <cellStyle name="Total 8 4 2 7 4 2" xfId="50607"/>
    <cellStyle name="Total 8 4 2 7 5" xfId="50608"/>
    <cellStyle name="Total 8 4 2 8" xfId="50609"/>
    <cellStyle name="Total 8 4 2 8 2" xfId="50610"/>
    <cellStyle name="Total 8 4 2 9" xfId="50611"/>
    <cellStyle name="Total 8 4 2 9 2" xfId="50612"/>
    <cellStyle name="Total 8 4 3" xfId="50613"/>
    <cellStyle name="Total 8 4 3 2" xfId="50614"/>
    <cellStyle name="Total 8 4 3 2 2" xfId="50615"/>
    <cellStyle name="Total 8 4 3 2 2 2" xfId="50616"/>
    <cellStyle name="Total 8 4 3 2 2 2 2" xfId="50617"/>
    <cellStyle name="Total 8 4 3 2 2 2 2 2" xfId="50618"/>
    <cellStyle name="Total 8 4 3 2 2 2 3" xfId="50619"/>
    <cellStyle name="Total 8 4 3 2 2 2 3 2" xfId="50620"/>
    <cellStyle name="Total 8 4 3 2 2 2 4" xfId="50621"/>
    <cellStyle name="Total 8 4 3 2 2 3" xfId="50622"/>
    <cellStyle name="Total 8 4 3 2 2 3 2" xfId="50623"/>
    <cellStyle name="Total 8 4 3 2 2 4" xfId="50624"/>
    <cellStyle name="Total 8 4 3 2 2 4 2" xfId="50625"/>
    <cellStyle name="Total 8 4 3 2 2 5" xfId="50626"/>
    <cellStyle name="Total 8 4 3 2 3" xfId="50627"/>
    <cellStyle name="Total 8 4 3 2 3 2" xfId="50628"/>
    <cellStyle name="Total 8 4 3 2 3 2 2" xfId="50629"/>
    <cellStyle name="Total 8 4 3 2 3 3" xfId="50630"/>
    <cellStyle name="Total 8 4 3 2 3 3 2" xfId="50631"/>
    <cellStyle name="Total 8 4 3 2 3 4" xfId="50632"/>
    <cellStyle name="Total 8 4 3 2 4" xfId="50633"/>
    <cellStyle name="Total 8 4 3 2 4 2" xfId="50634"/>
    <cellStyle name="Total 8 4 3 2 5" xfId="50635"/>
    <cellStyle name="Total 8 4 3 2 5 2" xfId="50636"/>
    <cellStyle name="Total 8 4 3 2 6" xfId="50637"/>
    <cellStyle name="Total 8 4 3 3" xfId="50638"/>
    <cellStyle name="Total 8 4 3 3 2" xfId="50639"/>
    <cellStyle name="Total 8 4 3 3 2 2" xfId="50640"/>
    <cellStyle name="Total 8 4 3 3 2 2 2" xfId="50641"/>
    <cellStyle name="Total 8 4 3 3 2 3" xfId="50642"/>
    <cellStyle name="Total 8 4 3 3 2 3 2" xfId="50643"/>
    <cellStyle name="Total 8 4 3 3 2 4" xfId="50644"/>
    <cellStyle name="Total 8 4 3 3 3" xfId="50645"/>
    <cellStyle name="Total 8 4 3 3 3 2" xfId="50646"/>
    <cellStyle name="Total 8 4 3 3 4" xfId="50647"/>
    <cellStyle name="Total 8 4 3 3 4 2" xfId="50648"/>
    <cellStyle name="Total 8 4 3 3 5" xfId="50649"/>
    <cellStyle name="Total 8 4 3 4" xfId="50650"/>
    <cellStyle name="Total 8 4 3 4 2" xfId="50651"/>
    <cellStyle name="Total 8 4 3 4 2 2" xfId="50652"/>
    <cellStyle name="Total 8 4 3 4 3" xfId="50653"/>
    <cellStyle name="Total 8 4 3 4 3 2" xfId="50654"/>
    <cellStyle name="Total 8 4 3 4 4" xfId="50655"/>
    <cellStyle name="Total 8 4 3 5" xfId="50656"/>
    <cellStyle name="Total 8 4 3 5 2" xfId="50657"/>
    <cellStyle name="Total 8 4 3 5 2 2" xfId="50658"/>
    <cellStyle name="Total 8 4 3 5 3" xfId="50659"/>
    <cellStyle name="Total 8 4 3 5 3 2" xfId="50660"/>
    <cellStyle name="Total 8 4 3 5 4" xfId="50661"/>
    <cellStyle name="Total 8 4 3 5 4 2" xfId="50662"/>
    <cellStyle name="Total 8 4 3 5 5" xfId="50663"/>
    <cellStyle name="Total 8 4 3 6" xfId="50664"/>
    <cellStyle name="Total 8 4 3 6 2" xfId="50665"/>
    <cellStyle name="Total 8 4 3 7" xfId="50666"/>
    <cellStyle name="Total 8 4 3 7 2" xfId="50667"/>
    <cellStyle name="Total 8 4 3 8" xfId="50668"/>
    <cellStyle name="Total 8 4 3 8 2" xfId="50669"/>
    <cellStyle name="Total 8 4 3 9" xfId="50670"/>
    <cellStyle name="Total 8 5" xfId="50671"/>
    <cellStyle name="Total 8 5 10" xfId="50672"/>
    <cellStyle name="Total 8 5 10 2" xfId="50673"/>
    <cellStyle name="Total 8 5 11" xfId="50674"/>
    <cellStyle name="Total 8 5 2" xfId="50675"/>
    <cellStyle name="Total 8 5 2 10" xfId="50676"/>
    <cellStyle name="Total 8 5 2 2" xfId="50677"/>
    <cellStyle name="Total 8 5 2 2 2" xfId="50678"/>
    <cellStyle name="Total 8 5 2 2 2 2" xfId="50679"/>
    <cellStyle name="Total 8 5 2 2 2 2 2" xfId="50680"/>
    <cellStyle name="Total 8 5 2 2 2 2 2 2" xfId="50681"/>
    <cellStyle name="Total 8 5 2 2 2 2 2 2 2" xfId="50682"/>
    <cellStyle name="Total 8 5 2 2 2 2 2 3" xfId="50683"/>
    <cellStyle name="Total 8 5 2 2 2 2 2 3 2" xfId="50684"/>
    <cellStyle name="Total 8 5 2 2 2 2 2 4" xfId="50685"/>
    <cellStyle name="Total 8 5 2 2 2 2 3" xfId="50686"/>
    <cellStyle name="Total 8 5 2 2 2 2 3 2" xfId="50687"/>
    <cellStyle name="Total 8 5 2 2 2 2 4" xfId="50688"/>
    <cellStyle name="Total 8 5 2 2 2 2 4 2" xfId="50689"/>
    <cellStyle name="Total 8 5 2 2 2 2 5" xfId="50690"/>
    <cellStyle name="Total 8 5 2 2 2 3" xfId="50691"/>
    <cellStyle name="Total 8 5 2 2 2 3 2" xfId="50692"/>
    <cellStyle name="Total 8 5 2 2 2 3 2 2" xfId="50693"/>
    <cellStyle name="Total 8 5 2 2 2 3 3" xfId="50694"/>
    <cellStyle name="Total 8 5 2 2 2 3 3 2" xfId="50695"/>
    <cellStyle name="Total 8 5 2 2 2 3 4" xfId="50696"/>
    <cellStyle name="Total 8 5 2 2 2 4" xfId="50697"/>
    <cellStyle name="Total 8 5 2 2 2 4 2" xfId="50698"/>
    <cellStyle name="Total 8 5 2 2 2 5" xfId="50699"/>
    <cellStyle name="Total 8 5 2 2 2 5 2" xfId="50700"/>
    <cellStyle name="Total 8 5 2 2 2 6" xfId="50701"/>
    <cellStyle name="Total 8 5 2 2 3" xfId="50702"/>
    <cellStyle name="Total 8 5 2 2 3 2" xfId="50703"/>
    <cellStyle name="Total 8 5 2 2 3 2 2" xfId="50704"/>
    <cellStyle name="Total 8 5 2 2 3 2 2 2" xfId="50705"/>
    <cellStyle name="Total 8 5 2 2 3 2 3" xfId="50706"/>
    <cellStyle name="Total 8 5 2 2 3 2 3 2" xfId="50707"/>
    <cellStyle name="Total 8 5 2 2 3 2 4" xfId="50708"/>
    <cellStyle name="Total 8 5 2 2 3 3" xfId="50709"/>
    <cellStyle name="Total 8 5 2 2 3 3 2" xfId="50710"/>
    <cellStyle name="Total 8 5 2 2 3 4" xfId="50711"/>
    <cellStyle name="Total 8 5 2 2 3 4 2" xfId="50712"/>
    <cellStyle name="Total 8 5 2 2 3 5" xfId="50713"/>
    <cellStyle name="Total 8 5 2 2 4" xfId="50714"/>
    <cellStyle name="Total 8 5 2 2 4 2" xfId="50715"/>
    <cellStyle name="Total 8 5 2 2 4 2 2" xfId="50716"/>
    <cellStyle name="Total 8 5 2 2 4 3" xfId="50717"/>
    <cellStyle name="Total 8 5 2 2 4 3 2" xfId="50718"/>
    <cellStyle name="Total 8 5 2 2 4 4" xfId="50719"/>
    <cellStyle name="Total 8 5 2 2 5" xfId="50720"/>
    <cellStyle name="Total 8 5 2 2 5 2" xfId="50721"/>
    <cellStyle name="Total 8 5 2 2 5 2 2" xfId="50722"/>
    <cellStyle name="Total 8 5 2 2 5 3" xfId="50723"/>
    <cellStyle name="Total 8 5 2 2 5 3 2" xfId="50724"/>
    <cellStyle name="Total 8 5 2 2 5 4" xfId="50725"/>
    <cellStyle name="Total 8 5 2 2 5 4 2" xfId="50726"/>
    <cellStyle name="Total 8 5 2 2 5 5" xfId="50727"/>
    <cellStyle name="Total 8 5 2 2 6" xfId="50728"/>
    <cellStyle name="Total 8 5 2 2 6 2" xfId="50729"/>
    <cellStyle name="Total 8 5 2 2 7" xfId="50730"/>
    <cellStyle name="Total 8 5 2 2 7 2" xfId="50731"/>
    <cellStyle name="Total 8 5 2 2 8" xfId="50732"/>
    <cellStyle name="Total 8 5 2 2 8 2" xfId="50733"/>
    <cellStyle name="Total 8 5 2 2 9" xfId="50734"/>
    <cellStyle name="Total 8 5 2 3" xfId="50735"/>
    <cellStyle name="Total 8 5 2 3 2" xfId="50736"/>
    <cellStyle name="Total 8 5 2 3 2 2" xfId="50737"/>
    <cellStyle name="Total 8 5 2 3 2 2 2" xfId="50738"/>
    <cellStyle name="Total 8 5 2 3 2 2 2 2" xfId="50739"/>
    <cellStyle name="Total 8 5 2 3 2 2 3" xfId="50740"/>
    <cellStyle name="Total 8 5 2 3 2 2 3 2" xfId="50741"/>
    <cellStyle name="Total 8 5 2 3 2 2 4" xfId="50742"/>
    <cellStyle name="Total 8 5 2 3 2 3" xfId="50743"/>
    <cellStyle name="Total 8 5 2 3 2 3 2" xfId="50744"/>
    <cellStyle name="Total 8 5 2 3 2 4" xfId="50745"/>
    <cellStyle name="Total 8 5 2 3 2 4 2" xfId="50746"/>
    <cellStyle name="Total 8 5 2 3 2 5" xfId="50747"/>
    <cellStyle name="Total 8 5 2 3 3" xfId="50748"/>
    <cellStyle name="Total 8 5 2 3 3 2" xfId="50749"/>
    <cellStyle name="Total 8 5 2 3 3 2 2" xfId="50750"/>
    <cellStyle name="Total 8 5 2 3 3 3" xfId="50751"/>
    <cellStyle name="Total 8 5 2 3 3 3 2" xfId="50752"/>
    <cellStyle name="Total 8 5 2 3 3 4" xfId="50753"/>
    <cellStyle name="Total 8 5 2 3 4" xfId="50754"/>
    <cellStyle name="Total 8 5 2 3 4 2" xfId="50755"/>
    <cellStyle name="Total 8 5 2 3 5" xfId="50756"/>
    <cellStyle name="Total 8 5 2 3 5 2" xfId="50757"/>
    <cellStyle name="Total 8 5 2 3 6" xfId="50758"/>
    <cellStyle name="Total 8 5 2 4" xfId="50759"/>
    <cellStyle name="Total 8 5 2 4 2" xfId="50760"/>
    <cellStyle name="Total 8 5 2 4 2 2" xfId="50761"/>
    <cellStyle name="Total 8 5 2 4 2 2 2" xfId="50762"/>
    <cellStyle name="Total 8 5 2 4 2 3" xfId="50763"/>
    <cellStyle name="Total 8 5 2 4 2 3 2" xfId="50764"/>
    <cellStyle name="Total 8 5 2 4 2 4" xfId="50765"/>
    <cellStyle name="Total 8 5 2 4 3" xfId="50766"/>
    <cellStyle name="Total 8 5 2 4 3 2" xfId="50767"/>
    <cellStyle name="Total 8 5 2 4 4" xfId="50768"/>
    <cellStyle name="Total 8 5 2 4 4 2" xfId="50769"/>
    <cellStyle name="Total 8 5 2 4 5" xfId="50770"/>
    <cellStyle name="Total 8 5 2 5" xfId="50771"/>
    <cellStyle name="Total 8 5 2 5 2" xfId="50772"/>
    <cellStyle name="Total 8 5 2 5 2 2" xfId="50773"/>
    <cellStyle name="Total 8 5 2 5 3" xfId="50774"/>
    <cellStyle name="Total 8 5 2 5 3 2" xfId="50775"/>
    <cellStyle name="Total 8 5 2 5 4" xfId="50776"/>
    <cellStyle name="Total 8 5 2 6" xfId="50777"/>
    <cellStyle name="Total 8 5 2 6 2" xfId="50778"/>
    <cellStyle name="Total 8 5 2 6 2 2" xfId="50779"/>
    <cellStyle name="Total 8 5 2 6 3" xfId="50780"/>
    <cellStyle name="Total 8 5 2 6 3 2" xfId="50781"/>
    <cellStyle name="Total 8 5 2 6 4" xfId="50782"/>
    <cellStyle name="Total 8 5 2 6 4 2" xfId="50783"/>
    <cellStyle name="Total 8 5 2 6 5" xfId="50784"/>
    <cellStyle name="Total 8 5 2 7" xfId="50785"/>
    <cellStyle name="Total 8 5 2 7 2" xfId="50786"/>
    <cellStyle name="Total 8 5 2 8" xfId="50787"/>
    <cellStyle name="Total 8 5 2 8 2" xfId="50788"/>
    <cellStyle name="Total 8 5 2 9" xfId="50789"/>
    <cellStyle name="Total 8 5 2 9 2" xfId="50790"/>
    <cellStyle name="Total 8 5 3" xfId="50791"/>
    <cellStyle name="Total 8 5 3 2" xfId="50792"/>
    <cellStyle name="Total 8 5 3 2 2" xfId="50793"/>
    <cellStyle name="Total 8 5 3 2 2 2" xfId="50794"/>
    <cellStyle name="Total 8 5 3 2 2 2 2" xfId="50795"/>
    <cellStyle name="Total 8 5 3 2 2 2 2 2" xfId="50796"/>
    <cellStyle name="Total 8 5 3 2 2 2 3" xfId="50797"/>
    <cellStyle name="Total 8 5 3 2 2 2 3 2" xfId="50798"/>
    <cellStyle name="Total 8 5 3 2 2 2 4" xfId="50799"/>
    <cellStyle name="Total 8 5 3 2 2 3" xfId="50800"/>
    <cellStyle name="Total 8 5 3 2 2 3 2" xfId="50801"/>
    <cellStyle name="Total 8 5 3 2 2 4" xfId="50802"/>
    <cellStyle name="Total 8 5 3 2 2 4 2" xfId="50803"/>
    <cellStyle name="Total 8 5 3 2 2 5" xfId="50804"/>
    <cellStyle name="Total 8 5 3 2 3" xfId="50805"/>
    <cellStyle name="Total 8 5 3 2 3 2" xfId="50806"/>
    <cellStyle name="Total 8 5 3 2 3 2 2" xfId="50807"/>
    <cellStyle name="Total 8 5 3 2 3 3" xfId="50808"/>
    <cellStyle name="Total 8 5 3 2 3 3 2" xfId="50809"/>
    <cellStyle name="Total 8 5 3 2 3 4" xfId="50810"/>
    <cellStyle name="Total 8 5 3 2 4" xfId="50811"/>
    <cellStyle name="Total 8 5 3 2 4 2" xfId="50812"/>
    <cellStyle name="Total 8 5 3 2 5" xfId="50813"/>
    <cellStyle name="Total 8 5 3 2 5 2" xfId="50814"/>
    <cellStyle name="Total 8 5 3 2 6" xfId="50815"/>
    <cellStyle name="Total 8 5 3 3" xfId="50816"/>
    <cellStyle name="Total 8 5 3 3 2" xfId="50817"/>
    <cellStyle name="Total 8 5 3 3 2 2" xfId="50818"/>
    <cellStyle name="Total 8 5 3 3 2 2 2" xfId="50819"/>
    <cellStyle name="Total 8 5 3 3 2 3" xfId="50820"/>
    <cellStyle name="Total 8 5 3 3 2 3 2" xfId="50821"/>
    <cellStyle name="Total 8 5 3 3 2 4" xfId="50822"/>
    <cellStyle name="Total 8 5 3 3 3" xfId="50823"/>
    <cellStyle name="Total 8 5 3 3 3 2" xfId="50824"/>
    <cellStyle name="Total 8 5 3 3 4" xfId="50825"/>
    <cellStyle name="Total 8 5 3 3 4 2" xfId="50826"/>
    <cellStyle name="Total 8 5 3 3 5" xfId="50827"/>
    <cellStyle name="Total 8 5 3 4" xfId="50828"/>
    <cellStyle name="Total 8 5 3 4 2" xfId="50829"/>
    <cellStyle name="Total 8 5 3 4 2 2" xfId="50830"/>
    <cellStyle name="Total 8 5 3 4 3" xfId="50831"/>
    <cellStyle name="Total 8 5 3 4 3 2" xfId="50832"/>
    <cellStyle name="Total 8 5 3 4 4" xfId="50833"/>
    <cellStyle name="Total 8 5 3 5" xfId="50834"/>
    <cellStyle name="Total 8 5 3 5 2" xfId="50835"/>
    <cellStyle name="Total 8 5 3 5 2 2" xfId="50836"/>
    <cellStyle name="Total 8 5 3 5 3" xfId="50837"/>
    <cellStyle name="Total 8 5 3 5 3 2" xfId="50838"/>
    <cellStyle name="Total 8 5 3 5 4" xfId="50839"/>
    <cellStyle name="Total 8 5 3 5 4 2" xfId="50840"/>
    <cellStyle name="Total 8 5 3 5 5" xfId="50841"/>
    <cellStyle name="Total 8 5 3 6" xfId="50842"/>
    <cellStyle name="Total 8 5 3 6 2" xfId="50843"/>
    <cellStyle name="Total 8 5 3 7" xfId="50844"/>
    <cellStyle name="Total 8 5 3 7 2" xfId="50845"/>
    <cellStyle name="Total 8 5 3 8" xfId="50846"/>
    <cellStyle name="Total 8 5 3 8 2" xfId="50847"/>
    <cellStyle name="Total 8 5 3 9" xfId="50848"/>
    <cellStyle name="Total 8 5 4" xfId="50849"/>
    <cellStyle name="Total 8 5 4 2" xfId="50850"/>
    <cellStyle name="Total 8 5 4 2 2" xfId="50851"/>
    <cellStyle name="Total 8 5 4 2 2 2" xfId="50852"/>
    <cellStyle name="Total 8 5 4 2 2 2 2" xfId="50853"/>
    <cellStyle name="Total 8 5 4 2 2 3" xfId="50854"/>
    <cellStyle name="Total 8 5 4 2 2 3 2" xfId="50855"/>
    <cellStyle name="Total 8 5 4 2 2 4" xfId="50856"/>
    <cellStyle name="Total 8 5 4 2 3" xfId="50857"/>
    <cellStyle name="Total 8 5 4 2 3 2" xfId="50858"/>
    <cellStyle name="Total 8 5 4 2 4" xfId="50859"/>
    <cellStyle name="Total 8 5 4 2 4 2" xfId="50860"/>
    <cellStyle name="Total 8 5 4 2 5" xfId="50861"/>
    <cellStyle name="Total 8 5 4 3" xfId="50862"/>
    <cellStyle name="Total 8 5 4 3 2" xfId="50863"/>
    <cellStyle name="Total 8 5 4 3 2 2" xfId="50864"/>
    <cellStyle name="Total 8 5 4 3 3" xfId="50865"/>
    <cellStyle name="Total 8 5 4 3 3 2" xfId="50866"/>
    <cellStyle name="Total 8 5 4 3 4" xfId="50867"/>
    <cellStyle name="Total 8 5 4 4" xfId="50868"/>
    <cellStyle name="Total 8 5 4 4 2" xfId="50869"/>
    <cellStyle name="Total 8 5 4 5" xfId="50870"/>
    <cellStyle name="Total 8 5 4 5 2" xfId="50871"/>
    <cellStyle name="Total 8 5 4 6" xfId="50872"/>
    <cellStyle name="Total 8 5 5" xfId="50873"/>
    <cellStyle name="Total 8 5 5 2" xfId="50874"/>
    <cellStyle name="Total 8 5 5 2 2" xfId="50875"/>
    <cellStyle name="Total 8 5 5 2 2 2" xfId="50876"/>
    <cellStyle name="Total 8 5 5 2 3" xfId="50877"/>
    <cellStyle name="Total 8 5 5 2 3 2" xfId="50878"/>
    <cellStyle name="Total 8 5 5 2 4" xfId="50879"/>
    <cellStyle name="Total 8 5 5 3" xfId="50880"/>
    <cellStyle name="Total 8 5 5 3 2" xfId="50881"/>
    <cellStyle name="Total 8 5 5 4" xfId="50882"/>
    <cellStyle name="Total 8 5 5 4 2" xfId="50883"/>
    <cellStyle name="Total 8 5 5 5" xfId="50884"/>
    <cellStyle name="Total 8 5 6" xfId="50885"/>
    <cellStyle name="Total 8 5 6 2" xfId="50886"/>
    <cellStyle name="Total 8 5 6 2 2" xfId="50887"/>
    <cellStyle name="Total 8 5 6 3" xfId="50888"/>
    <cellStyle name="Total 8 5 6 3 2" xfId="50889"/>
    <cellStyle name="Total 8 5 6 4" xfId="50890"/>
    <cellStyle name="Total 8 5 7" xfId="50891"/>
    <cellStyle name="Total 8 5 7 2" xfId="50892"/>
    <cellStyle name="Total 8 5 7 2 2" xfId="50893"/>
    <cellStyle name="Total 8 5 7 3" xfId="50894"/>
    <cellStyle name="Total 8 5 7 3 2" xfId="50895"/>
    <cellStyle name="Total 8 5 7 4" xfId="50896"/>
    <cellStyle name="Total 8 5 7 4 2" xfId="50897"/>
    <cellStyle name="Total 8 5 7 5" xfId="50898"/>
    <cellStyle name="Total 8 5 8" xfId="50899"/>
    <cellStyle name="Total 8 5 8 2" xfId="50900"/>
    <cellStyle name="Total 8 5 9" xfId="50901"/>
    <cellStyle name="Total 8 5 9 2" xfId="50902"/>
    <cellStyle name="Total 8 6" xfId="50903"/>
    <cellStyle name="Total 8 6 10" xfId="50904"/>
    <cellStyle name="Total 8 6 10 2" xfId="50905"/>
    <cellStyle name="Total 8 6 11" xfId="50906"/>
    <cellStyle name="Total 8 6 2" xfId="50907"/>
    <cellStyle name="Total 8 6 2 2" xfId="50908"/>
    <cellStyle name="Total 8 6 2 2 2" xfId="50909"/>
    <cellStyle name="Total 8 6 2 2 2 2" xfId="50910"/>
    <cellStyle name="Total 8 6 2 2 2 2 2" xfId="50911"/>
    <cellStyle name="Total 8 6 2 2 2 2 2 2" xfId="50912"/>
    <cellStyle name="Total 8 6 2 2 2 2 3" xfId="50913"/>
    <cellStyle name="Total 8 6 2 2 2 2 3 2" xfId="50914"/>
    <cellStyle name="Total 8 6 2 2 2 2 4" xfId="50915"/>
    <cellStyle name="Total 8 6 2 2 2 3" xfId="50916"/>
    <cellStyle name="Total 8 6 2 2 2 3 2" xfId="50917"/>
    <cellStyle name="Total 8 6 2 2 2 4" xfId="50918"/>
    <cellStyle name="Total 8 6 2 2 2 4 2" xfId="50919"/>
    <cellStyle name="Total 8 6 2 2 2 5" xfId="50920"/>
    <cellStyle name="Total 8 6 2 2 3" xfId="50921"/>
    <cellStyle name="Total 8 6 2 2 3 2" xfId="50922"/>
    <cellStyle name="Total 8 6 2 2 3 2 2" xfId="50923"/>
    <cellStyle name="Total 8 6 2 2 3 3" xfId="50924"/>
    <cellStyle name="Total 8 6 2 2 3 3 2" xfId="50925"/>
    <cellStyle name="Total 8 6 2 2 3 4" xfId="50926"/>
    <cellStyle name="Total 8 6 2 2 4" xfId="50927"/>
    <cellStyle name="Total 8 6 2 2 4 2" xfId="50928"/>
    <cellStyle name="Total 8 6 2 2 5" xfId="50929"/>
    <cellStyle name="Total 8 6 2 2 5 2" xfId="50930"/>
    <cellStyle name="Total 8 6 2 2 6" xfId="50931"/>
    <cellStyle name="Total 8 6 2 3" xfId="50932"/>
    <cellStyle name="Total 8 6 2 3 2" xfId="50933"/>
    <cellStyle name="Total 8 6 2 3 2 2" xfId="50934"/>
    <cellStyle name="Total 8 6 2 3 2 2 2" xfId="50935"/>
    <cellStyle name="Total 8 6 2 3 2 3" xfId="50936"/>
    <cellStyle name="Total 8 6 2 3 2 3 2" xfId="50937"/>
    <cellStyle name="Total 8 6 2 3 2 4" xfId="50938"/>
    <cellStyle name="Total 8 6 2 3 3" xfId="50939"/>
    <cellStyle name="Total 8 6 2 3 3 2" xfId="50940"/>
    <cellStyle name="Total 8 6 2 3 4" xfId="50941"/>
    <cellStyle name="Total 8 6 2 3 4 2" xfId="50942"/>
    <cellStyle name="Total 8 6 2 3 5" xfId="50943"/>
    <cellStyle name="Total 8 6 2 4" xfId="50944"/>
    <cellStyle name="Total 8 6 2 4 2" xfId="50945"/>
    <cellStyle name="Total 8 6 2 4 2 2" xfId="50946"/>
    <cellStyle name="Total 8 6 2 4 3" xfId="50947"/>
    <cellStyle name="Total 8 6 2 4 3 2" xfId="50948"/>
    <cellStyle name="Total 8 6 2 4 4" xfId="50949"/>
    <cellStyle name="Total 8 6 2 5" xfId="50950"/>
    <cellStyle name="Total 8 6 2 5 2" xfId="50951"/>
    <cellStyle name="Total 8 6 2 5 2 2" xfId="50952"/>
    <cellStyle name="Total 8 6 2 5 3" xfId="50953"/>
    <cellStyle name="Total 8 6 2 5 3 2" xfId="50954"/>
    <cellStyle name="Total 8 6 2 5 4" xfId="50955"/>
    <cellStyle name="Total 8 6 2 5 4 2" xfId="50956"/>
    <cellStyle name="Total 8 6 2 5 5" xfId="50957"/>
    <cellStyle name="Total 8 6 2 6" xfId="50958"/>
    <cellStyle name="Total 8 6 2 6 2" xfId="50959"/>
    <cellStyle name="Total 8 6 2 7" xfId="50960"/>
    <cellStyle name="Total 8 6 2 7 2" xfId="50961"/>
    <cellStyle name="Total 8 6 2 8" xfId="50962"/>
    <cellStyle name="Total 8 6 2 8 2" xfId="50963"/>
    <cellStyle name="Total 8 6 2 9" xfId="50964"/>
    <cellStyle name="Total 8 6 3" xfId="50965"/>
    <cellStyle name="Total 8 6 3 2" xfId="50966"/>
    <cellStyle name="Total 8 6 3 2 2" xfId="50967"/>
    <cellStyle name="Total 8 6 3 2 2 2" xfId="50968"/>
    <cellStyle name="Total 8 6 3 2 2 2 2" xfId="50969"/>
    <cellStyle name="Total 8 6 3 2 2 2 2 2" xfId="50970"/>
    <cellStyle name="Total 8 6 3 2 2 2 3" xfId="50971"/>
    <cellStyle name="Total 8 6 3 2 2 2 3 2" xfId="50972"/>
    <cellStyle name="Total 8 6 3 2 2 2 4" xfId="50973"/>
    <cellStyle name="Total 8 6 3 2 2 3" xfId="50974"/>
    <cellStyle name="Total 8 6 3 2 2 3 2" xfId="50975"/>
    <cellStyle name="Total 8 6 3 2 2 4" xfId="50976"/>
    <cellStyle name="Total 8 6 3 2 2 4 2" xfId="50977"/>
    <cellStyle name="Total 8 6 3 2 2 5" xfId="50978"/>
    <cellStyle name="Total 8 6 3 2 3" xfId="50979"/>
    <cellStyle name="Total 8 6 3 2 3 2" xfId="50980"/>
    <cellStyle name="Total 8 6 3 2 3 2 2" xfId="50981"/>
    <cellStyle name="Total 8 6 3 2 3 3" xfId="50982"/>
    <cellStyle name="Total 8 6 3 2 3 3 2" xfId="50983"/>
    <cellStyle name="Total 8 6 3 2 3 4" xfId="50984"/>
    <cellStyle name="Total 8 6 3 2 4" xfId="50985"/>
    <cellStyle name="Total 8 6 3 2 4 2" xfId="50986"/>
    <cellStyle name="Total 8 6 3 2 5" xfId="50987"/>
    <cellStyle name="Total 8 6 3 2 5 2" xfId="50988"/>
    <cellStyle name="Total 8 6 3 2 6" xfId="50989"/>
    <cellStyle name="Total 8 6 3 3" xfId="50990"/>
    <cellStyle name="Total 8 6 3 3 2" xfId="50991"/>
    <cellStyle name="Total 8 6 3 3 2 2" xfId="50992"/>
    <cellStyle name="Total 8 6 3 3 2 2 2" xfId="50993"/>
    <cellStyle name="Total 8 6 3 3 2 3" xfId="50994"/>
    <cellStyle name="Total 8 6 3 3 2 3 2" xfId="50995"/>
    <cellStyle name="Total 8 6 3 3 2 4" xfId="50996"/>
    <cellStyle name="Total 8 6 3 3 3" xfId="50997"/>
    <cellStyle name="Total 8 6 3 3 3 2" xfId="50998"/>
    <cellStyle name="Total 8 6 3 3 4" xfId="50999"/>
    <cellStyle name="Total 8 6 3 3 4 2" xfId="51000"/>
    <cellStyle name="Total 8 6 3 3 5" xfId="51001"/>
    <cellStyle name="Total 8 6 3 4" xfId="51002"/>
    <cellStyle name="Total 8 6 3 4 2" xfId="51003"/>
    <cellStyle name="Total 8 6 3 4 2 2" xfId="51004"/>
    <cellStyle name="Total 8 6 3 4 3" xfId="51005"/>
    <cellStyle name="Total 8 6 3 4 3 2" xfId="51006"/>
    <cellStyle name="Total 8 6 3 4 4" xfId="51007"/>
    <cellStyle name="Total 8 6 3 5" xfId="51008"/>
    <cellStyle name="Total 8 6 3 5 2" xfId="51009"/>
    <cellStyle name="Total 8 6 3 5 2 2" xfId="51010"/>
    <cellStyle name="Total 8 6 3 5 3" xfId="51011"/>
    <cellStyle name="Total 8 6 3 5 3 2" xfId="51012"/>
    <cellStyle name="Total 8 6 3 5 4" xfId="51013"/>
    <cellStyle name="Total 8 6 3 5 4 2" xfId="51014"/>
    <cellStyle name="Total 8 6 3 5 5" xfId="51015"/>
    <cellStyle name="Total 8 6 3 6" xfId="51016"/>
    <cellStyle name="Total 8 6 3 6 2" xfId="51017"/>
    <cellStyle name="Total 8 6 3 7" xfId="51018"/>
    <cellStyle name="Total 8 6 3 7 2" xfId="51019"/>
    <cellStyle name="Total 8 6 3 8" xfId="51020"/>
    <cellStyle name="Total 8 6 3 8 2" xfId="51021"/>
    <cellStyle name="Total 8 6 3 9" xfId="51022"/>
    <cellStyle name="Total 8 6 4" xfId="51023"/>
    <cellStyle name="Total 8 6 4 2" xfId="51024"/>
    <cellStyle name="Total 8 6 4 2 2" xfId="51025"/>
    <cellStyle name="Total 8 6 4 2 2 2" xfId="51026"/>
    <cellStyle name="Total 8 6 4 2 2 2 2" xfId="51027"/>
    <cellStyle name="Total 8 6 4 2 2 3" xfId="51028"/>
    <cellStyle name="Total 8 6 4 2 2 3 2" xfId="51029"/>
    <cellStyle name="Total 8 6 4 2 2 4" xfId="51030"/>
    <cellStyle name="Total 8 6 4 2 3" xfId="51031"/>
    <cellStyle name="Total 8 6 4 2 3 2" xfId="51032"/>
    <cellStyle name="Total 8 6 4 2 4" xfId="51033"/>
    <cellStyle name="Total 8 6 4 2 4 2" xfId="51034"/>
    <cellStyle name="Total 8 6 4 2 5" xfId="51035"/>
    <cellStyle name="Total 8 6 4 3" xfId="51036"/>
    <cellStyle name="Total 8 6 4 3 2" xfId="51037"/>
    <cellStyle name="Total 8 6 4 3 2 2" xfId="51038"/>
    <cellStyle name="Total 8 6 4 3 3" xfId="51039"/>
    <cellStyle name="Total 8 6 4 3 3 2" xfId="51040"/>
    <cellStyle name="Total 8 6 4 3 4" xfId="51041"/>
    <cellStyle name="Total 8 6 4 4" xfId="51042"/>
    <cellStyle name="Total 8 6 4 4 2" xfId="51043"/>
    <cellStyle name="Total 8 6 4 5" xfId="51044"/>
    <cellStyle name="Total 8 6 4 5 2" xfId="51045"/>
    <cellStyle name="Total 8 6 4 6" xfId="51046"/>
    <cellStyle name="Total 8 6 5" xfId="51047"/>
    <cellStyle name="Total 8 6 5 2" xfId="51048"/>
    <cellStyle name="Total 8 6 5 2 2" xfId="51049"/>
    <cellStyle name="Total 8 6 5 2 2 2" xfId="51050"/>
    <cellStyle name="Total 8 6 5 2 3" xfId="51051"/>
    <cellStyle name="Total 8 6 5 2 3 2" xfId="51052"/>
    <cellStyle name="Total 8 6 5 2 4" xfId="51053"/>
    <cellStyle name="Total 8 6 5 3" xfId="51054"/>
    <cellStyle name="Total 8 6 5 3 2" xfId="51055"/>
    <cellStyle name="Total 8 6 5 4" xfId="51056"/>
    <cellStyle name="Total 8 6 5 4 2" xfId="51057"/>
    <cellStyle name="Total 8 6 5 5" xfId="51058"/>
    <cellStyle name="Total 8 6 6" xfId="51059"/>
    <cellStyle name="Total 8 6 6 2" xfId="51060"/>
    <cellStyle name="Total 8 6 6 2 2" xfId="51061"/>
    <cellStyle name="Total 8 6 6 3" xfId="51062"/>
    <cellStyle name="Total 8 6 6 3 2" xfId="51063"/>
    <cellStyle name="Total 8 6 6 4" xfId="51064"/>
    <cellStyle name="Total 8 6 7" xfId="51065"/>
    <cellStyle name="Total 8 6 7 2" xfId="51066"/>
    <cellStyle name="Total 8 6 7 2 2" xfId="51067"/>
    <cellStyle name="Total 8 6 7 3" xfId="51068"/>
    <cellStyle name="Total 8 6 7 3 2" xfId="51069"/>
    <cellStyle name="Total 8 6 7 4" xfId="51070"/>
    <cellStyle name="Total 8 6 7 4 2" xfId="51071"/>
    <cellStyle name="Total 8 6 7 5" xfId="51072"/>
    <cellStyle name="Total 8 6 8" xfId="51073"/>
    <cellStyle name="Total 8 6 8 2" xfId="51074"/>
    <cellStyle name="Total 8 6 9" xfId="51075"/>
    <cellStyle name="Total 8 6 9 2" xfId="51076"/>
    <cellStyle name="Total 8 7" xfId="51077"/>
    <cellStyle name="Total 80" xfId="51078"/>
    <cellStyle name="Total 81" xfId="51079"/>
    <cellStyle name="Total 82" xfId="51080"/>
    <cellStyle name="Total 83" xfId="51081"/>
    <cellStyle name="Total 84" xfId="51082"/>
    <cellStyle name="Total 85" xfId="51083"/>
    <cellStyle name="Total 86" xfId="51084"/>
    <cellStyle name="Total 87" xfId="51085"/>
    <cellStyle name="Total 88" xfId="51086"/>
    <cellStyle name="Total 89" xfId="51087"/>
    <cellStyle name="Total 9" xfId="51088"/>
    <cellStyle name="Total 9 2" xfId="51089"/>
    <cellStyle name="Total 9 2 2" xfId="51090"/>
    <cellStyle name="Total 9 2 2 10" xfId="51091"/>
    <cellStyle name="Total 9 2 2 10 2" xfId="51092"/>
    <cellStyle name="Total 9 2 2 11" xfId="51093"/>
    <cellStyle name="Total 9 2 2 2" xfId="51094"/>
    <cellStyle name="Total 9 2 2 2 2" xfId="51095"/>
    <cellStyle name="Total 9 2 2 2 2 2" xfId="51096"/>
    <cellStyle name="Total 9 2 2 2 2 2 2" xfId="51097"/>
    <cellStyle name="Total 9 2 2 2 2 2 2 2" xfId="51098"/>
    <cellStyle name="Total 9 2 2 2 2 2 2 2 2" xfId="51099"/>
    <cellStyle name="Total 9 2 2 2 2 2 2 3" xfId="51100"/>
    <cellStyle name="Total 9 2 2 2 2 2 2 3 2" xfId="51101"/>
    <cellStyle name="Total 9 2 2 2 2 2 2 4" xfId="51102"/>
    <cellStyle name="Total 9 2 2 2 2 2 3" xfId="51103"/>
    <cellStyle name="Total 9 2 2 2 2 2 3 2" xfId="51104"/>
    <cellStyle name="Total 9 2 2 2 2 2 4" xfId="51105"/>
    <cellStyle name="Total 9 2 2 2 2 2 4 2" xfId="51106"/>
    <cellStyle name="Total 9 2 2 2 2 2 5" xfId="51107"/>
    <cellStyle name="Total 9 2 2 2 2 3" xfId="51108"/>
    <cellStyle name="Total 9 2 2 2 2 3 2" xfId="51109"/>
    <cellStyle name="Total 9 2 2 2 2 3 2 2" xfId="51110"/>
    <cellStyle name="Total 9 2 2 2 2 3 3" xfId="51111"/>
    <cellStyle name="Total 9 2 2 2 2 3 3 2" xfId="51112"/>
    <cellStyle name="Total 9 2 2 2 2 3 4" xfId="51113"/>
    <cellStyle name="Total 9 2 2 2 2 4" xfId="51114"/>
    <cellStyle name="Total 9 2 2 2 2 4 2" xfId="51115"/>
    <cellStyle name="Total 9 2 2 2 2 5" xfId="51116"/>
    <cellStyle name="Total 9 2 2 2 2 5 2" xfId="51117"/>
    <cellStyle name="Total 9 2 2 2 2 6" xfId="51118"/>
    <cellStyle name="Total 9 2 2 2 3" xfId="51119"/>
    <cellStyle name="Total 9 2 2 2 3 2" xfId="51120"/>
    <cellStyle name="Total 9 2 2 2 3 2 2" xfId="51121"/>
    <cellStyle name="Total 9 2 2 2 3 2 2 2" xfId="51122"/>
    <cellStyle name="Total 9 2 2 2 3 2 3" xfId="51123"/>
    <cellStyle name="Total 9 2 2 2 3 2 3 2" xfId="51124"/>
    <cellStyle name="Total 9 2 2 2 3 2 4" xfId="51125"/>
    <cellStyle name="Total 9 2 2 2 3 3" xfId="51126"/>
    <cellStyle name="Total 9 2 2 2 3 3 2" xfId="51127"/>
    <cellStyle name="Total 9 2 2 2 3 4" xfId="51128"/>
    <cellStyle name="Total 9 2 2 2 3 4 2" xfId="51129"/>
    <cellStyle name="Total 9 2 2 2 3 5" xfId="51130"/>
    <cellStyle name="Total 9 2 2 2 4" xfId="51131"/>
    <cellStyle name="Total 9 2 2 2 4 2" xfId="51132"/>
    <cellStyle name="Total 9 2 2 2 4 2 2" xfId="51133"/>
    <cellStyle name="Total 9 2 2 2 4 3" xfId="51134"/>
    <cellStyle name="Total 9 2 2 2 4 3 2" xfId="51135"/>
    <cellStyle name="Total 9 2 2 2 4 4" xfId="51136"/>
    <cellStyle name="Total 9 2 2 2 5" xfId="51137"/>
    <cellStyle name="Total 9 2 2 2 5 2" xfId="51138"/>
    <cellStyle name="Total 9 2 2 2 5 2 2" xfId="51139"/>
    <cellStyle name="Total 9 2 2 2 5 3" xfId="51140"/>
    <cellStyle name="Total 9 2 2 2 5 3 2" xfId="51141"/>
    <cellStyle name="Total 9 2 2 2 5 4" xfId="51142"/>
    <cellStyle name="Total 9 2 2 2 5 4 2" xfId="51143"/>
    <cellStyle name="Total 9 2 2 2 5 5" xfId="51144"/>
    <cellStyle name="Total 9 2 2 2 6" xfId="51145"/>
    <cellStyle name="Total 9 2 2 2 6 2" xfId="51146"/>
    <cellStyle name="Total 9 2 2 2 7" xfId="51147"/>
    <cellStyle name="Total 9 2 2 2 7 2" xfId="51148"/>
    <cellStyle name="Total 9 2 2 2 8" xfId="51149"/>
    <cellStyle name="Total 9 2 2 2 8 2" xfId="51150"/>
    <cellStyle name="Total 9 2 2 2 9" xfId="51151"/>
    <cellStyle name="Total 9 2 2 3" xfId="51152"/>
    <cellStyle name="Total 9 2 2 3 2" xfId="51153"/>
    <cellStyle name="Total 9 2 2 3 2 2" xfId="51154"/>
    <cellStyle name="Total 9 2 2 3 2 2 2" xfId="51155"/>
    <cellStyle name="Total 9 2 2 3 2 2 2 2" xfId="51156"/>
    <cellStyle name="Total 9 2 2 3 2 2 2 2 2" xfId="51157"/>
    <cellStyle name="Total 9 2 2 3 2 2 2 3" xfId="51158"/>
    <cellStyle name="Total 9 2 2 3 2 2 2 3 2" xfId="51159"/>
    <cellStyle name="Total 9 2 2 3 2 2 2 4" xfId="51160"/>
    <cellStyle name="Total 9 2 2 3 2 2 3" xfId="51161"/>
    <cellStyle name="Total 9 2 2 3 2 2 3 2" xfId="51162"/>
    <cellStyle name="Total 9 2 2 3 2 2 4" xfId="51163"/>
    <cellStyle name="Total 9 2 2 3 2 2 4 2" xfId="51164"/>
    <cellStyle name="Total 9 2 2 3 2 2 5" xfId="51165"/>
    <cellStyle name="Total 9 2 2 3 2 3" xfId="51166"/>
    <cellStyle name="Total 9 2 2 3 2 3 2" xfId="51167"/>
    <cellStyle name="Total 9 2 2 3 2 3 2 2" xfId="51168"/>
    <cellStyle name="Total 9 2 2 3 2 3 3" xfId="51169"/>
    <cellStyle name="Total 9 2 2 3 2 3 3 2" xfId="51170"/>
    <cellStyle name="Total 9 2 2 3 2 3 4" xfId="51171"/>
    <cellStyle name="Total 9 2 2 3 2 4" xfId="51172"/>
    <cellStyle name="Total 9 2 2 3 2 4 2" xfId="51173"/>
    <cellStyle name="Total 9 2 2 3 2 5" xfId="51174"/>
    <cellStyle name="Total 9 2 2 3 2 5 2" xfId="51175"/>
    <cellStyle name="Total 9 2 2 3 2 6" xfId="51176"/>
    <cellStyle name="Total 9 2 2 3 3" xfId="51177"/>
    <cellStyle name="Total 9 2 2 3 3 2" xfId="51178"/>
    <cellStyle name="Total 9 2 2 3 3 2 2" xfId="51179"/>
    <cellStyle name="Total 9 2 2 3 3 2 2 2" xfId="51180"/>
    <cellStyle name="Total 9 2 2 3 3 2 3" xfId="51181"/>
    <cellStyle name="Total 9 2 2 3 3 2 3 2" xfId="51182"/>
    <cellStyle name="Total 9 2 2 3 3 2 4" xfId="51183"/>
    <cellStyle name="Total 9 2 2 3 3 3" xfId="51184"/>
    <cellStyle name="Total 9 2 2 3 3 3 2" xfId="51185"/>
    <cellStyle name="Total 9 2 2 3 3 4" xfId="51186"/>
    <cellStyle name="Total 9 2 2 3 3 4 2" xfId="51187"/>
    <cellStyle name="Total 9 2 2 3 3 5" xfId="51188"/>
    <cellStyle name="Total 9 2 2 3 4" xfId="51189"/>
    <cellStyle name="Total 9 2 2 3 4 2" xfId="51190"/>
    <cellStyle name="Total 9 2 2 3 4 2 2" xfId="51191"/>
    <cellStyle name="Total 9 2 2 3 4 3" xfId="51192"/>
    <cellStyle name="Total 9 2 2 3 4 3 2" xfId="51193"/>
    <cellStyle name="Total 9 2 2 3 4 4" xfId="51194"/>
    <cellStyle name="Total 9 2 2 3 5" xfId="51195"/>
    <cellStyle name="Total 9 2 2 3 5 2" xfId="51196"/>
    <cellStyle name="Total 9 2 2 3 5 2 2" xfId="51197"/>
    <cellStyle name="Total 9 2 2 3 5 3" xfId="51198"/>
    <cellStyle name="Total 9 2 2 3 5 3 2" xfId="51199"/>
    <cellStyle name="Total 9 2 2 3 5 4" xfId="51200"/>
    <cellStyle name="Total 9 2 2 3 5 4 2" xfId="51201"/>
    <cellStyle name="Total 9 2 2 3 5 5" xfId="51202"/>
    <cellStyle name="Total 9 2 2 3 6" xfId="51203"/>
    <cellStyle name="Total 9 2 2 3 6 2" xfId="51204"/>
    <cellStyle name="Total 9 2 2 3 7" xfId="51205"/>
    <cellStyle name="Total 9 2 2 3 7 2" xfId="51206"/>
    <cellStyle name="Total 9 2 2 3 8" xfId="51207"/>
    <cellStyle name="Total 9 2 2 3 8 2" xfId="51208"/>
    <cellStyle name="Total 9 2 2 3 9" xfId="51209"/>
    <cellStyle name="Total 9 2 2 4" xfId="51210"/>
    <cellStyle name="Total 9 2 2 4 2" xfId="51211"/>
    <cellStyle name="Total 9 2 2 4 2 2" xfId="51212"/>
    <cellStyle name="Total 9 2 2 4 2 2 2" xfId="51213"/>
    <cellStyle name="Total 9 2 2 4 2 2 2 2" xfId="51214"/>
    <cellStyle name="Total 9 2 2 4 2 2 3" xfId="51215"/>
    <cellStyle name="Total 9 2 2 4 2 2 3 2" xfId="51216"/>
    <cellStyle name="Total 9 2 2 4 2 2 4" xfId="51217"/>
    <cellStyle name="Total 9 2 2 4 2 3" xfId="51218"/>
    <cellStyle name="Total 9 2 2 4 2 3 2" xfId="51219"/>
    <cellStyle name="Total 9 2 2 4 2 4" xfId="51220"/>
    <cellStyle name="Total 9 2 2 4 2 4 2" xfId="51221"/>
    <cellStyle name="Total 9 2 2 4 2 5" xfId="51222"/>
    <cellStyle name="Total 9 2 2 4 3" xfId="51223"/>
    <cellStyle name="Total 9 2 2 4 3 2" xfId="51224"/>
    <cellStyle name="Total 9 2 2 4 3 2 2" xfId="51225"/>
    <cellStyle name="Total 9 2 2 4 3 3" xfId="51226"/>
    <cellStyle name="Total 9 2 2 4 3 3 2" xfId="51227"/>
    <cellStyle name="Total 9 2 2 4 3 4" xfId="51228"/>
    <cellStyle name="Total 9 2 2 4 4" xfId="51229"/>
    <cellStyle name="Total 9 2 2 4 4 2" xfId="51230"/>
    <cellStyle name="Total 9 2 2 4 5" xfId="51231"/>
    <cellStyle name="Total 9 2 2 4 5 2" xfId="51232"/>
    <cellStyle name="Total 9 2 2 4 6" xfId="51233"/>
    <cellStyle name="Total 9 2 2 5" xfId="51234"/>
    <cellStyle name="Total 9 2 2 5 2" xfId="51235"/>
    <cellStyle name="Total 9 2 2 5 2 2" xfId="51236"/>
    <cellStyle name="Total 9 2 2 5 2 2 2" xfId="51237"/>
    <cellStyle name="Total 9 2 2 5 2 3" xfId="51238"/>
    <cellStyle name="Total 9 2 2 5 2 3 2" xfId="51239"/>
    <cellStyle name="Total 9 2 2 5 2 4" xfId="51240"/>
    <cellStyle name="Total 9 2 2 5 3" xfId="51241"/>
    <cellStyle name="Total 9 2 2 5 3 2" xfId="51242"/>
    <cellStyle name="Total 9 2 2 5 4" xfId="51243"/>
    <cellStyle name="Total 9 2 2 5 4 2" xfId="51244"/>
    <cellStyle name="Total 9 2 2 5 5" xfId="51245"/>
    <cellStyle name="Total 9 2 2 6" xfId="51246"/>
    <cellStyle name="Total 9 2 2 6 2" xfId="51247"/>
    <cellStyle name="Total 9 2 2 6 2 2" xfId="51248"/>
    <cellStyle name="Total 9 2 2 6 3" xfId="51249"/>
    <cellStyle name="Total 9 2 2 6 3 2" xfId="51250"/>
    <cellStyle name="Total 9 2 2 6 4" xfId="51251"/>
    <cellStyle name="Total 9 2 2 7" xfId="51252"/>
    <cellStyle name="Total 9 2 2 7 2" xfId="51253"/>
    <cellStyle name="Total 9 2 2 7 2 2" xfId="51254"/>
    <cellStyle name="Total 9 2 2 7 3" xfId="51255"/>
    <cellStyle name="Total 9 2 2 7 3 2" xfId="51256"/>
    <cellStyle name="Total 9 2 2 7 4" xfId="51257"/>
    <cellStyle name="Total 9 2 2 7 4 2" xfId="51258"/>
    <cellStyle name="Total 9 2 2 7 5" xfId="51259"/>
    <cellStyle name="Total 9 2 2 8" xfId="51260"/>
    <cellStyle name="Total 9 2 2 8 2" xfId="51261"/>
    <cellStyle name="Total 9 2 2 9" xfId="51262"/>
    <cellStyle name="Total 9 2 2 9 2" xfId="51263"/>
    <cellStyle name="Total 9 2 3" xfId="51264"/>
    <cellStyle name="Total 9 2 3 2" xfId="51265"/>
    <cellStyle name="Total 9 2 3 2 2" xfId="51266"/>
    <cellStyle name="Total 9 2 3 2 2 2" xfId="51267"/>
    <cellStyle name="Total 9 2 3 2 2 2 2" xfId="51268"/>
    <cellStyle name="Total 9 2 3 2 2 2 2 2" xfId="51269"/>
    <cellStyle name="Total 9 2 3 2 2 2 3" xfId="51270"/>
    <cellStyle name="Total 9 2 3 2 2 2 3 2" xfId="51271"/>
    <cellStyle name="Total 9 2 3 2 2 2 4" xfId="51272"/>
    <cellStyle name="Total 9 2 3 2 2 3" xfId="51273"/>
    <cellStyle name="Total 9 2 3 2 2 3 2" xfId="51274"/>
    <cellStyle name="Total 9 2 3 2 2 4" xfId="51275"/>
    <cellStyle name="Total 9 2 3 2 2 4 2" xfId="51276"/>
    <cellStyle name="Total 9 2 3 2 2 5" xfId="51277"/>
    <cellStyle name="Total 9 2 3 2 3" xfId="51278"/>
    <cellStyle name="Total 9 2 3 2 3 2" xfId="51279"/>
    <cellStyle name="Total 9 2 3 2 3 2 2" xfId="51280"/>
    <cellStyle name="Total 9 2 3 2 3 3" xfId="51281"/>
    <cellStyle name="Total 9 2 3 2 3 3 2" xfId="51282"/>
    <cellStyle name="Total 9 2 3 2 3 4" xfId="51283"/>
    <cellStyle name="Total 9 2 3 2 4" xfId="51284"/>
    <cellStyle name="Total 9 2 3 2 4 2" xfId="51285"/>
    <cellStyle name="Total 9 2 3 2 5" xfId="51286"/>
    <cellStyle name="Total 9 2 3 2 5 2" xfId="51287"/>
    <cellStyle name="Total 9 2 3 2 6" xfId="51288"/>
    <cellStyle name="Total 9 2 3 3" xfId="51289"/>
    <cellStyle name="Total 9 2 3 3 2" xfId="51290"/>
    <cellStyle name="Total 9 2 3 3 2 2" xfId="51291"/>
    <cellStyle name="Total 9 2 3 3 2 2 2" xfId="51292"/>
    <cellStyle name="Total 9 2 3 3 2 3" xfId="51293"/>
    <cellStyle name="Total 9 2 3 3 2 3 2" xfId="51294"/>
    <cellStyle name="Total 9 2 3 3 2 4" xfId="51295"/>
    <cellStyle name="Total 9 2 3 3 3" xfId="51296"/>
    <cellStyle name="Total 9 2 3 3 3 2" xfId="51297"/>
    <cellStyle name="Total 9 2 3 3 4" xfId="51298"/>
    <cellStyle name="Total 9 2 3 3 4 2" xfId="51299"/>
    <cellStyle name="Total 9 2 3 3 5" xfId="51300"/>
    <cellStyle name="Total 9 2 3 4" xfId="51301"/>
    <cellStyle name="Total 9 2 3 4 2" xfId="51302"/>
    <cellStyle name="Total 9 2 3 4 2 2" xfId="51303"/>
    <cellStyle name="Total 9 2 3 4 3" xfId="51304"/>
    <cellStyle name="Total 9 2 3 4 3 2" xfId="51305"/>
    <cellStyle name="Total 9 2 3 4 4" xfId="51306"/>
    <cellStyle name="Total 9 2 3 5" xfId="51307"/>
    <cellStyle name="Total 9 2 3 5 2" xfId="51308"/>
    <cellStyle name="Total 9 2 3 5 2 2" xfId="51309"/>
    <cellStyle name="Total 9 2 3 5 3" xfId="51310"/>
    <cellStyle name="Total 9 2 3 5 3 2" xfId="51311"/>
    <cellStyle name="Total 9 2 3 5 4" xfId="51312"/>
    <cellStyle name="Total 9 2 3 5 4 2" xfId="51313"/>
    <cellStyle name="Total 9 2 3 5 5" xfId="51314"/>
    <cellStyle name="Total 9 2 3 6" xfId="51315"/>
    <cellStyle name="Total 9 2 3 6 2" xfId="51316"/>
    <cellStyle name="Total 9 2 3 7" xfId="51317"/>
    <cellStyle name="Total 9 2 3 7 2" xfId="51318"/>
    <cellStyle name="Total 9 2 3 8" xfId="51319"/>
    <cellStyle name="Total 9 2 3 8 2" xfId="51320"/>
    <cellStyle name="Total 9 2 3 9" xfId="51321"/>
    <cellStyle name="Total 9 3" xfId="51322"/>
    <cellStyle name="Total 9 3 2" xfId="51323"/>
    <cellStyle name="Total 9 3 2 10" xfId="51324"/>
    <cellStyle name="Total 9 3 2 10 2" xfId="51325"/>
    <cellStyle name="Total 9 3 2 11" xfId="51326"/>
    <cellStyle name="Total 9 3 2 2" xfId="51327"/>
    <cellStyle name="Total 9 3 2 2 2" xfId="51328"/>
    <cellStyle name="Total 9 3 2 2 2 2" xfId="51329"/>
    <cellStyle name="Total 9 3 2 2 2 2 2" xfId="51330"/>
    <cellStyle name="Total 9 3 2 2 2 2 2 2" xfId="51331"/>
    <cellStyle name="Total 9 3 2 2 2 2 2 2 2" xfId="51332"/>
    <cellStyle name="Total 9 3 2 2 2 2 2 3" xfId="51333"/>
    <cellStyle name="Total 9 3 2 2 2 2 2 3 2" xfId="51334"/>
    <cellStyle name="Total 9 3 2 2 2 2 2 4" xfId="51335"/>
    <cellStyle name="Total 9 3 2 2 2 2 3" xfId="51336"/>
    <cellStyle name="Total 9 3 2 2 2 2 3 2" xfId="51337"/>
    <cellStyle name="Total 9 3 2 2 2 2 4" xfId="51338"/>
    <cellStyle name="Total 9 3 2 2 2 2 4 2" xfId="51339"/>
    <cellStyle name="Total 9 3 2 2 2 2 5" xfId="51340"/>
    <cellStyle name="Total 9 3 2 2 2 3" xfId="51341"/>
    <cellStyle name="Total 9 3 2 2 2 3 2" xfId="51342"/>
    <cellStyle name="Total 9 3 2 2 2 3 2 2" xfId="51343"/>
    <cellStyle name="Total 9 3 2 2 2 3 3" xfId="51344"/>
    <cellStyle name="Total 9 3 2 2 2 3 3 2" xfId="51345"/>
    <cellStyle name="Total 9 3 2 2 2 3 4" xfId="51346"/>
    <cellStyle name="Total 9 3 2 2 2 4" xfId="51347"/>
    <cellStyle name="Total 9 3 2 2 2 4 2" xfId="51348"/>
    <cellStyle name="Total 9 3 2 2 2 5" xfId="51349"/>
    <cellStyle name="Total 9 3 2 2 2 5 2" xfId="51350"/>
    <cellStyle name="Total 9 3 2 2 2 6" xfId="51351"/>
    <cellStyle name="Total 9 3 2 2 3" xfId="51352"/>
    <cellStyle name="Total 9 3 2 2 3 2" xfId="51353"/>
    <cellStyle name="Total 9 3 2 2 3 2 2" xfId="51354"/>
    <cellStyle name="Total 9 3 2 2 3 2 2 2" xfId="51355"/>
    <cellStyle name="Total 9 3 2 2 3 2 3" xfId="51356"/>
    <cellStyle name="Total 9 3 2 2 3 2 3 2" xfId="51357"/>
    <cellStyle name="Total 9 3 2 2 3 2 4" xfId="51358"/>
    <cellStyle name="Total 9 3 2 2 3 3" xfId="51359"/>
    <cellStyle name="Total 9 3 2 2 3 3 2" xfId="51360"/>
    <cellStyle name="Total 9 3 2 2 3 4" xfId="51361"/>
    <cellStyle name="Total 9 3 2 2 3 4 2" xfId="51362"/>
    <cellStyle name="Total 9 3 2 2 3 5" xfId="51363"/>
    <cellStyle name="Total 9 3 2 2 4" xfId="51364"/>
    <cellStyle name="Total 9 3 2 2 4 2" xfId="51365"/>
    <cellStyle name="Total 9 3 2 2 4 2 2" xfId="51366"/>
    <cellStyle name="Total 9 3 2 2 4 3" xfId="51367"/>
    <cellStyle name="Total 9 3 2 2 4 3 2" xfId="51368"/>
    <cellStyle name="Total 9 3 2 2 4 4" xfId="51369"/>
    <cellStyle name="Total 9 3 2 2 5" xfId="51370"/>
    <cellStyle name="Total 9 3 2 2 5 2" xfId="51371"/>
    <cellStyle name="Total 9 3 2 2 5 2 2" xfId="51372"/>
    <cellStyle name="Total 9 3 2 2 5 3" xfId="51373"/>
    <cellStyle name="Total 9 3 2 2 5 3 2" xfId="51374"/>
    <cellStyle name="Total 9 3 2 2 5 4" xfId="51375"/>
    <cellStyle name="Total 9 3 2 2 5 4 2" xfId="51376"/>
    <cellStyle name="Total 9 3 2 2 5 5" xfId="51377"/>
    <cellStyle name="Total 9 3 2 2 6" xfId="51378"/>
    <cellStyle name="Total 9 3 2 2 6 2" xfId="51379"/>
    <cellStyle name="Total 9 3 2 2 7" xfId="51380"/>
    <cellStyle name="Total 9 3 2 2 7 2" xfId="51381"/>
    <cellStyle name="Total 9 3 2 2 8" xfId="51382"/>
    <cellStyle name="Total 9 3 2 2 8 2" xfId="51383"/>
    <cellStyle name="Total 9 3 2 2 9" xfId="51384"/>
    <cellStyle name="Total 9 3 2 3" xfId="51385"/>
    <cellStyle name="Total 9 3 2 3 2" xfId="51386"/>
    <cellStyle name="Total 9 3 2 3 2 2" xfId="51387"/>
    <cellStyle name="Total 9 3 2 3 2 2 2" xfId="51388"/>
    <cellStyle name="Total 9 3 2 3 2 2 2 2" xfId="51389"/>
    <cellStyle name="Total 9 3 2 3 2 2 2 2 2" xfId="51390"/>
    <cellStyle name="Total 9 3 2 3 2 2 2 3" xfId="51391"/>
    <cellStyle name="Total 9 3 2 3 2 2 2 3 2" xfId="51392"/>
    <cellStyle name="Total 9 3 2 3 2 2 2 4" xfId="51393"/>
    <cellStyle name="Total 9 3 2 3 2 2 3" xfId="51394"/>
    <cellStyle name="Total 9 3 2 3 2 2 3 2" xfId="51395"/>
    <cellStyle name="Total 9 3 2 3 2 2 4" xfId="51396"/>
    <cellStyle name="Total 9 3 2 3 2 2 4 2" xfId="51397"/>
    <cellStyle name="Total 9 3 2 3 2 2 5" xfId="51398"/>
    <cellStyle name="Total 9 3 2 3 2 3" xfId="51399"/>
    <cellStyle name="Total 9 3 2 3 2 3 2" xfId="51400"/>
    <cellStyle name="Total 9 3 2 3 2 3 2 2" xfId="51401"/>
    <cellStyle name="Total 9 3 2 3 2 3 3" xfId="51402"/>
    <cellStyle name="Total 9 3 2 3 2 3 3 2" xfId="51403"/>
    <cellStyle name="Total 9 3 2 3 2 3 4" xfId="51404"/>
    <cellStyle name="Total 9 3 2 3 2 4" xfId="51405"/>
    <cellStyle name="Total 9 3 2 3 2 4 2" xfId="51406"/>
    <cellStyle name="Total 9 3 2 3 2 5" xfId="51407"/>
    <cellStyle name="Total 9 3 2 3 2 5 2" xfId="51408"/>
    <cellStyle name="Total 9 3 2 3 2 6" xfId="51409"/>
    <cellStyle name="Total 9 3 2 3 3" xfId="51410"/>
    <cellStyle name="Total 9 3 2 3 3 2" xfId="51411"/>
    <cellStyle name="Total 9 3 2 3 3 2 2" xfId="51412"/>
    <cellStyle name="Total 9 3 2 3 3 2 2 2" xfId="51413"/>
    <cellStyle name="Total 9 3 2 3 3 2 3" xfId="51414"/>
    <cellStyle name="Total 9 3 2 3 3 2 3 2" xfId="51415"/>
    <cellStyle name="Total 9 3 2 3 3 2 4" xfId="51416"/>
    <cellStyle name="Total 9 3 2 3 3 3" xfId="51417"/>
    <cellStyle name="Total 9 3 2 3 3 3 2" xfId="51418"/>
    <cellStyle name="Total 9 3 2 3 3 4" xfId="51419"/>
    <cellStyle name="Total 9 3 2 3 3 4 2" xfId="51420"/>
    <cellStyle name="Total 9 3 2 3 3 5" xfId="51421"/>
    <cellStyle name="Total 9 3 2 3 4" xfId="51422"/>
    <cellStyle name="Total 9 3 2 3 4 2" xfId="51423"/>
    <cellStyle name="Total 9 3 2 3 4 2 2" xfId="51424"/>
    <cellStyle name="Total 9 3 2 3 4 3" xfId="51425"/>
    <cellStyle name="Total 9 3 2 3 4 3 2" xfId="51426"/>
    <cellStyle name="Total 9 3 2 3 4 4" xfId="51427"/>
    <cellStyle name="Total 9 3 2 3 5" xfId="51428"/>
    <cellStyle name="Total 9 3 2 3 5 2" xfId="51429"/>
    <cellStyle name="Total 9 3 2 3 5 2 2" xfId="51430"/>
    <cellStyle name="Total 9 3 2 3 5 3" xfId="51431"/>
    <cellStyle name="Total 9 3 2 3 5 3 2" xfId="51432"/>
    <cellStyle name="Total 9 3 2 3 5 4" xfId="51433"/>
    <cellStyle name="Total 9 3 2 3 5 4 2" xfId="51434"/>
    <cellStyle name="Total 9 3 2 3 5 5" xfId="51435"/>
    <cellStyle name="Total 9 3 2 3 6" xfId="51436"/>
    <cellStyle name="Total 9 3 2 3 6 2" xfId="51437"/>
    <cellStyle name="Total 9 3 2 3 7" xfId="51438"/>
    <cellStyle name="Total 9 3 2 3 7 2" xfId="51439"/>
    <cellStyle name="Total 9 3 2 3 8" xfId="51440"/>
    <cellStyle name="Total 9 3 2 3 8 2" xfId="51441"/>
    <cellStyle name="Total 9 3 2 3 9" xfId="51442"/>
    <cellStyle name="Total 9 3 2 4" xfId="51443"/>
    <cellStyle name="Total 9 3 2 4 2" xfId="51444"/>
    <cellStyle name="Total 9 3 2 4 2 2" xfId="51445"/>
    <cellStyle name="Total 9 3 2 4 2 2 2" xfId="51446"/>
    <cellStyle name="Total 9 3 2 4 2 2 2 2" xfId="51447"/>
    <cellStyle name="Total 9 3 2 4 2 2 3" xfId="51448"/>
    <cellStyle name="Total 9 3 2 4 2 2 3 2" xfId="51449"/>
    <cellStyle name="Total 9 3 2 4 2 2 4" xfId="51450"/>
    <cellStyle name="Total 9 3 2 4 2 3" xfId="51451"/>
    <cellStyle name="Total 9 3 2 4 2 3 2" xfId="51452"/>
    <cellStyle name="Total 9 3 2 4 2 4" xfId="51453"/>
    <cellStyle name="Total 9 3 2 4 2 4 2" xfId="51454"/>
    <cellStyle name="Total 9 3 2 4 2 5" xfId="51455"/>
    <cellStyle name="Total 9 3 2 4 3" xfId="51456"/>
    <cellStyle name="Total 9 3 2 4 3 2" xfId="51457"/>
    <cellStyle name="Total 9 3 2 4 3 2 2" xfId="51458"/>
    <cellStyle name="Total 9 3 2 4 3 3" xfId="51459"/>
    <cellStyle name="Total 9 3 2 4 3 3 2" xfId="51460"/>
    <cellStyle name="Total 9 3 2 4 3 4" xfId="51461"/>
    <cellStyle name="Total 9 3 2 4 4" xfId="51462"/>
    <cellStyle name="Total 9 3 2 4 4 2" xfId="51463"/>
    <cellStyle name="Total 9 3 2 4 5" xfId="51464"/>
    <cellStyle name="Total 9 3 2 4 5 2" xfId="51465"/>
    <cellStyle name="Total 9 3 2 4 6" xfId="51466"/>
    <cellStyle name="Total 9 3 2 5" xfId="51467"/>
    <cellStyle name="Total 9 3 2 5 2" xfId="51468"/>
    <cellStyle name="Total 9 3 2 5 2 2" xfId="51469"/>
    <cellStyle name="Total 9 3 2 5 2 2 2" xfId="51470"/>
    <cellStyle name="Total 9 3 2 5 2 3" xfId="51471"/>
    <cellStyle name="Total 9 3 2 5 2 3 2" xfId="51472"/>
    <cellStyle name="Total 9 3 2 5 2 4" xfId="51473"/>
    <cellStyle name="Total 9 3 2 5 3" xfId="51474"/>
    <cellStyle name="Total 9 3 2 5 3 2" xfId="51475"/>
    <cellStyle name="Total 9 3 2 5 4" xfId="51476"/>
    <cellStyle name="Total 9 3 2 5 4 2" xfId="51477"/>
    <cellStyle name="Total 9 3 2 5 5" xfId="51478"/>
    <cellStyle name="Total 9 3 2 6" xfId="51479"/>
    <cellStyle name="Total 9 3 2 6 2" xfId="51480"/>
    <cellStyle name="Total 9 3 2 6 2 2" xfId="51481"/>
    <cellStyle name="Total 9 3 2 6 3" xfId="51482"/>
    <cellStyle name="Total 9 3 2 6 3 2" xfId="51483"/>
    <cellStyle name="Total 9 3 2 6 4" xfId="51484"/>
    <cellStyle name="Total 9 3 2 7" xfId="51485"/>
    <cellStyle name="Total 9 3 2 7 2" xfId="51486"/>
    <cellStyle name="Total 9 3 2 7 2 2" xfId="51487"/>
    <cellStyle name="Total 9 3 2 7 3" xfId="51488"/>
    <cellStyle name="Total 9 3 2 7 3 2" xfId="51489"/>
    <cellStyle name="Total 9 3 2 7 4" xfId="51490"/>
    <cellStyle name="Total 9 3 2 7 4 2" xfId="51491"/>
    <cellStyle name="Total 9 3 2 7 5" xfId="51492"/>
    <cellStyle name="Total 9 3 2 8" xfId="51493"/>
    <cellStyle name="Total 9 3 2 8 2" xfId="51494"/>
    <cellStyle name="Total 9 3 2 9" xfId="51495"/>
    <cellStyle name="Total 9 3 2 9 2" xfId="51496"/>
    <cellStyle name="Total 9 3 3" xfId="51497"/>
    <cellStyle name="Total 9 3 3 2" xfId="51498"/>
    <cellStyle name="Total 9 3 3 2 2" xfId="51499"/>
    <cellStyle name="Total 9 3 3 2 2 2" xfId="51500"/>
    <cellStyle name="Total 9 3 3 2 2 2 2" xfId="51501"/>
    <cellStyle name="Total 9 3 3 2 2 2 2 2" xfId="51502"/>
    <cellStyle name="Total 9 3 3 2 2 2 3" xfId="51503"/>
    <cellStyle name="Total 9 3 3 2 2 2 3 2" xfId="51504"/>
    <cellStyle name="Total 9 3 3 2 2 2 4" xfId="51505"/>
    <cellStyle name="Total 9 3 3 2 2 3" xfId="51506"/>
    <cellStyle name="Total 9 3 3 2 2 3 2" xfId="51507"/>
    <cellStyle name="Total 9 3 3 2 2 4" xfId="51508"/>
    <cellStyle name="Total 9 3 3 2 2 4 2" xfId="51509"/>
    <cellStyle name="Total 9 3 3 2 2 5" xfId="51510"/>
    <cellStyle name="Total 9 3 3 2 3" xfId="51511"/>
    <cellStyle name="Total 9 3 3 2 3 2" xfId="51512"/>
    <cellStyle name="Total 9 3 3 2 3 2 2" xfId="51513"/>
    <cellStyle name="Total 9 3 3 2 3 3" xfId="51514"/>
    <cellStyle name="Total 9 3 3 2 3 3 2" xfId="51515"/>
    <cellStyle name="Total 9 3 3 2 3 4" xfId="51516"/>
    <cellStyle name="Total 9 3 3 2 4" xfId="51517"/>
    <cellStyle name="Total 9 3 3 2 4 2" xfId="51518"/>
    <cellStyle name="Total 9 3 3 2 5" xfId="51519"/>
    <cellStyle name="Total 9 3 3 2 5 2" xfId="51520"/>
    <cellStyle name="Total 9 3 3 2 6" xfId="51521"/>
    <cellStyle name="Total 9 3 3 3" xfId="51522"/>
    <cellStyle name="Total 9 3 3 3 2" xfId="51523"/>
    <cellStyle name="Total 9 3 3 3 2 2" xfId="51524"/>
    <cellStyle name="Total 9 3 3 3 2 2 2" xfId="51525"/>
    <cellStyle name="Total 9 3 3 3 2 3" xfId="51526"/>
    <cellStyle name="Total 9 3 3 3 2 3 2" xfId="51527"/>
    <cellStyle name="Total 9 3 3 3 2 4" xfId="51528"/>
    <cellStyle name="Total 9 3 3 3 3" xfId="51529"/>
    <cellStyle name="Total 9 3 3 3 3 2" xfId="51530"/>
    <cellStyle name="Total 9 3 3 3 4" xfId="51531"/>
    <cellStyle name="Total 9 3 3 3 4 2" xfId="51532"/>
    <cellStyle name="Total 9 3 3 3 5" xfId="51533"/>
    <cellStyle name="Total 9 3 3 4" xfId="51534"/>
    <cellStyle name="Total 9 3 3 4 2" xfId="51535"/>
    <cellStyle name="Total 9 3 3 4 2 2" xfId="51536"/>
    <cellStyle name="Total 9 3 3 4 3" xfId="51537"/>
    <cellStyle name="Total 9 3 3 4 3 2" xfId="51538"/>
    <cellStyle name="Total 9 3 3 4 4" xfId="51539"/>
    <cellStyle name="Total 9 3 3 5" xfId="51540"/>
    <cellStyle name="Total 9 3 3 5 2" xfId="51541"/>
    <cellStyle name="Total 9 3 3 5 2 2" xfId="51542"/>
    <cellStyle name="Total 9 3 3 5 3" xfId="51543"/>
    <cellStyle name="Total 9 3 3 5 3 2" xfId="51544"/>
    <cellStyle name="Total 9 3 3 5 4" xfId="51545"/>
    <cellStyle name="Total 9 3 3 5 4 2" xfId="51546"/>
    <cellStyle name="Total 9 3 3 5 5" xfId="51547"/>
    <cellStyle name="Total 9 3 3 6" xfId="51548"/>
    <cellStyle name="Total 9 3 3 6 2" xfId="51549"/>
    <cellStyle name="Total 9 3 3 7" xfId="51550"/>
    <cellStyle name="Total 9 3 3 7 2" xfId="51551"/>
    <cellStyle name="Total 9 3 3 8" xfId="51552"/>
    <cellStyle name="Total 9 3 3 8 2" xfId="51553"/>
    <cellStyle name="Total 9 3 3 9" xfId="51554"/>
    <cellStyle name="Total 9 4" xfId="51555"/>
    <cellStyle name="Total 9 4 2" xfId="51556"/>
    <cellStyle name="Total 9 4 2 10" xfId="51557"/>
    <cellStyle name="Total 9 4 2 10 2" xfId="51558"/>
    <cellStyle name="Total 9 4 2 11" xfId="51559"/>
    <cellStyle name="Total 9 4 2 2" xfId="51560"/>
    <cellStyle name="Total 9 4 2 2 2" xfId="51561"/>
    <cellStyle name="Total 9 4 2 2 2 2" xfId="51562"/>
    <cellStyle name="Total 9 4 2 2 2 2 2" xfId="51563"/>
    <cellStyle name="Total 9 4 2 2 2 2 2 2" xfId="51564"/>
    <cellStyle name="Total 9 4 2 2 2 2 2 2 2" xfId="51565"/>
    <cellStyle name="Total 9 4 2 2 2 2 2 3" xfId="51566"/>
    <cellStyle name="Total 9 4 2 2 2 2 2 3 2" xfId="51567"/>
    <cellStyle name="Total 9 4 2 2 2 2 2 4" xfId="51568"/>
    <cellStyle name="Total 9 4 2 2 2 2 3" xfId="51569"/>
    <cellStyle name="Total 9 4 2 2 2 2 3 2" xfId="51570"/>
    <cellStyle name="Total 9 4 2 2 2 2 4" xfId="51571"/>
    <cellStyle name="Total 9 4 2 2 2 2 4 2" xfId="51572"/>
    <cellStyle name="Total 9 4 2 2 2 2 5" xfId="51573"/>
    <cellStyle name="Total 9 4 2 2 2 3" xfId="51574"/>
    <cellStyle name="Total 9 4 2 2 2 3 2" xfId="51575"/>
    <cellStyle name="Total 9 4 2 2 2 3 2 2" xfId="51576"/>
    <cellStyle name="Total 9 4 2 2 2 3 3" xfId="51577"/>
    <cellStyle name="Total 9 4 2 2 2 3 3 2" xfId="51578"/>
    <cellStyle name="Total 9 4 2 2 2 3 4" xfId="51579"/>
    <cellStyle name="Total 9 4 2 2 2 4" xfId="51580"/>
    <cellStyle name="Total 9 4 2 2 2 4 2" xfId="51581"/>
    <cellStyle name="Total 9 4 2 2 2 5" xfId="51582"/>
    <cellStyle name="Total 9 4 2 2 2 5 2" xfId="51583"/>
    <cellStyle name="Total 9 4 2 2 2 6" xfId="51584"/>
    <cellStyle name="Total 9 4 2 2 3" xfId="51585"/>
    <cellStyle name="Total 9 4 2 2 3 2" xfId="51586"/>
    <cellStyle name="Total 9 4 2 2 3 2 2" xfId="51587"/>
    <cellStyle name="Total 9 4 2 2 3 2 2 2" xfId="51588"/>
    <cellStyle name="Total 9 4 2 2 3 2 3" xfId="51589"/>
    <cellStyle name="Total 9 4 2 2 3 2 3 2" xfId="51590"/>
    <cellStyle name="Total 9 4 2 2 3 2 4" xfId="51591"/>
    <cellStyle name="Total 9 4 2 2 3 3" xfId="51592"/>
    <cellStyle name="Total 9 4 2 2 3 3 2" xfId="51593"/>
    <cellStyle name="Total 9 4 2 2 3 4" xfId="51594"/>
    <cellStyle name="Total 9 4 2 2 3 4 2" xfId="51595"/>
    <cellStyle name="Total 9 4 2 2 3 5" xfId="51596"/>
    <cellStyle name="Total 9 4 2 2 4" xfId="51597"/>
    <cellStyle name="Total 9 4 2 2 4 2" xfId="51598"/>
    <cellStyle name="Total 9 4 2 2 4 2 2" xfId="51599"/>
    <cellStyle name="Total 9 4 2 2 4 3" xfId="51600"/>
    <cellStyle name="Total 9 4 2 2 4 3 2" xfId="51601"/>
    <cellStyle name="Total 9 4 2 2 4 4" xfId="51602"/>
    <cellStyle name="Total 9 4 2 2 5" xfId="51603"/>
    <cellStyle name="Total 9 4 2 2 5 2" xfId="51604"/>
    <cellStyle name="Total 9 4 2 2 5 2 2" xfId="51605"/>
    <cellStyle name="Total 9 4 2 2 5 3" xfId="51606"/>
    <cellStyle name="Total 9 4 2 2 5 3 2" xfId="51607"/>
    <cellStyle name="Total 9 4 2 2 5 4" xfId="51608"/>
    <cellStyle name="Total 9 4 2 2 5 4 2" xfId="51609"/>
    <cellStyle name="Total 9 4 2 2 5 5" xfId="51610"/>
    <cellStyle name="Total 9 4 2 2 6" xfId="51611"/>
    <cellStyle name="Total 9 4 2 2 6 2" xfId="51612"/>
    <cellStyle name="Total 9 4 2 2 7" xfId="51613"/>
    <cellStyle name="Total 9 4 2 2 7 2" xfId="51614"/>
    <cellStyle name="Total 9 4 2 2 8" xfId="51615"/>
    <cellStyle name="Total 9 4 2 2 8 2" xfId="51616"/>
    <cellStyle name="Total 9 4 2 2 9" xfId="51617"/>
    <cellStyle name="Total 9 4 2 3" xfId="51618"/>
    <cellStyle name="Total 9 4 2 3 2" xfId="51619"/>
    <cellStyle name="Total 9 4 2 3 2 2" xfId="51620"/>
    <cellStyle name="Total 9 4 2 3 2 2 2" xfId="51621"/>
    <cellStyle name="Total 9 4 2 3 2 2 2 2" xfId="51622"/>
    <cellStyle name="Total 9 4 2 3 2 2 2 2 2" xfId="51623"/>
    <cellStyle name="Total 9 4 2 3 2 2 2 3" xfId="51624"/>
    <cellStyle name="Total 9 4 2 3 2 2 2 3 2" xfId="51625"/>
    <cellStyle name="Total 9 4 2 3 2 2 2 4" xfId="51626"/>
    <cellStyle name="Total 9 4 2 3 2 2 3" xfId="51627"/>
    <cellStyle name="Total 9 4 2 3 2 2 3 2" xfId="51628"/>
    <cellStyle name="Total 9 4 2 3 2 2 4" xfId="51629"/>
    <cellStyle name="Total 9 4 2 3 2 2 4 2" xfId="51630"/>
    <cellStyle name="Total 9 4 2 3 2 2 5" xfId="51631"/>
    <cellStyle name="Total 9 4 2 3 2 3" xfId="51632"/>
    <cellStyle name="Total 9 4 2 3 2 3 2" xfId="51633"/>
    <cellStyle name="Total 9 4 2 3 2 3 2 2" xfId="51634"/>
    <cellStyle name="Total 9 4 2 3 2 3 3" xfId="51635"/>
    <cellStyle name="Total 9 4 2 3 2 3 3 2" xfId="51636"/>
    <cellStyle name="Total 9 4 2 3 2 3 4" xfId="51637"/>
    <cellStyle name="Total 9 4 2 3 2 4" xfId="51638"/>
    <cellStyle name="Total 9 4 2 3 2 4 2" xfId="51639"/>
    <cellStyle name="Total 9 4 2 3 2 5" xfId="51640"/>
    <cellStyle name="Total 9 4 2 3 2 5 2" xfId="51641"/>
    <cellStyle name="Total 9 4 2 3 2 6" xfId="51642"/>
    <cellStyle name="Total 9 4 2 3 3" xfId="51643"/>
    <cellStyle name="Total 9 4 2 3 3 2" xfId="51644"/>
    <cellStyle name="Total 9 4 2 3 3 2 2" xfId="51645"/>
    <cellStyle name="Total 9 4 2 3 3 2 2 2" xfId="51646"/>
    <cellStyle name="Total 9 4 2 3 3 2 3" xfId="51647"/>
    <cellStyle name="Total 9 4 2 3 3 2 3 2" xfId="51648"/>
    <cellStyle name="Total 9 4 2 3 3 2 4" xfId="51649"/>
    <cellStyle name="Total 9 4 2 3 3 3" xfId="51650"/>
    <cellStyle name="Total 9 4 2 3 3 3 2" xfId="51651"/>
    <cellStyle name="Total 9 4 2 3 3 4" xfId="51652"/>
    <cellStyle name="Total 9 4 2 3 3 4 2" xfId="51653"/>
    <cellStyle name="Total 9 4 2 3 3 5" xfId="51654"/>
    <cellStyle name="Total 9 4 2 3 4" xfId="51655"/>
    <cellStyle name="Total 9 4 2 3 4 2" xfId="51656"/>
    <cellStyle name="Total 9 4 2 3 4 2 2" xfId="51657"/>
    <cellStyle name="Total 9 4 2 3 4 3" xfId="51658"/>
    <cellStyle name="Total 9 4 2 3 4 3 2" xfId="51659"/>
    <cellStyle name="Total 9 4 2 3 4 4" xfId="51660"/>
    <cellStyle name="Total 9 4 2 3 5" xfId="51661"/>
    <cellStyle name="Total 9 4 2 3 5 2" xfId="51662"/>
    <cellStyle name="Total 9 4 2 3 5 2 2" xfId="51663"/>
    <cellStyle name="Total 9 4 2 3 5 3" xfId="51664"/>
    <cellStyle name="Total 9 4 2 3 5 3 2" xfId="51665"/>
    <cellStyle name="Total 9 4 2 3 5 4" xfId="51666"/>
    <cellStyle name="Total 9 4 2 3 5 4 2" xfId="51667"/>
    <cellStyle name="Total 9 4 2 3 5 5" xfId="51668"/>
    <cellStyle name="Total 9 4 2 3 6" xfId="51669"/>
    <cellStyle name="Total 9 4 2 3 6 2" xfId="51670"/>
    <cellStyle name="Total 9 4 2 3 7" xfId="51671"/>
    <cellStyle name="Total 9 4 2 3 7 2" xfId="51672"/>
    <cellStyle name="Total 9 4 2 3 8" xfId="51673"/>
    <cellStyle name="Total 9 4 2 3 8 2" xfId="51674"/>
    <cellStyle name="Total 9 4 2 3 9" xfId="51675"/>
    <cellStyle name="Total 9 4 2 4" xfId="51676"/>
    <cellStyle name="Total 9 4 2 4 2" xfId="51677"/>
    <cellStyle name="Total 9 4 2 4 2 2" xfId="51678"/>
    <cellStyle name="Total 9 4 2 4 2 2 2" xfId="51679"/>
    <cellStyle name="Total 9 4 2 4 2 2 2 2" xfId="51680"/>
    <cellStyle name="Total 9 4 2 4 2 2 3" xfId="51681"/>
    <cellStyle name="Total 9 4 2 4 2 2 3 2" xfId="51682"/>
    <cellStyle name="Total 9 4 2 4 2 2 4" xfId="51683"/>
    <cellStyle name="Total 9 4 2 4 2 3" xfId="51684"/>
    <cellStyle name="Total 9 4 2 4 2 3 2" xfId="51685"/>
    <cellStyle name="Total 9 4 2 4 2 4" xfId="51686"/>
    <cellStyle name="Total 9 4 2 4 2 4 2" xfId="51687"/>
    <cellStyle name="Total 9 4 2 4 2 5" xfId="51688"/>
    <cellStyle name="Total 9 4 2 4 3" xfId="51689"/>
    <cellStyle name="Total 9 4 2 4 3 2" xfId="51690"/>
    <cellStyle name="Total 9 4 2 4 3 2 2" xfId="51691"/>
    <cellStyle name="Total 9 4 2 4 3 3" xfId="51692"/>
    <cellStyle name="Total 9 4 2 4 3 3 2" xfId="51693"/>
    <cellStyle name="Total 9 4 2 4 3 4" xfId="51694"/>
    <cellStyle name="Total 9 4 2 4 4" xfId="51695"/>
    <cellStyle name="Total 9 4 2 4 4 2" xfId="51696"/>
    <cellStyle name="Total 9 4 2 4 5" xfId="51697"/>
    <cellStyle name="Total 9 4 2 4 5 2" xfId="51698"/>
    <cellStyle name="Total 9 4 2 4 6" xfId="51699"/>
    <cellStyle name="Total 9 4 2 5" xfId="51700"/>
    <cellStyle name="Total 9 4 2 5 2" xfId="51701"/>
    <cellStyle name="Total 9 4 2 5 2 2" xfId="51702"/>
    <cellStyle name="Total 9 4 2 5 2 2 2" xfId="51703"/>
    <cellStyle name="Total 9 4 2 5 2 3" xfId="51704"/>
    <cellStyle name="Total 9 4 2 5 2 3 2" xfId="51705"/>
    <cellStyle name="Total 9 4 2 5 2 4" xfId="51706"/>
    <cellStyle name="Total 9 4 2 5 3" xfId="51707"/>
    <cellStyle name="Total 9 4 2 5 3 2" xfId="51708"/>
    <cellStyle name="Total 9 4 2 5 4" xfId="51709"/>
    <cellStyle name="Total 9 4 2 5 4 2" xfId="51710"/>
    <cellStyle name="Total 9 4 2 5 5" xfId="51711"/>
    <cellStyle name="Total 9 4 2 6" xfId="51712"/>
    <cellStyle name="Total 9 4 2 6 2" xfId="51713"/>
    <cellStyle name="Total 9 4 2 6 2 2" xfId="51714"/>
    <cellStyle name="Total 9 4 2 6 3" xfId="51715"/>
    <cellStyle name="Total 9 4 2 6 3 2" xfId="51716"/>
    <cellStyle name="Total 9 4 2 6 4" xfId="51717"/>
    <cellStyle name="Total 9 4 2 7" xfId="51718"/>
    <cellStyle name="Total 9 4 2 7 2" xfId="51719"/>
    <cellStyle name="Total 9 4 2 7 2 2" xfId="51720"/>
    <cellStyle name="Total 9 4 2 7 3" xfId="51721"/>
    <cellStyle name="Total 9 4 2 7 3 2" xfId="51722"/>
    <cellStyle name="Total 9 4 2 7 4" xfId="51723"/>
    <cellStyle name="Total 9 4 2 7 4 2" xfId="51724"/>
    <cellStyle name="Total 9 4 2 7 5" xfId="51725"/>
    <cellStyle name="Total 9 4 2 8" xfId="51726"/>
    <cellStyle name="Total 9 4 2 8 2" xfId="51727"/>
    <cellStyle name="Total 9 4 2 9" xfId="51728"/>
    <cellStyle name="Total 9 4 2 9 2" xfId="51729"/>
    <cellStyle name="Total 9 4 3" xfId="51730"/>
    <cellStyle name="Total 9 4 3 2" xfId="51731"/>
    <cellStyle name="Total 9 4 3 2 2" xfId="51732"/>
    <cellStyle name="Total 9 4 3 2 2 2" xfId="51733"/>
    <cellStyle name="Total 9 4 3 2 2 2 2" xfId="51734"/>
    <cellStyle name="Total 9 4 3 2 2 2 2 2" xfId="51735"/>
    <cellStyle name="Total 9 4 3 2 2 2 3" xfId="51736"/>
    <cellStyle name="Total 9 4 3 2 2 2 3 2" xfId="51737"/>
    <cellStyle name="Total 9 4 3 2 2 2 4" xfId="51738"/>
    <cellStyle name="Total 9 4 3 2 2 3" xfId="51739"/>
    <cellStyle name="Total 9 4 3 2 2 3 2" xfId="51740"/>
    <cellStyle name="Total 9 4 3 2 2 4" xfId="51741"/>
    <cellStyle name="Total 9 4 3 2 2 4 2" xfId="51742"/>
    <cellStyle name="Total 9 4 3 2 2 5" xfId="51743"/>
    <cellStyle name="Total 9 4 3 2 3" xfId="51744"/>
    <cellStyle name="Total 9 4 3 2 3 2" xfId="51745"/>
    <cellStyle name="Total 9 4 3 2 3 2 2" xfId="51746"/>
    <cellStyle name="Total 9 4 3 2 3 3" xfId="51747"/>
    <cellStyle name="Total 9 4 3 2 3 3 2" xfId="51748"/>
    <cellStyle name="Total 9 4 3 2 3 4" xfId="51749"/>
    <cellStyle name="Total 9 4 3 2 4" xfId="51750"/>
    <cellStyle name="Total 9 4 3 2 4 2" xfId="51751"/>
    <cellStyle name="Total 9 4 3 2 5" xfId="51752"/>
    <cellStyle name="Total 9 4 3 2 5 2" xfId="51753"/>
    <cellStyle name="Total 9 4 3 2 6" xfId="51754"/>
    <cellStyle name="Total 9 4 3 3" xfId="51755"/>
    <cellStyle name="Total 9 4 3 3 2" xfId="51756"/>
    <cellStyle name="Total 9 4 3 3 2 2" xfId="51757"/>
    <cellStyle name="Total 9 4 3 3 2 2 2" xfId="51758"/>
    <cellStyle name="Total 9 4 3 3 2 3" xfId="51759"/>
    <cellStyle name="Total 9 4 3 3 2 3 2" xfId="51760"/>
    <cellStyle name="Total 9 4 3 3 2 4" xfId="51761"/>
    <cellStyle name="Total 9 4 3 3 3" xfId="51762"/>
    <cellStyle name="Total 9 4 3 3 3 2" xfId="51763"/>
    <cellStyle name="Total 9 4 3 3 4" xfId="51764"/>
    <cellStyle name="Total 9 4 3 3 4 2" xfId="51765"/>
    <cellStyle name="Total 9 4 3 3 5" xfId="51766"/>
    <cellStyle name="Total 9 4 3 4" xfId="51767"/>
    <cellStyle name="Total 9 4 3 4 2" xfId="51768"/>
    <cellStyle name="Total 9 4 3 4 2 2" xfId="51769"/>
    <cellStyle name="Total 9 4 3 4 3" xfId="51770"/>
    <cellStyle name="Total 9 4 3 4 3 2" xfId="51771"/>
    <cellStyle name="Total 9 4 3 4 4" xfId="51772"/>
    <cellStyle name="Total 9 4 3 5" xfId="51773"/>
    <cellStyle name="Total 9 4 3 5 2" xfId="51774"/>
    <cellStyle name="Total 9 4 3 5 2 2" xfId="51775"/>
    <cellStyle name="Total 9 4 3 5 3" xfId="51776"/>
    <cellStyle name="Total 9 4 3 5 3 2" xfId="51777"/>
    <cellStyle name="Total 9 4 3 5 4" xfId="51778"/>
    <cellStyle name="Total 9 4 3 5 4 2" xfId="51779"/>
    <cellStyle name="Total 9 4 3 5 5" xfId="51780"/>
    <cellStyle name="Total 9 4 3 6" xfId="51781"/>
    <cellStyle name="Total 9 4 3 6 2" xfId="51782"/>
    <cellStyle name="Total 9 4 3 7" xfId="51783"/>
    <cellStyle name="Total 9 4 3 7 2" xfId="51784"/>
    <cellStyle name="Total 9 4 3 8" xfId="51785"/>
    <cellStyle name="Total 9 4 3 8 2" xfId="51786"/>
    <cellStyle name="Total 9 4 3 9" xfId="51787"/>
    <cellStyle name="Total 9 5" xfId="51788"/>
    <cellStyle name="Total 9 5 10" xfId="51789"/>
    <cellStyle name="Total 9 5 10 2" xfId="51790"/>
    <cellStyle name="Total 9 5 11" xfId="51791"/>
    <cellStyle name="Total 9 5 2" xfId="51792"/>
    <cellStyle name="Total 9 5 2 10" xfId="51793"/>
    <cellStyle name="Total 9 5 2 2" xfId="51794"/>
    <cellStyle name="Total 9 5 2 2 2" xfId="51795"/>
    <cellStyle name="Total 9 5 2 2 2 2" xfId="51796"/>
    <cellStyle name="Total 9 5 2 2 2 2 2" xfId="51797"/>
    <cellStyle name="Total 9 5 2 2 2 2 2 2" xfId="51798"/>
    <cellStyle name="Total 9 5 2 2 2 2 2 2 2" xfId="51799"/>
    <cellStyle name="Total 9 5 2 2 2 2 2 3" xfId="51800"/>
    <cellStyle name="Total 9 5 2 2 2 2 2 3 2" xfId="51801"/>
    <cellStyle name="Total 9 5 2 2 2 2 2 4" xfId="51802"/>
    <cellStyle name="Total 9 5 2 2 2 2 3" xfId="51803"/>
    <cellStyle name="Total 9 5 2 2 2 2 3 2" xfId="51804"/>
    <cellStyle name="Total 9 5 2 2 2 2 4" xfId="51805"/>
    <cellStyle name="Total 9 5 2 2 2 2 4 2" xfId="51806"/>
    <cellStyle name="Total 9 5 2 2 2 2 5" xfId="51807"/>
    <cellStyle name="Total 9 5 2 2 2 3" xfId="51808"/>
    <cellStyle name="Total 9 5 2 2 2 3 2" xfId="51809"/>
    <cellStyle name="Total 9 5 2 2 2 3 2 2" xfId="51810"/>
    <cellStyle name="Total 9 5 2 2 2 3 3" xfId="51811"/>
    <cellStyle name="Total 9 5 2 2 2 3 3 2" xfId="51812"/>
    <cellStyle name="Total 9 5 2 2 2 3 4" xfId="51813"/>
    <cellStyle name="Total 9 5 2 2 2 4" xfId="51814"/>
    <cellStyle name="Total 9 5 2 2 2 4 2" xfId="51815"/>
    <cellStyle name="Total 9 5 2 2 2 5" xfId="51816"/>
    <cellStyle name="Total 9 5 2 2 2 5 2" xfId="51817"/>
    <cellStyle name="Total 9 5 2 2 2 6" xfId="51818"/>
    <cellStyle name="Total 9 5 2 2 3" xfId="51819"/>
    <cellStyle name="Total 9 5 2 2 3 2" xfId="51820"/>
    <cellStyle name="Total 9 5 2 2 3 2 2" xfId="51821"/>
    <cellStyle name="Total 9 5 2 2 3 2 2 2" xfId="51822"/>
    <cellStyle name="Total 9 5 2 2 3 2 3" xfId="51823"/>
    <cellStyle name="Total 9 5 2 2 3 2 3 2" xfId="51824"/>
    <cellStyle name="Total 9 5 2 2 3 2 4" xfId="51825"/>
    <cellStyle name="Total 9 5 2 2 3 3" xfId="51826"/>
    <cellStyle name="Total 9 5 2 2 3 3 2" xfId="51827"/>
    <cellStyle name="Total 9 5 2 2 3 4" xfId="51828"/>
    <cellStyle name="Total 9 5 2 2 3 4 2" xfId="51829"/>
    <cellStyle name="Total 9 5 2 2 3 5" xfId="51830"/>
    <cellStyle name="Total 9 5 2 2 4" xfId="51831"/>
    <cellStyle name="Total 9 5 2 2 4 2" xfId="51832"/>
    <cellStyle name="Total 9 5 2 2 4 2 2" xfId="51833"/>
    <cellStyle name="Total 9 5 2 2 4 3" xfId="51834"/>
    <cellStyle name="Total 9 5 2 2 4 3 2" xfId="51835"/>
    <cellStyle name="Total 9 5 2 2 4 4" xfId="51836"/>
    <cellStyle name="Total 9 5 2 2 5" xfId="51837"/>
    <cellStyle name="Total 9 5 2 2 5 2" xfId="51838"/>
    <cellStyle name="Total 9 5 2 2 5 2 2" xfId="51839"/>
    <cellStyle name="Total 9 5 2 2 5 3" xfId="51840"/>
    <cellStyle name="Total 9 5 2 2 5 3 2" xfId="51841"/>
    <cellStyle name="Total 9 5 2 2 5 4" xfId="51842"/>
    <cellStyle name="Total 9 5 2 2 5 4 2" xfId="51843"/>
    <cellStyle name="Total 9 5 2 2 5 5" xfId="51844"/>
    <cellStyle name="Total 9 5 2 2 6" xfId="51845"/>
    <cellStyle name="Total 9 5 2 2 6 2" xfId="51846"/>
    <cellStyle name="Total 9 5 2 2 7" xfId="51847"/>
    <cellStyle name="Total 9 5 2 2 7 2" xfId="51848"/>
    <cellStyle name="Total 9 5 2 2 8" xfId="51849"/>
    <cellStyle name="Total 9 5 2 2 8 2" xfId="51850"/>
    <cellStyle name="Total 9 5 2 2 9" xfId="51851"/>
    <cellStyle name="Total 9 5 2 3" xfId="51852"/>
    <cellStyle name="Total 9 5 2 3 2" xfId="51853"/>
    <cellStyle name="Total 9 5 2 3 2 2" xfId="51854"/>
    <cellStyle name="Total 9 5 2 3 2 2 2" xfId="51855"/>
    <cellStyle name="Total 9 5 2 3 2 2 2 2" xfId="51856"/>
    <cellStyle name="Total 9 5 2 3 2 2 3" xfId="51857"/>
    <cellStyle name="Total 9 5 2 3 2 2 3 2" xfId="51858"/>
    <cellStyle name="Total 9 5 2 3 2 2 4" xfId="51859"/>
    <cellStyle name="Total 9 5 2 3 2 3" xfId="51860"/>
    <cellStyle name="Total 9 5 2 3 2 3 2" xfId="51861"/>
    <cellStyle name="Total 9 5 2 3 2 4" xfId="51862"/>
    <cellStyle name="Total 9 5 2 3 2 4 2" xfId="51863"/>
    <cellStyle name="Total 9 5 2 3 2 5" xfId="51864"/>
    <cellStyle name="Total 9 5 2 3 3" xfId="51865"/>
    <cellStyle name="Total 9 5 2 3 3 2" xfId="51866"/>
    <cellStyle name="Total 9 5 2 3 3 2 2" xfId="51867"/>
    <cellStyle name="Total 9 5 2 3 3 3" xfId="51868"/>
    <cellStyle name="Total 9 5 2 3 3 3 2" xfId="51869"/>
    <cellStyle name="Total 9 5 2 3 3 4" xfId="51870"/>
    <cellStyle name="Total 9 5 2 3 4" xfId="51871"/>
    <cellStyle name="Total 9 5 2 3 4 2" xfId="51872"/>
    <cellStyle name="Total 9 5 2 3 5" xfId="51873"/>
    <cellStyle name="Total 9 5 2 3 5 2" xfId="51874"/>
    <cellStyle name="Total 9 5 2 3 6" xfId="51875"/>
    <cellStyle name="Total 9 5 2 4" xfId="51876"/>
    <cellStyle name="Total 9 5 2 4 2" xfId="51877"/>
    <cellStyle name="Total 9 5 2 4 2 2" xfId="51878"/>
    <cellStyle name="Total 9 5 2 4 2 2 2" xfId="51879"/>
    <cellStyle name="Total 9 5 2 4 2 3" xfId="51880"/>
    <cellStyle name="Total 9 5 2 4 2 3 2" xfId="51881"/>
    <cellStyle name="Total 9 5 2 4 2 4" xfId="51882"/>
    <cellStyle name="Total 9 5 2 4 3" xfId="51883"/>
    <cellStyle name="Total 9 5 2 4 3 2" xfId="51884"/>
    <cellStyle name="Total 9 5 2 4 4" xfId="51885"/>
    <cellStyle name="Total 9 5 2 4 4 2" xfId="51886"/>
    <cellStyle name="Total 9 5 2 4 5" xfId="51887"/>
    <cellStyle name="Total 9 5 2 5" xfId="51888"/>
    <cellStyle name="Total 9 5 2 5 2" xfId="51889"/>
    <cellStyle name="Total 9 5 2 5 2 2" xfId="51890"/>
    <cellStyle name="Total 9 5 2 5 3" xfId="51891"/>
    <cellStyle name="Total 9 5 2 5 3 2" xfId="51892"/>
    <cellStyle name="Total 9 5 2 5 4" xfId="51893"/>
    <cellStyle name="Total 9 5 2 6" xfId="51894"/>
    <cellStyle name="Total 9 5 2 6 2" xfId="51895"/>
    <cellStyle name="Total 9 5 2 6 2 2" xfId="51896"/>
    <cellStyle name="Total 9 5 2 6 3" xfId="51897"/>
    <cellStyle name="Total 9 5 2 6 3 2" xfId="51898"/>
    <cellStyle name="Total 9 5 2 6 4" xfId="51899"/>
    <cellStyle name="Total 9 5 2 6 4 2" xfId="51900"/>
    <cellStyle name="Total 9 5 2 6 5" xfId="51901"/>
    <cellStyle name="Total 9 5 2 7" xfId="51902"/>
    <cellStyle name="Total 9 5 2 7 2" xfId="51903"/>
    <cellStyle name="Total 9 5 2 8" xfId="51904"/>
    <cellStyle name="Total 9 5 2 8 2" xfId="51905"/>
    <cellStyle name="Total 9 5 2 9" xfId="51906"/>
    <cellStyle name="Total 9 5 2 9 2" xfId="51907"/>
    <cellStyle name="Total 9 5 3" xfId="51908"/>
    <cellStyle name="Total 9 5 3 2" xfId="51909"/>
    <cellStyle name="Total 9 5 3 2 2" xfId="51910"/>
    <cellStyle name="Total 9 5 3 2 2 2" xfId="51911"/>
    <cellStyle name="Total 9 5 3 2 2 2 2" xfId="51912"/>
    <cellStyle name="Total 9 5 3 2 2 2 2 2" xfId="51913"/>
    <cellStyle name="Total 9 5 3 2 2 2 3" xfId="51914"/>
    <cellStyle name="Total 9 5 3 2 2 2 3 2" xfId="51915"/>
    <cellStyle name="Total 9 5 3 2 2 2 4" xfId="51916"/>
    <cellStyle name="Total 9 5 3 2 2 3" xfId="51917"/>
    <cellStyle name="Total 9 5 3 2 2 3 2" xfId="51918"/>
    <cellStyle name="Total 9 5 3 2 2 4" xfId="51919"/>
    <cellStyle name="Total 9 5 3 2 2 4 2" xfId="51920"/>
    <cellStyle name="Total 9 5 3 2 2 5" xfId="51921"/>
    <cellStyle name="Total 9 5 3 2 3" xfId="51922"/>
    <cellStyle name="Total 9 5 3 2 3 2" xfId="51923"/>
    <cellStyle name="Total 9 5 3 2 3 2 2" xfId="51924"/>
    <cellStyle name="Total 9 5 3 2 3 3" xfId="51925"/>
    <cellStyle name="Total 9 5 3 2 3 3 2" xfId="51926"/>
    <cellStyle name="Total 9 5 3 2 3 4" xfId="51927"/>
    <cellStyle name="Total 9 5 3 2 4" xfId="51928"/>
    <cellStyle name="Total 9 5 3 2 4 2" xfId="51929"/>
    <cellStyle name="Total 9 5 3 2 5" xfId="51930"/>
    <cellStyle name="Total 9 5 3 2 5 2" xfId="51931"/>
    <cellStyle name="Total 9 5 3 2 6" xfId="51932"/>
    <cellStyle name="Total 9 5 3 3" xfId="51933"/>
    <cellStyle name="Total 9 5 3 3 2" xfId="51934"/>
    <cellStyle name="Total 9 5 3 3 2 2" xfId="51935"/>
    <cellStyle name="Total 9 5 3 3 2 2 2" xfId="51936"/>
    <cellStyle name="Total 9 5 3 3 2 3" xfId="51937"/>
    <cellStyle name="Total 9 5 3 3 2 3 2" xfId="51938"/>
    <cellStyle name="Total 9 5 3 3 2 4" xfId="51939"/>
    <cellStyle name="Total 9 5 3 3 3" xfId="51940"/>
    <cellStyle name="Total 9 5 3 3 3 2" xfId="51941"/>
    <cellStyle name="Total 9 5 3 3 4" xfId="51942"/>
    <cellStyle name="Total 9 5 3 3 4 2" xfId="51943"/>
    <cellStyle name="Total 9 5 3 3 5" xfId="51944"/>
    <cellStyle name="Total 9 5 3 4" xfId="51945"/>
    <cellStyle name="Total 9 5 3 4 2" xfId="51946"/>
    <cellStyle name="Total 9 5 3 4 2 2" xfId="51947"/>
    <cellStyle name="Total 9 5 3 4 3" xfId="51948"/>
    <cellStyle name="Total 9 5 3 4 3 2" xfId="51949"/>
    <cellStyle name="Total 9 5 3 4 4" xfId="51950"/>
    <cellStyle name="Total 9 5 3 5" xfId="51951"/>
    <cellStyle name="Total 9 5 3 5 2" xfId="51952"/>
    <cellStyle name="Total 9 5 3 5 2 2" xfId="51953"/>
    <cellStyle name="Total 9 5 3 5 3" xfId="51954"/>
    <cellStyle name="Total 9 5 3 5 3 2" xfId="51955"/>
    <cellStyle name="Total 9 5 3 5 4" xfId="51956"/>
    <cellStyle name="Total 9 5 3 5 4 2" xfId="51957"/>
    <cellStyle name="Total 9 5 3 5 5" xfId="51958"/>
    <cellStyle name="Total 9 5 3 6" xfId="51959"/>
    <cellStyle name="Total 9 5 3 6 2" xfId="51960"/>
    <cellStyle name="Total 9 5 3 7" xfId="51961"/>
    <cellStyle name="Total 9 5 3 7 2" xfId="51962"/>
    <cellStyle name="Total 9 5 3 8" xfId="51963"/>
    <cellStyle name="Total 9 5 3 8 2" xfId="51964"/>
    <cellStyle name="Total 9 5 3 9" xfId="51965"/>
    <cellStyle name="Total 9 5 4" xfId="51966"/>
    <cellStyle name="Total 9 5 4 2" xfId="51967"/>
    <cellStyle name="Total 9 5 4 2 2" xfId="51968"/>
    <cellStyle name="Total 9 5 4 2 2 2" xfId="51969"/>
    <cellStyle name="Total 9 5 4 2 2 2 2" xfId="51970"/>
    <cellStyle name="Total 9 5 4 2 2 3" xfId="51971"/>
    <cellStyle name="Total 9 5 4 2 2 3 2" xfId="51972"/>
    <cellStyle name="Total 9 5 4 2 2 4" xfId="51973"/>
    <cellStyle name="Total 9 5 4 2 3" xfId="51974"/>
    <cellStyle name="Total 9 5 4 2 3 2" xfId="51975"/>
    <cellStyle name="Total 9 5 4 2 4" xfId="51976"/>
    <cellStyle name="Total 9 5 4 2 4 2" xfId="51977"/>
    <cellStyle name="Total 9 5 4 2 5" xfId="51978"/>
    <cellStyle name="Total 9 5 4 3" xfId="51979"/>
    <cellStyle name="Total 9 5 4 3 2" xfId="51980"/>
    <cellStyle name="Total 9 5 4 3 2 2" xfId="51981"/>
    <cellStyle name="Total 9 5 4 3 3" xfId="51982"/>
    <cellStyle name="Total 9 5 4 3 3 2" xfId="51983"/>
    <cellStyle name="Total 9 5 4 3 4" xfId="51984"/>
    <cellStyle name="Total 9 5 4 4" xfId="51985"/>
    <cellStyle name="Total 9 5 4 4 2" xfId="51986"/>
    <cellStyle name="Total 9 5 4 5" xfId="51987"/>
    <cellStyle name="Total 9 5 4 5 2" xfId="51988"/>
    <cellStyle name="Total 9 5 4 6" xfId="51989"/>
    <cellStyle name="Total 9 5 5" xfId="51990"/>
    <cellStyle name="Total 9 5 5 2" xfId="51991"/>
    <cellStyle name="Total 9 5 5 2 2" xfId="51992"/>
    <cellStyle name="Total 9 5 5 2 2 2" xfId="51993"/>
    <cellStyle name="Total 9 5 5 2 3" xfId="51994"/>
    <cellStyle name="Total 9 5 5 2 3 2" xfId="51995"/>
    <cellStyle name="Total 9 5 5 2 4" xfId="51996"/>
    <cellStyle name="Total 9 5 5 3" xfId="51997"/>
    <cellStyle name="Total 9 5 5 3 2" xfId="51998"/>
    <cellStyle name="Total 9 5 5 4" xfId="51999"/>
    <cellStyle name="Total 9 5 5 4 2" xfId="52000"/>
    <cellStyle name="Total 9 5 5 5" xfId="52001"/>
    <cellStyle name="Total 9 5 6" xfId="52002"/>
    <cellStyle name="Total 9 5 6 2" xfId="52003"/>
    <cellStyle name="Total 9 5 6 2 2" xfId="52004"/>
    <cellStyle name="Total 9 5 6 3" xfId="52005"/>
    <cellStyle name="Total 9 5 6 3 2" xfId="52006"/>
    <cellStyle name="Total 9 5 6 4" xfId="52007"/>
    <cellStyle name="Total 9 5 7" xfId="52008"/>
    <cellStyle name="Total 9 5 7 2" xfId="52009"/>
    <cellStyle name="Total 9 5 7 2 2" xfId="52010"/>
    <cellStyle name="Total 9 5 7 3" xfId="52011"/>
    <cellStyle name="Total 9 5 7 3 2" xfId="52012"/>
    <cellStyle name="Total 9 5 7 4" xfId="52013"/>
    <cellStyle name="Total 9 5 7 4 2" xfId="52014"/>
    <cellStyle name="Total 9 5 7 5" xfId="52015"/>
    <cellStyle name="Total 9 5 8" xfId="52016"/>
    <cellStyle name="Total 9 5 8 2" xfId="52017"/>
    <cellStyle name="Total 9 5 9" xfId="52018"/>
    <cellStyle name="Total 9 5 9 2" xfId="52019"/>
    <cellStyle name="Total 9 6" xfId="52020"/>
    <cellStyle name="Total 9 6 10" xfId="52021"/>
    <cellStyle name="Total 9 6 10 2" xfId="52022"/>
    <cellStyle name="Total 9 6 11" xfId="52023"/>
    <cellStyle name="Total 9 6 2" xfId="52024"/>
    <cellStyle name="Total 9 6 2 2" xfId="52025"/>
    <cellStyle name="Total 9 6 2 2 2" xfId="52026"/>
    <cellStyle name="Total 9 6 2 2 2 2" xfId="52027"/>
    <cellStyle name="Total 9 6 2 2 2 2 2" xfId="52028"/>
    <cellStyle name="Total 9 6 2 2 2 2 2 2" xfId="52029"/>
    <cellStyle name="Total 9 6 2 2 2 2 3" xfId="52030"/>
    <cellStyle name="Total 9 6 2 2 2 2 3 2" xfId="52031"/>
    <cellStyle name="Total 9 6 2 2 2 2 4" xfId="52032"/>
    <cellStyle name="Total 9 6 2 2 2 3" xfId="52033"/>
    <cellStyle name="Total 9 6 2 2 2 3 2" xfId="52034"/>
    <cellStyle name="Total 9 6 2 2 2 4" xfId="52035"/>
    <cellStyle name="Total 9 6 2 2 2 4 2" xfId="52036"/>
    <cellStyle name="Total 9 6 2 2 2 5" xfId="52037"/>
    <cellStyle name="Total 9 6 2 2 3" xfId="52038"/>
    <cellStyle name="Total 9 6 2 2 3 2" xfId="52039"/>
    <cellStyle name="Total 9 6 2 2 3 2 2" xfId="52040"/>
    <cellStyle name="Total 9 6 2 2 3 3" xfId="52041"/>
    <cellStyle name="Total 9 6 2 2 3 3 2" xfId="52042"/>
    <cellStyle name="Total 9 6 2 2 3 4" xfId="52043"/>
    <cellStyle name="Total 9 6 2 2 4" xfId="52044"/>
    <cellStyle name="Total 9 6 2 2 4 2" xfId="52045"/>
    <cellStyle name="Total 9 6 2 2 5" xfId="52046"/>
    <cellStyle name="Total 9 6 2 2 5 2" xfId="52047"/>
    <cellStyle name="Total 9 6 2 2 6" xfId="52048"/>
    <cellStyle name="Total 9 6 2 3" xfId="52049"/>
    <cellStyle name="Total 9 6 2 3 2" xfId="52050"/>
    <cellStyle name="Total 9 6 2 3 2 2" xfId="52051"/>
    <cellStyle name="Total 9 6 2 3 2 2 2" xfId="52052"/>
    <cellStyle name="Total 9 6 2 3 2 3" xfId="52053"/>
    <cellStyle name="Total 9 6 2 3 2 3 2" xfId="52054"/>
    <cellStyle name="Total 9 6 2 3 2 4" xfId="52055"/>
    <cellStyle name="Total 9 6 2 3 3" xfId="52056"/>
    <cellStyle name="Total 9 6 2 3 3 2" xfId="52057"/>
    <cellStyle name="Total 9 6 2 3 4" xfId="52058"/>
    <cellStyle name="Total 9 6 2 3 4 2" xfId="52059"/>
    <cellStyle name="Total 9 6 2 3 5" xfId="52060"/>
    <cellStyle name="Total 9 6 2 4" xfId="52061"/>
    <cellStyle name="Total 9 6 2 4 2" xfId="52062"/>
    <cellStyle name="Total 9 6 2 4 2 2" xfId="52063"/>
    <cellStyle name="Total 9 6 2 4 3" xfId="52064"/>
    <cellStyle name="Total 9 6 2 4 3 2" xfId="52065"/>
    <cellStyle name="Total 9 6 2 4 4" xfId="52066"/>
    <cellStyle name="Total 9 6 2 5" xfId="52067"/>
    <cellStyle name="Total 9 6 2 5 2" xfId="52068"/>
    <cellStyle name="Total 9 6 2 5 2 2" xfId="52069"/>
    <cellStyle name="Total 9 6 2 5 3" xfId="52070"/>
    <cellStyle name="Total 9 6 2 5 3 2" xfId="52071"/>
    <cellStyle name="Total 9 6 2 5 4" xfId="52072"/>
    <cellStyle name="Total 9 6 2 5 4 2" xfId="52073"/>
    <cellStyle name="Total 9 6 2 5 5" xfId="52074"/>
    <cellStyle name="Total 9 6 2 6" xfId="52075"/>
    <cellStyle name="Total 9 6 2 6 2" xfId="52076"/>
    <cellStyle name="Total 9 6 2 7" xfId="52077"/>
    <cellStyle name="Total 9 6 2 7 2" xfId="52078"/>
    <cellStyle name="Total 9 6 2 8" xfId="52079"/>
    <cellStyle name="Total 9 6 2 8 2" xfId="52080"/>
    <cellStyle name="Total 9 6 2 9" xfId="52081"/>
    <cellStyle name="Total 9 6 3" xfId="52082"/>
    <cellStyle name="Total 9 6 3 2" xfId="52083"/>
    <cellStyle name="Total 9 6 3 2 2" xfId="52084"/>
    <cellStyle name="Total 9 6 3 2 2 2" xfId="52085"/>
    <cellStyle name="Total 9 6 3 2 2 2 2" xfId="52086"/>
    <cellStyle name="Total 9 6 3 2 2 2 2 2" xfId="52087"/>
    <cellStyle name="Total 9 6 3 2 2 2 3" xfId="52088"/>
    <cellStyle name="Total 9 6 3 2 2 2 3 2" xfId="52089"/>
    <cellStyle name="Total 9 6 3 2 2 2 4" xfId="52090"/>
    <cellStyle name="Total 9 6 3 2 2 3" xfId="52091"/>
    <cellStyle name="Total 9 6 3 2 2 3 2" xfId="52092"/>
    <cellStyle name="Total 9 6 3 2 2 4" xfId="52093"/>
    <cellStyle name="Total 9 6 3 2 2 4 2" xfId="52094"/>
    <cellStyle name="Total 9 6 3 2 2 5" xfId="52095"/>
    <cellStyle name="Total 9 6 3 2 3" xfId="52096"/>
    <cellStyle name="Total 9 6 3 2 3 2" xfId="52097"/>
    <cellStyle name="Total 9 6 3 2 3 2 2" xfId="52098"/>
    <cellStyle name="Total 9 6 3 2 3 3" xfId="52099"/>
    <cellStyle name="Total 9 6 3 2 3 3 2" xfId="52100"/>
    <cellStyle name="Total 9 6 3 2 3 4" xfId="52101"/>
    <cellStyle name="Total 9 6 3 2 4" xfId="52102"/>
    <cellStyle name="Total 9 6 3 2 4 2" xfId="52103"/>
    <cellStyle name="Total 9 6 3 2 5" xfId="52104"/>
    <cellStyle name="Total 9 6 3 2 5 2" xfId="52105"/>
    <cellStyle name="Total 9 6 3 2 6" xfId="52106"/>
    <cellStyle name="Total 9 6 3 3" xfId="52107"/>
    <cellStyle name="Total 9 6 3 3 2" xfId="52108"/>
    <cellStyle name="Total 9 6 3 3 2 2" xfId="52109"/>
    <cellStyle name="Total 9 6 3 3 2 2 2" xfId="52110"/>
    <cellStyle name="Total 9 6 3 3 2 3" xfId="52111"/>
    <cellStyle name="Total 9 6 3 3 2 3 2" xfId="52112"/>
    <cellStyle name="Total 9 6 3 3 2 4" xfId="52113"/>
    <cellStyle name="Total 9 6 3 3 3" xfId="52114"/>
    <cellStyle name="Total 9 6 3 3 3 2" xfId="52115"/>
    <cellStyle name="Total 9 6 3 3 4" xfId="52116"/>
    <cellStyle name="Total 9 6 3 3 4 2" xfId="52117"/>
    <cellStyle name="Total 9 6 3 3 5" xfId="52118"/>
    <cellStyle name="Total 9 6 3 4" xfId="52119"/>
    <cellStyle name="Total 9 6 3 4 2" xfId="52120"/>
    <cellStyle name="Total 9 6 3 4 2 2" xfId="52121"/>
    <cellStyle name="Total 9 6 3 4 3" xfId="52122"/>
    <cellStyle name="Total 9 6 3 4 3 2" xfId="52123"/>
    <cellStyle name="Total 9 6 3 4 4" xfId="52124"/>
    <cellStyle name="Total 9 6 3 5" xfId="52125"/>
    <cellStyle name="Total 9 6 3 5 2" xfId="52126"/>
    <cellStyle name="Total 9 6 3 5 2 2" xfId="52127"/>
    <cellStyle name="Total 9 6 3 5 3" xfId="52128"/>
    <cellStyle name="Total 9 6 3 5 3 2" xfId="52129"/>
    <cellStyle name="Total 9 6 3 5 4" xfId="52130"/>
    <cellStyle name="Total 9 6 3 5 4 2" xfId="52131"/>
    <cellStyle name="Total 9 6 3 5 5" xfId="52132"/>
    <cellStyle name="Total 9 6 3 6" xfId="52133"/>
    <cellStyle name="Total 9 6 3 6 2" xfId="52134"/>
    <cellStyle name="Total 9 6 3 7" xfId="52135"/>
    <cellStyle name="Total 9 6 3 7 2" xfId="52136"/>
    <cellStyle name="Total 9 6 3 8" xfId="52137"/>
    <cellStyle name="Total 9 6 3 8 2" xfId="52138"/>
    <cellStyle name="Total 9 6 3 9" xfId="52139"/>
    <cellStyle name="Total 9 6 4" xfId="52140"/>
    <cellStyle name="Total 9 6 4 2" xfId="52141"/>
    <cellStyle name="Total 9 6 4 2 2" xfId="52142"/>
    <cellStyle name="Total 9 6 4 2 2 2" xfId="52143"/>
    <cellStyle name="Total 9 6 4 2 2 2 2" xfId="52144"/>
    <cellStyle name="Total 9 6 4 2 2 3" xfId="52145"/>
    <cellStyle name="Total 9 6 4 2 2 3 2" xfId="52146"/>
    <cellStyle name="Total 9 6 4 2 2 4" xfId="52147"/>
    <cellStyle name="Total 9 6 4 2 3" xfId="52148"/>
    <cellStyle name="Total 9 6 4 2 3 2" xfId="52149"/>
    <cellStyle name="Total 9 6 4 2 4" xfId="52150"/>
    <cellStyle name="Total 9 6 4 2 4 2" xfId="52151"/>
    <cellStyle name="Total 9 6 4 2 5" xfId="52152"/>
    <cellStyle name="Total 9 6 4 3" xfId="52153"/>
    <cellStyle name="Total 9 6 4 3 2" xfId="52154"/>
    <cellStyle name="Total 9 6 4 3 2 2" xfId="52155"/>
    <cellStyle name="Total 9 6 4 3 3" xfId="52156"/>
    <cellStyle name="Total 9 6 4 3 3 2" xfId="52157"/>
    <cellStyle name="Total 9 6 4 3 4" xfId="52158"/>
    <cellStyle name="Total 9 6 4 4" xfId="52159"/>
    <cellStyle name="Total 9 6 4 4 2" xfId="52160"/>
    <cellStyle name="Total 9 6 4 5" xfId="52161"/>
    <cellStyle name="Total 9 6 4 5 2" xfId="52162"/>
    <cellStyle name="Total 9 6 4 6" xfId="52163"/>
    <cellStyle name="Total 9 6 5" xfId="52164"/>
    <cellStyle name="Total 9 6 5 2" xfId="52165"/>
    <cellStyle name="Total 9 6 5 2 2" xfId="52166"/>
    <cellStyle name="Total 9 6 5 2 2 2" xfId="52167"/>
    <cellStyle name="Total 9 6 5 2 3" xfId="52168"/>
    <cellStyle name="Total 9 6 5 2 3 2" xfId="52169"/>
    <cellStyle name="Total 9 6 5 2 4" xfId="52170"/>
    <cellStyle name="Total 9 6 5 3" xfId="52171"/>
    <cellStyle name="Total 9 6 5 3 2" xfId="52172"/>
    <cellStyle name="Total 9 6 5 4" xfId="52173"/>
    <cellStyle name="Total 9 6 5 4 2" xfId="52174"/>
    <cellStyle name="Total 9 6 5 5" xfId="52175"/>
    <cellStyle name="Total 9 6 6" xfId="52176"/>
    <cellStyle name="Total 9 6 6 2" xfId="52177"/>
    <cellStyle name="Total 9 6 6 2 2" xfId="52178"/>
    <cellStyle name="Total 9 6 6 3" xfId="52179"/>
    <cellStyle name="Total 9 6 6 3 2" xfId="52180"/>
    <cellStyle name="Total 9 6 6 4" xfId="52181"/>
    <cellStyle name="Total 9 6 7" xfId="52182"/>
    <cellStyle name="Total 9 6 7 2" xfId="52183"/>
    <cellStyle name="Total 9 6 7 2 2" xfId="52184"/>
    <cellStyle name="Total 9 6 7 3" xfId="52185"/>
    <cellStyle name="Total 9 6 7 3 2" xfId="52186"/>
    <cellStyle name="Total 9 6 7 4" xfId="52187"/>
    <cellStyle name="Total 9 6 7 4 2" xfId="52188"/>
    <cellStyle name="Total 9 6 7 5" xfId="52189"/>
    <cellStyle name="Total 9 6 8" xfId="52190"/>
    <cellStyle name="Total 9 6 8 2" xfId="52191"/>
    <cellStyle name="Total 9 6 9" xfId="52192"/>
    <cellStyle name="Total 9 6 9 2" xfId="52193"/>
    <cellStyle name="Total 9 7" xfId="52194"/>
    <cellStyle name="Total 90" xfId="52195"/>
    <cellStyle name="Total 91" xfId="52196"/>
    <cellStyle name="Total 92" xfId="52197"/>
    <cellStyle name="Total 93" xfId="52198"/>
    <cellStyle name="Total 94" xfId="52199"/>
    <cellStyle name="Total 95" xfId="52200"/>
    <cellStyle name="Total 96" xfId="52201"/>
    <cellStyle name="Total 97" xfId="52202"/>
    <cellStyle name="Total 98" xfId="52203"/>
    <cellStyle name="Total 99" xfId="52204"/>
    <cellStyle name="Unavailable" xfId="52205"/>
    <cellStyle name="Unavailable 2" xfId="52206"/>
    <cellStyle name="un-bold" xfId="52207"/>
    <cellStyle name="un-Pattern" xfId="52208"/>
    <cellStyle name="un-wrap" xfId="52209"/>
    <cellStyle name="v" xfId="52210"/>
    <cellStyle name="v_SWPRHUGH" xfId="52211"/>
    <cellStyle name="v_SWPRRICH1" xfId="52212"/>
    <cellStyle name="Warning" xfId="52213"/>
    <cellStyle name="Warning Text 10" xfId="52214"/>
    <cellStyle name="Warning Text 10 2" xfId="52215"/>
    <cellStyle name="Warning Text 11" xfId="52216"/>
    <cellStyle name="Warning Text 12" xfId="52217"/>
    <cellStyle name="Warning Text 13" xfId="52218"/>
    <cellStyle name="Warning Text 2" xfId="52219"/>
    <cellStyle name="Warning Text 2 2" xfId="52220"/>
    <cellStyle name="Warning Text 2 2 2" xfId="52221"/>
    <cellStyle name="Warning Text 2 3" xfId="52222"/>
    <cellStyle name="Warning Text 2 4" xfId="52223"/>
    <cellStyle name="Warning Text 2 5" xfId="52224"/>
    <cellStyle name="Warning Text 3" xfId="52225"/>
    <cellStyle name="Warning Text 3 2" xfId="52226"/>
    <cellStyle name="Warning Text 4" xfId="52227"/>
    <cellStyle name="Warning Text 4 2" xfId="52228"/>
    <cellStyle name="Warning Text 5" xfId="52229"/>
    <cellStyle name="Warning Text 5 2" xfId="52230"/>
    <cellStyle name="Warning Text 6" xfId="52231"/>
    <cellStyle name="Warning Text 6 2" xfId="52232"/>
    <cellStyle name="Warning Text 7" xfId="52233"/>
    <cellStyle name="Warning Text 7 2" xfId="52234"/>
    <cellStyle name="Warning Text 8" xfId="52235"/>
    <cellStyle name="Warning Text 8 2" xfId="52236"/>
    <cellStyle name="Warning Text 9" xfId="52237"/>
    <cellStyle name="Warning Text 9 2" xfId="52238"/>
    <cellStyle name="white/hidden" xfId="52239"/>
    <cellStyle name="Word_Formula" xfId="52240"/>
    <cellStyle name="WordWrap" xfId="52241"/>
    <cellStyle name="WordWrap 2" xfId="52242"/>
    <cellStyle name="WordWrap 2 2" xfId="52243"/>
    <cellStyle name="WordWrap 2_Sheet2" xfId="52244"/>
    <cellStyle name="WordWrap 3" xfId="52245"/>
    <cellStyle name="WordWrap 3 2" xfId="52246"/>
    <cellStyle name="WordWrap 3 3" xfId="52247"/>
    <cellStyle name="WordWrap 3 3 2" xfId="52248"/>
    <cellStyle name="WordWrap 3_Sheet2" xfId="52249"/>
    <cellStyle name="WordWrap 4" xfId="52250"/>
    <cellStyle name="WordWrap 5" xfId="52251"/>
    <cellStyle name="WordWrap_Note 10_AFS and Reserves Template _120810_WIB DM HOCM" xfId="52252"/>
    <cellStyle name="wrap" xfId="52253"/>
    <cellStyle name="xHeading" xfId="52254"/>
    <cellStyle name="xHeading 2" xfId="52255"/>
    <cellStyle name="xHeading 2 2" xfId="52256"/>
    <cellStyle name="xHeading 2 2 10" xfId="52257"/>
    <cellStyle name="xHeading 2 2 10 2" xfId="52258"/>
    <cellStyle name="xHeading 2 2 11" xfId="52259"/>
    <cellStyle name="xHeading 2 2 2" xfId="52260"/>
    <cellStyle name="xHeading 2 2 2 2" xfId="52261"/>
    <cellStyle name="xHeading 2 2 2 2 2" xfId="52262"/>
    <cellStyle name="xHeading 2 2 2 2 2 2" xfId="52263"/>
    <cellStyle name="xHeading 2 2 2 2 2 2 2" xfId="52264"/>
    <cellStyle name="xHeading 2 2 2 2 2 2 2 2" xfId="52265"/>
    <cellStyle name="xHeading 2 2 2 2 2 2 3" xfId="52266"/>
    <cellStyle name="xHeading 2 2 2 2 2 2 3 2" xfId="52267"/>
    <cellStyle name="xHeading 2 2 2 2 2 2 4" xfId="52268"/>
    <cellStyle name="xHeading 2 2 2 2 2 3" xfId="52269"/>
    <cellStyle name="xHeading 2 2 2 2 2 3 2" xfId="52270"/>
    <cellStyle name="xHeading 2 2 2 2 2 4" xfId="52271"/>
    <cellStyle name="xHeading 2 2 2 2 2 4 2" xfId="52272"/>
    <cellStyle name="xHeading 2 2 2 2 2 5" xfId="52273"/>
    <cellStyle name="xHeading 2 2 2 2 3" xfId="52274"/>
    <cellStyle name="xHeading 2 2 2 2 3 2" xfId="52275"/>
    <cellStyle name="xHeading 2 2 2 2 3 2 2" xfId="52276"/>
    <cellStyle name="xHeading 2 2 2 2 3 3" xfId="52277"/>
    <cellStyle name="xHeading 2 2 2 2 3 3 2" xfId="52278"/>
    <cellStyle name="xHeading 2 2 2 2 3 4" xfId="52279"/>
    <cellStyle name="xHeading 2 2 2 2 4" xfId="52280"/>
    <cellStyle name="xHeading 2 2 2 2 4 2" xfId="52281"/>
    <cellStyle name="xHeading 2 2 2 2 5" xfId="52282"/>
    <cellStyle name="xHeading 2 2 2 2 5 2" xfId="52283"/>
    <cellStyle name="xHeading 2 2 2 2 6" xfId="52284"/>
    <cellStyle name="xHeading 2 2 2 3" xfId="52285"/>
    <cellStyle name="xHeading 2 2 2 3 2" xfId="52286"/>
    <cellStyle name="xHeading 2 2 2 3 2 2" xfId="52287"/>
    <cellStyle name="xHeading 2 2 2 3 2 2 2" xfId="52288"/>
    <cellStyle name="xHeading 2 2 2 3 2 3" xfId="52289"/>
    <cellStyle name="xHeading 2 2 2 3 2 3 2" xfId="52290"/>
    <cellStyle name="xHeading 2 2 2 3 2 4" xfId="52291"/>
    <cellStyle name="xHeading 2 2 2 3 3" xfId="52292"/>
    <cellStyle name="xHeading 2 2 2 3 3 2" xfId="52293"/>
    <cellStyle name="xHeading 2 2 2 3 4" xfId="52294"/>
    <cellStyle name="xHeading 2 2 2 3 4 2" xfId="52295"/>
    <cellStyle name="xHeading 2 2 2 3 5" xfId="52296"/>
    <cellStyle name="xHeading 2 2 2 4" xfId="52297"/>
    <cellStyle name="xHeading 2 2 2 4 2" xfId="52298"/>
    <cellStyle name="xHeading 2 2 2 4 2 2" xfId="52299"/>
    <cellStyle name="xHeading 2 2 2 4 3" xfId="52300"/>
    <cellStyle name="xHeading 2 2 2 4 3 2" xfId="52301"/>
    <cellStyle name="xHeading 2 2 2 4 4" xfId="52302"/>
    <cellStyle name="xHeading 2 2 2 5" xfId="52303"/>
    <cellStyle name="xHeading 2 2 2 5 2" xfId="52304"/>
    <cellStyle name="xHeading 2 2 2 5 2 2" xfId="52305"/>
    <cellStyle name="xHeading 2 2 2 5 3" xfId="52306"/>
    <cellStyle name="xHeading 2 2 2 5 3 2" xfId="52307"/>
    <cellStyle name="xHeading 2 2 2 5 4" xfId="52308"/>
    <cellStyle name="xHeading 2 2 2 5 4 2" xfId="52309"/>
    <cellStyle name="xHeading 2 2 2 5 5" xfId="52310"/>
    <cellStyle name="xHeading 2 2 2 6" xfId="52311"/>
    <cellStyle name="xHeading 2 2 2 6 2" xfId="52312"/>
    <cellStyle name="xHeading 2 2 2 7" xfId="52313"/>
    <cellStyle name="xHeading 2 2 2 7 2" xfId="52314"/>
    <cellStyle name="xHeading 2 2 2 8" xfId="52315"/>
    <cellStyle name="xHeading 2 2 2 8 2" xfId="52316"/>
    <cellStyle name="xHeading 2 2 2 9" xfId="52317"/>
    <cellStyle name="xHeading 2 2 3" xfId="52318"/>
    <cellStyle name="xHeading 2 2 3 2" xfId="52319"/>
    <cellStyle name="xHeading 2 2 3 2 2" xfId="52320"/>
    <cellStyle name="xHeading 2 2 3 2 2 2" xfId="52321"/>
    <cellStyle name="xHeading 2 2 3 2 2 2 2" xfId="52322"/>
    <cellStyle name="xHeading 2 2 3 2 2 2 2 2" xfId="52323"/>
    <cellStyle name="xHeading 2 2 3 2 2 2 3" xfId="52324"/>
    <cellStyle name="xHeading 2 2 3 2 2 2 3 2" xfId="52325"/>
    <cellStyle name="xHeading 2 2 3 2 2 2 4" xfId="52326"/>
    <cellStyle name="xHeading 2 2 3 2 2 3" xfId="52327"/>
    <cellStyle name="xHeading 2 2 3 2 2 3 2" xfId="52328"/>
    <cellStyle name="xHeading 2 2 3 2 2 4" xfId="52329"/>
    <cellStyle name="xHeading 2 2 3 2 2 4 2" xfId="52330"/>
    <cellStyle name="xHeading 2 2 3 2 2 5" xfId="52331"/>
    <cellStyle name="xHeading 2 2 3 2 3" xfId="52332"/>
    <cellStyle name="xHeading 2 2 3 2 3 2" xfId="52333"/>
    <cellStyle name="xHeading 2 2 3 2 3 2 2" xfId="52334"/>
    <cellStyle name="xHeading 2 2 3 2 3 3" xfId="52335"/>
    <cellStyle name="xHeading 2 2 3 2 3 3 2" xfId="52336"/>
    <cellStyle name="xHeading 2 2 3 2 3 4" xfId="52337"/>
    <cellStyle name="xHeading 2 2 3 2 4" xfId="52338"/>
    <cellStyle name="xHeading 2 2 3 2 4 2" xfId="52339"/>
    <cellStyle name="xHeading 2 2 3 2 5" xfId="52340"/>
    <cellStyle name="xHeading 2 2 3 2 5 2" xfId="52341"/>
    <cellStyle name="xHeading 2 2 3 2 6" xfId="52342"/>
    <cellStyle name="xHeading 2 2 3 3" xfId="52343"/>
    <cellStyle name="xHeading 2 2 3 3 2" xfId="52344"/>
    <cellStyle name="xHeading 2 2 3 3 2 2" xfId="52345"/>
    <cellStyle name="xHeading 2 2 3 3 2 2 2" xfId="52346"/>
    <cellStyle name="xHeading 2 2 3 3 2 3" xfId="52347"/>
    <cellStyle name="xHeading 2 2 3 3 2 3 2" xfId="52348"/>
    <cellStyle name="xHeading 2 2 3 3 2 4" xfId="52349"/>
    <cellStyle name="xHeading 2 2 3 3 3" xfId="52350"/>
    <cellStyle name="xHeading 2 2 3 3 3 2" xfId="52351"/>
    <cellStyle name="xHeading 2 2 3 3 4" xfId="52352"/>
    <cellStyle name="xHeading 2 2 3 3 4 2" xfId="52353"/>
    <cellStyle name="xHeading 2 2 3 3 5" xfId="52354"/>
    <cellStyle name="xHeading 2 2 3 4" xfId="52355"/>
    <cellStyle name="xHeading 2 2 3 4 2" xfId="52356"/>
    <cellStyle name="xHeading 2 2 3 4 2 2" xfId="52357"/>
    <cellStyle name="xHeading 2 2 3 4 3" xfId="52358"/>
    <cellStyle name="xHeading 2 2 3 4 3 2" xfId="52359"/>
    <cellStyle name="xHeading 2 2 3 4 4" xfId="52360"/>
    <cellStyle name="xHeading 2 2 3 5" xfId="52361"/>
    <cellStyle name="xHeading 2 2 3 5 2" xfId="52362"/>
    <cellStyle name="xHeading 2 2 3 5 2 2" xfId="52363"/>
    <cellStyle name="xHeading 2 2 3 5 3" xfId="52364"/>
    <cellStyle name="xHeading 2 2 3 5 3 2" xfId="52365"/>
    <cellStyle name="xHeading 2 2 3 5 4" xfId="52366"/>
    <cellStyle name="xHeading 2 2 3 5 4 2" xfId="52367"/>
    <cellStyle name="xHeading 2 2 3 5 5" xfId="52368"/>
    <cellStyle name="xHeading 2 2 3 6" xfId="52369"/>
    <cellStyle name="xHeading 2 2 3 6 2" xfId="52370"/>
    <cellStyle name="xHeading 2 2 3 7" xfId="52371"/>
    <cellStyle name="xHeading 2 2 3 7 2" xfId="52372"/>
    <cellStyle name="xHeading 2 2 3 8" xfId="52373"/>
    <cellStyle name="xHeading 2 2 3 8 2" xfId="52374"/>
    <cellStyle name="xHeading 2 2 3 9" xfId="52375"/>
    <cellStyle name="xHeading 2 2 4" xfId="52376"/>
    <cellStyle name="xHeading 2 2 4 2" xfId="52377"/>
    <cellStyle name="xHeading 2 2 4 2 2" xfId="52378"/>
    <cellStyle name="xHeading 2 2 4 2 2 2" xfId="52379"/>
    <cellStyle name="xHeading 2 2 4 2 2 2 2" xfId="52380"/>
    <cellStyle name="xHeading 2 2 4 2 2 3" xfId="52381"/>
    <cellStyle name="xHeading 2 2 4 2 2 3 2" xfId="52382"/>
    <cellStyle name="xHeading 2 2 4 2 2 4" xfId="52383"/>
    <cellStyle name="xHeading 2 2 4 2 3" xfId="52384"/>
    <cellStyle name="xHeading 2 2 4 2 3 2" xfId="52385"/>
    <cellStyle name="xHeading 2 2 4 2 4" xfId="52386"/>
    <cellStyle name="xHeading 2 2 4 2 4 2" xfId="52387"/>
    <cellStyle name="xHeading 2 2 4 2 5" xfId="52388"/>
    <cellStyle name="xHeading 2 2 4 3" xfId="52389"/>
    <cellStyle name="xHeading 2 2 4 3 2" xfId="52390"/>
    <cellStyle name="xHeading 2 2 4 3 2 2" xfId="52391"/>
    <cellStyle name="xHeading 2 2 4 3 3" xfId="52392"/>
    <cellStyle name="xHeading 2 2 4 3 3 2" xfId="52393"/>
    <cellStyle name="xHeading 2 2 4 3 4" xfId="52394"/>
    <cellStyle name="xHeading 2 2 4 4" xfId="52395"/>
    <cellStyle name="xHeading 2 2 4 4 2" xfId="52396"/>
    <cellStyle name="xHeading 2 2 4 5" xfId="52397"/>
    <cellStyle name="xHeading 2 2 4 5 2" xfId="52398"/>
    <cellStyle name="xHeading 2 2 4 6" xfId="52399"/>
    <cellStyle name="xHeading 2 2 5" xfId="52400"/>
    <cellStyle name="xHeading 2 2 5 2" xfId="52401"/>
    <cellStyle name="xHeading 2 2 5 2 2" xfId="52402"/>
    <cellStyle name="xHeading 2 2 5 2 2 2" xfId="52403"/>
    <cellStyle name="xHeading 2 2 5 2 3" xfId="52404"/>
    <cellStyle name="xHeading 2 2 5 2 3 2" xfId="52405"/>
    <cellStyle name="xHeading 2 2 5 2 4" xfId="52406"/>
    <cellStyle name="xHeading 2 2 5 3" xfId="52407"/>
    <cellStyle name="xHeading 2 2 5 3 2" xfId="52408"/>
    <cellStyle name="xHeading 2 2 5 4" xfId="52409"/>
    <cellStyle name="xHeading 2 2 5 4 2" xfId="52410"/>
    <cellStyle name="xHeading 2 2 5 5" xfId="52411"/>
    <cellStyle name="xHeading 2 2 6" xfId="52412"/>
    <cellStyle name="xHeading 2 2 6 2" xfId="52413"/>
    <cellStyle name="xHeading 2 2 6 2 2" xfId="52414"/>
    <cellStyle name="xHeading 2 2 6 3" xfId="52415"/>
    <cellStyle name="xHeading 2 2 6 3 2" xfId="52416"/>
    <cellStyle name="xHeading 2 2 6 4" xfId="52417"/>
    <cellStyle name="xHeading 2 2 7" xfId="52418"/>
    <cellStyle name="xHeading 2 2 7 2" xfId="52419"/>
    <cellStyle name="xHeading 2 2 7 2 2" xfId="52420"/>
    <cellStyle name="xHeading 2 2 7 3" xfId="52421"/>
    <cellStyle name="xHeading 2 2 7 3 2" xfId="52422"/>
    <cellStyle name="xHeading 2 2 7 4" xfId="52423"/>
    <cellStyle name="xHeading 2 2 7 4 2" xfId="52424"/>
    <cellStyle name="xHeading 2 2 7 5" xfId="52425"/>
    <cellStyle name="xHeading 2 2 8" xfId="52426"/>
    <cellStyle name="xHeading 2 2 8 2" xfId="52427"/>
    <cellStyle name="xHeading 2 2 9" xfId="52428"/>
    <cellStyle name="xHeading 2 2 9 2" xfId="52429"/>
    <cellStyle name="xHeading 2 3" xfId="52430"/>
    <cellStyle name="xHeading 2 3 2" xfId="52431"/>
    <cellStyle name="xHeading 2 3 2 2" xfId="52432"/>
    <cellStyle name="xHeading 2 3 2 2 2" xfId="52433"/>
    <cellStyle name="xHeading 2 3 2 2 2 2" xfId="52434"/>
    <cellStyle name="xHeading 2 3 2 2 2 2 2" xfId="52435"/>
    <cellStyle name="xHeading 2 3 2 2 2 3" xfId="52436"/>
    <cellStyle name="xHeading 2 3 2 2 2 3 2" xfId="52437"/>
    <cellStyle name="xHeading 2 3 2 2 2 4" xfId="52438"/>
    <cellStyle name="xHeading 2 3 2 2 3" xfId="52439"/>
    <cellStyle name="xHeading 2 3 2 2 3 2" xfId="52440"/>
    <cellStyle name="xHeading 2 3 2 2 4" xfId="52441"/>
    <cellStyle name="xHeading 2 3 2 2 4 2" xfId="52442"/>
    <cellStyle name="xHeading 2 3 2 2 5" xfId="52443"/>
    <cellStyle name="xHeading 2 3 2 3" xfId="52444"/>
    <cellStyle name="xHeading 2 3 2 3 2" xfId="52445"/>
    <cellStyle name="xHeading 2 3 2 3 2 2" xfId="52446"/>
    <cellStyle name="xHeading 2 3 2 3 3" xfId="52447"/>
    <cellStyle name="xHeading 2 3 2 3 3 2" xfId="52448"/>
    <cellStyle name="xHeading 2 3 2 3 4" xfId="52449"/>
    <cellStyle name="xHeading 2 3 2 4" xfId="52450"/>
    <cellStyle name="xHeading 2 3 2 4 2" xfId="52451"/>
    <cellStyle name="xHeading 2 3 2 5" xfId="52452"/>
    <cellStyle name="xHeading 2 3 2 5 2" xfId="52453"/>
    <cellStyle name="xHeading 2 3 2 6" xfId="52454"/>
    <cellStyle name="xHeading 2 3 3" xfId="52455"/>
    <cellStyle name="xHeading 2 3 3 2" xfId="52456"/>
    <cellStyle name="xHeading 2 3 3 2 2" xfId="52457"/>
    <cellStyle name="xHeading 2 3 3 2 2 2" xfId="52458"/>
    <cellStyle name="xHeading 2 3 3 2 3" xfId="52459"/>
    <cellStyle name="xHeading 2 3 3 2 3 2" xfId="52460"/>
    <cellStyle name="xHeading 2 3 3 2 4" xfId="52461"/>
    <cellStyle name="xHeading 2 3 3 3" xfId="52462"/>
    <cellStyle name="xHeading 2 3 3 3 2" xfId="52463"/>
    <cellStyle name="xHeading 2 3 3 4" xfId="52464"/>
    <cellStyle name="xHeading 2 3 3 4 2" xfId="52465"/>
    <cellStyle name="xHeading 2 3 3 5" xfId="52466"/>
    <cellStyle name="xHeading 2 3 4" xfId="52467"/>
    <cellStyle name="xHeading 2 3 4 2" xfId="52468"/>
    <cellStyle name="xHeading 2 3 4 2 2" xfId="52469"/>
    <cellStyle name="xHeading 2 3 4 3" xfId="52470"/>
    <cellStyle name="xHeading 2 3 4 3 2" xfId="52471"/>
    <cellStyle name="xHeading 2 3 4 4" xfId="52472"/>
    <cellStyle name="xHeading 2 3 5" xfId="52473"/>
    <cellStyle name="xHeading 2 3 5 2" xfId="52474"/>
    <cellStyle name="xHeading 2 3 5 2 2" xfId="52475"/>
    <cellStyle name="xHeading 2 3 5 3" xfId="52476"/>
    <cellStyle name="xHeading 2 3 5 3 2" xfId="52477"/>
    <cellStyle name="xHeading 2 3 5 4" xfId="52478"/>
    <cellStyle name="xHeading 2 3 5 4 2" xfId="52479"/>
    <cellStyle name="xHeading 2 3 5 5" xfId="52480"/>
    <cellStyle name="xHeading 2 3 6" xfId="52481"/>
    <cellStyle name="xHeading 2 3 6 2" xfId="52482"/>
    <cellStyle name="xHeading 2 3 7" xfId="52483"/>
    <cellStyle name="xHeading 2 3 7 2" xfId="52484"/>
    <cellStyle name="xHeading 2 3 8" xfId="52485"/>
    <cellStyle name="xHeading 2 3 8 2" xfId="52486"/>
    <cellStyle name="xHeading 2 3 9" xfId="52487"/>
    <cellStyle name="xHeading 3" xfId="52488"/>
    <cellStyle name="xHeading 3 2" xfId="52489"/>
    <cellStyle name="xHeading 3 2 10" xfId="52490"/>
    <cellStyle name="xHeading 3 2 10 2" xfId="52491"/>
    <cellStyle name="xHeading 3 2 11" xfId="52492"/>
    <cellStyle name="xHeading 3 2 2" xfId="52493"/>
    <cellStyle name="xHeading 3 2 2 2" xfId="52494"/>
    <cellStyle name="xHeading 3 2 2 2 2" xfId="52495"/>
    <cellStyle name="xHeading 3 2 2 2 2 2" xfId="52496"/>
    <cellStyle name="xHeading 3 2 2 2 2 2 2" xfId="52497"/>
    <cellStyle name="xHeading 3 2 2 2 2 2 2 2" xfId="52498"/>
    <cellStyle name="xHeading 3 2 2 2 2 2 3" xfId="52499"/>
    <cellStyle name="xHeading 3 2 2 2 2 2 3 2" xfId="52500"/>
    <cellStyle name="xHeading 3 2 2 2 2 2 4" xfId="52501"/>
    <cellStyle name="xHeading 3 2 2 2 2 3" xfId="52502"/>
    <cellStyle name="xHeading 3 2 2 2 2 3 2" xfId="52503"/>
    <cellStyle name="xHeading 3 2 2 2 2 4" xfId="52504"/>
    <cellStyle name="xHeading 3 2 2 2 2 4 2" xfId="52505"/>
    <cellStyle name="xHeading 3 2 2 2 2 5" xfId="52506"/>
    <cellStyle name="xHeading 3 2 2 2 3" xfId="52507"/>
    <cellStyle name="xHeading 3 2 2 2 3 2" xfId="52508"/>
    <cellStyle name="xHeading 3 2 2 2 3 2 2" xfId="52509"/>
    <cellStyle name="xHeading 3 2 2 2 3 3" xfId="52510"/>
    <cellStyle name="xHeading 3 2 2 2 3 3 2" xfId="52511"/>
    <cellStyle name="xHeading 3 2 2 2 3 4" xfId="52512"/>
    <cellStyle name="xHeading 3 2 2 2 4" xfId="52513"/>
    <cellStyle name="xHeading 3 2 2 2 4 2" xfId="52514"/>
    <cellStyle name="xHeading 3 2 2 2 5" xfId="52515"/>
    <cellStyle name="xHeading 3 2 2 2 5 2" xfId="52516"/>
    <cellStyle name="xHeading 3 2 2 2 6" xfId="52517"/>
    <cellStyle name="xHeading 3 2 2 3" xfId="52518"/>
    <cellStyle name="xHeading 3 2 2 3 2" xfId="52519"/>
    <cellStyle name="xHeading 3 2 2 3 2 2" xfId="52520"/>
    <cellStyle name="xHeading 3 2 2 3 2 2 2" xfId="52521"/>
    <cellStyle name="xHeading 3 2 2 3 2 3" xfId="52522"/>
    <cellStyle name="xHeading 3 2 2 3 2 3 2" xfId="52523"/>
    <cellStyle name="xHeading 3 2 2 3 2 4" xfId="52524"/>
    <cellStyle name="xHeading 3 2 2 3 3" xfId="52525"/>
    <cellStyle name="xHeading 3 2 2 3 3 2" xfId="52526"/>
    <cellStyle name="xHeading 3 2 2 3 4" xfId="52527"/>
    <cellStyle name="xHeading 3 2 2 3 4 2" xfId="52528"/>
    <cellStyle name="xHeading 3 2 2 3 5" xfId="52529"/>
    <cellStyle name="xHeading 3 2 2 4" xfId="52530"/>
    <cellStyle name="xHeading 3 2 2 4 2" xfId="52531"/>
    <cellStyle name="xHeading 3 2 2 4 2 2" xfId="52532"/>
    <cellStyle name="xHeading 3 2 2 4 3" xfId="52533"/>
    <cellStyle name="xHeading 3 2 2 4 3 2" xfId="52534"/>
    <cellStyle name="xHeading 3 2 2 4 4" xfId="52535"/>
    <cellStyle name="xHeading 3 2 2 5" xfId="52536"/>
    <cellStyle name="xHeading 3 2 2 5 2" xfId="52537"/>
    <cellStyle name="xHeading 3 2 2 5 2 2" xfId="52538"/>
    <cellStyle name="xHeading 3 2 2 5 3" xfId="52539"/>
    <cellStyle name="xHeading 3 2 2 5 3 2" xfId="52540"/>
    <cellStyle name="xHeading 3 2 2 5 4" xfId="52541"/>
    <cellStyle name="xHeading 3 2 2 5 4 2" xfId="52542"/>
    <cellStyle name="xHeading 3 2 2 5 5" xfId="52543"/>
    <cellStyle name="xHeading 3 2 2 6" xfId="52544"/>
    <cellStyle name="xHeading 3 2 2 6 2" xfId="52545"/>
    <cellStyle name="xHeading 3 2 2 7" xfId="52546"/>
    <cellStyle name="xHeading 3 2 2 7 2" xfId="52547"/>
    <cellStyle name="xHeading 3 2 2 8" xfId="52548"/>
    <cellStyle name="xHeading 3 2 2 8 2" xfId="52549"/>
    <cellStyle name="xHeading 3 2 2 9" xfId="52550"/>
    <cellStyle name="xHeading 3 2 3" xfId="52551"/>
    <cellStyle name="xHeading 3 2 3 2" xfId="52552"/>
    <cellStyle name="xHeading 3 2 3 2 2" xfId="52553"/>
    <cellStyle name="xHeading 3 2 3 2 2 2" xfId="52554"/>
    <cellStyle name="xHeading 3 2 3 2 2 2 2" xfId="52555"/>
    <cellStyle name="xHeading 3 2 3 2 2 2 2 2" xfId="52556"/>
    <cellStyle name="xHeading 3 2 3 2 2 2 3" xfId="52557"/>
    <cellStyle name="xHeading 3 2 3 2 2 2 3 2" xfId="52558"/>
    <cellStyle name="xHeading 3 2 3 2 2 2 4" xfId="52559"/>
    <cellStyle name="xHeading 3 2 3 2 2 3" xfId="52560"/>
    <cellStyle name="xHeading 3 2 3 2 2 3 2" xfId="52561"/>
    <cellStyle name="xHeading 3 2 3 2 2 4" xfId="52562"/>
    <cellStyle name="xHeading 3 2 3 2 2 4 2" xfId="52563"/>
    <cellStyle name="xHeading 3 2 3 2 2 5" xfId="52564"/>
    <cellStyle name="xHeading 3 2 3 2 3" xfId="52565"/>
    <cellStyle name="xHeading 3 2 3 2 3 2" xfId="52566"/>
    <cellStyle name="xHeading 3 2 3 2 3 2 2" xfId="52567"/>
    <cellStyle name="xHeading 3 2 3 2 3 3" xfId="52568"/>
    <cellStyle name="xHeading 3 2 3 2 3 3 2" xfId="52569"/>
    <cellStyle name="xHeading 3 2 3 2 3 4" xfId="52570"/>
    <cellStyle name="xHeading 3 2 3 2 4" xfId="52571"/>
    <cellStyle name="xHeading 3 2 3 2 4 2" xfId="52572"/>
    <cellStyle name="xHeading 3 2 3 2 5" xfId="52573"/>
    <cellStyle name="xHeading 3 2 3 2 5 2" xfId="52574"/>
    <cellStyle name="xHeading 3 2 3 2 6" xfId="52575"/>
    <cellStyle name="xHeading 3 2 3 3" xfId="52576"/>
    <cellStyle name="xHeading 3 2 3 3 2" xfId="52577"/>
    <cellStyle name="xHeading 3 2 3 3 2 2" xfId="52578"/>
    <cellStyle name="xHeading 3 2 3 3 2 2 2" xfId="52579"/>
    <cellStyle name="xHeading 3 2 3 3 2 3" xfId="52580"/>
    <cellStyle name="xHeading 3 2 3 3 2 3 2" xfId="52581"/>
    <cellStyle name="xHeading 3 2 3 3 2 4" xfId="52582"/>
    <cellStyle name="xHeading 3 2 3 3 3" xfId="52583"/>
    <cellStyle name="xHeading 3 2 3 3 3 2" xfId="52584"/>
    <cellStyle name="xHeading 3 2 3 3 4" xfId="52585"/>
    <cellStyle name="xHeading 3 2 3 3 4 2" xfId="52586"/>
    <cellStyle name="xHeading 3 2 3 3 5" xfId="52587"/>
    <cellStyle name="xHeading 3 2 3 4" xfId="52588"/>
    <cellStyle name="xHeading 3 2 3 4 2" xfId="52589"/>
    <cellStyle name="xHeading 3 2 3 4 2 2" xfId="52590"/>
    <cellStyle name="xHeading 3 2 3 4 3" xfId="52591"/>
    <cellStyle name="xHeading 3 2 3 4 3 2" xfId="52592"/>
    <cellStyle name="xHeading 3 2 3 4 4" xfId="52593"/>
    <cellStyle name="xHeading 3 2 3 5" xfId="52594"/>
    <cellStyle name="xHeading 3 2 3 5 2" xfId="52595"/>
    <cellStyle name="xHeading 3 2 3 5 2 2" xfId="52596"/>
    <cellStyle name="xHeading 3 2 3 5 3" xfId="52597"/>
    <cellStyle name="xHeading 3 2 3 5 3 2" xfId="52598"/>
    <cellStyle name="xHeading 3 2 3 5 4" xfId="52599"/>
    <cellStyle name="xHeading 3 2 3 5 4 2" xfId="52600"/>
    <cellStyle name="xHeading 3 2 3 5 5" xfId="52601"/>
    <cellStyle name="xHeading 3 2 3 6" xfId="52602"/>
    <cellStyle name="xHeading 3 2 3 6 2" xfId="52603"/>
    <cellStyle name="xHeading 3 2 3 7" xfId="52604"/>
    <cellStyle name="xHeading 3 2 3 7 2" xfId="52605"/>
    <cellStyle name="xHeading 3 2 3 8" xfId="52606"/>
    <cellStyle name="xHeading 3 2 3 8 2" xfId="52607"/>
    <cellStyle name="xHeading 3 2 3 9" xfId="52608"/>
    <cellStyle name="xHeading 3 2 4" xfId="52609"/>
    <cellStyle name="xHeading 3 2 4 2" xfId="52610"/>
    <cellStyle name="xHeading 3 2 4 2 2" xfId="52611"/>
    <cellStyle name="xHeading 3 2 4 2 2 2" xfId="52612"/>
    <cellStyle name="xHeading 3 2 4 2 2 2 2" xfId="52613"/>
    <cellStyle name="xHeading 3 2 4 2 2 3" xfId="52614"/>
    <cellStyle name="xHeading 3 2 4 2 2 3 2" xfId="52615"/>
    <cellStyle name="xHeading 3 2 4 2 2 4" xfId="52616"/>
    <cellStyle name="xHeading 3 2 4 2 3" xfId="52617"/>
    <cellStyle name="xHeading 3 2 4 2 3 2" xfId="52618"/>
    <cellStyle name="xHeading 3 2 4 2 4" xfId="52619"/>
    <cellStyle name="xHeading 3 2 4 2 4 2" xfId="52620"/>
    <cellStyle name="xHeading 3 2 4 2 5" xfId="52621"/>
    <cellStyle name="xHeading 3 2 4 3" xfId="52622"/>
    <cellStyle name="xHeading 3 2 4 3 2" xfId="52623"/>
    <cellStyle name="xHeading 3 2 4 3 2 2" xfId="52624"/>
    <cellStyle name="xHeading 3 2 4 3 3" xfId="52625"/>
    <cellStyle name="xHeading 3 2 4 3 3 2" xfId="52626"/>
    <cellStyle name="xHeading 3 2 4 3 4" xfId="52627"/>
    <cellStyle name="xHeading 3 2 4 4" xfId="52628"/>
    <cellStyle name="xHeading 3 2 4 4 2" xfId="52629"/>
    <cellStyle name="xHeading 3 2 4 5" xfId="52630"/>
    <cellStyle name="xHeading 3 2 4 5 2" xfId="52631"/>
    <cellStyle name="xHeading 3 2 4 6" xfId="52632"/>
    <cellStyle name="xHeading 3 2 5" xfId="52633"/>
    <cellStyle name="xHeading 3 2 5 2" xfId="52634"/>
    <cellStyle name="xHeading 3 2 5 2 2" xfId="52635"/>
    <cellStyle name="xHeading 3 2 5 2 2 2" xfId="52636"/>
    <cellStyle name="xHeading 3 2 5 2 3" xfId="52637"/>
    <cellStyle name="xHeading 3 2 5 2 3 2" xfId="52638"/>
    <cellStyle name="xHeading 3 2 5 2 4" xfId="52639"/>
    <cellStyle name="xHeading 3 2 5 3" xfId="52640"/>
    <cellStyle name="xHeading 3 2 5 3 2" xfId="52641"/>
    <cellStyle name="xHeading 3 2 5 4" xfId="52642"/>
    <cellStyle name="xHeading 3 2 5 4 2" xfId="52643"/>
    <cellStyle name="xHeading 3 2 5 5" xfId="52644"/>
    <cellStyle name="xHeading 3 2 6" xfId="52645"/>
    <cellStyle name="xHeading 3 2 6 2" xfId="52646"/>
    <cellStyle name="xHeading 3 2 6 2 2" xfId="52647"/>
    <cellStyle name="xHeading 3 2 6 3" xfId="52648"/>
    <cellStyle name="xHeading 3 2 6 3 2" xfId="52649"/>
    <cellStyle name="xHeading 3 2 6 4" xfId="52650"/>
    <cellStyle name="xHeading 3 2 7" xfId="52651"/>
    <cellStyle name="xHeading 3 2 7 2" xfId="52652"/>
    <cellStyle name="xHeading 3 2 7 2 2" xfId="52653"/>
    <cellStyle name="xHeading 3 2 7 3" xfId="52654"/>
    <cellStyle name="xHeading 3 2 7 3 2" xfId="52655"/>
    <cellStyle name="xHeading 3 2 7 4" xfId="52656"/>
    <cellStyle name="xHeading 3 2 7 4 2" xfId="52657"/>
    <cellStyle name="xHeading 3 2 7 5" xfId="52658"/>
    <cellStyle name="xHeading 3 2 8" xfId="52659"/>
    <cellStyle name="xHeading 3 2 8 2" xfId="52660"/>
    <cellStyle name="xHeading 3 2 9" xfId="52661"/>
    <cellStyle name="xHeading 3 2 9 2" xfId="52662"/>
    <cellStyle name="xHeading 3 3" xfId="52663"/>
    <cellStyle name="xHeading 3 3 2" xfId="52664"/>
    <cellStyle name="xHeading 3 3 2 2" xfId="52665"/>
    <cellStyle name="xHeading 3 3 2 2 2" xfId="52666"/>
    <cellStyle name="xHeading 3 3 2 2 2 2" xfId="52667"/>
    <cellStyle name="xHeading 3 3 2 2 2 2 2" xfId="52668"/>
    <cellStyle name="xHeading 3 3 2 2 2 3" xfId="52669"/>
    <cellStyle name="xHeading 3 3 2 2 2 3 2" xfId="52670"/>
    <cellStyle name="xHeading 3 3 2 2 2 4" xfId="52671"/>
    <cellStyle name="xHeading 3 3 2 2 3" xfId="52672"/>
    <cellStyle name="xHeading 3 3 2 2 3 2" xfId="52673"/>
    <cellStyle name="xHeading 3 3 2 2 4" xfId="52674"/>
    <cellStyle name="xHeading 3 3 2 2 4 2" xfId="52675"/>
    <cellStyle name="xHeading 3 3 2 2 5" xfId="52676"/>
    <cellStyle name="xHeading 3 3 2 3" xfId="52677"/>
    <cellStyle name="xHeading 3 3 2 3 2" xfId="52678"/>
    <cellStyle name="xHeading 3 3 2 3 2 2" xfId="52679"/>
    <cellStyle name="xHeading 3 3 2 3 3" xfId="52680"/>
    <cellStyle name="xHeading 3 3 2 3 3 2" xfId="52681"/>
    <cellStyle name="xHeading 3 3 2 3 4" xfId="52682"/>
    <cellStyle name="xHeading 3 3 2 4" xfId="52683"/>
    <cellStyle name="xHeading 3 3 2 4 2" xfId="52684"/>
    <cellStyle name="xHeading 3 3 2 5" xfId="52685"/>
    <cellStyle name="xHeading 3 3 2 5 2" xfId="52686"/>
    <cellStyle name="xHeading 3 3 2 6" xfId="52687"/>
    <cellStyle name="xHeading 3 3 3" xfId="52688"/>
    <cellStyle name="xHeading 3 3 3 2" xfId="52689"/>
    <cellStyle name="xHeading 3 3 3 2 2" xfId="52690"/>
    <cellStyle name="xHeading 3 3 3 2 2 2" xfId="52691"/>
    <cellStyle name="xHeading 3 3 3 2 3" xfId="52692"/>
    <cellStyle name="xHeading 3 3 3 2 3 2" xfId="52693"/>
    <cellStyle name="xHeading 3 3 3 2 4" xfId="52694"/>
    <cellStyle name="xHeading 3 3 3 3" xfId="52695"/>
    <cellStyle name="xHeading 3 3 3 3 2" xfId="52696"/>
    <cellStyle name="xHeading 3 3 3 4" xfId="52697"/>
    <cellStyle name="xHeading 3 3 3 4 2" xfId="52698"/>
    <cellStyle name="xHeading 3 3 3 5" xfId="52699"/>
    <cellStyle name="xHeading 3 3 4" xfId="52700"/>
    <cellStyle name="xHeading 3 3 4 2" xfId="52701"/>
    <cellStyle name="xHeading 3 3 4 2 2" xfId="52702"/>
    <cellStyle name="xHeading 3 3 4 3" xfId="52703"/>
    <cellStyle name="xHeading 3 3 4 3 2" xfId="52704"/>
    <cellStyle name="xHeading 3 3 4 4" xfId="52705"/>
    <cellStyle name="xHeading 3 3 5" xfId="52706"/>
    <cellStyle name="xHeading 3 3 5 2" xfId="52707"/>
    <cellStyle name="xHeading 3 3 5 2 2" xfId="52708"/>
    <cellStyle name="xHeading 3 3 5 3" xfId="52709"/>
    <cellStyle name="xHeading 3 3 5 3 2" xfId="52710"/>
    <cellStyle name="xHeading 3 3 5 4" xfId="52711"/>
    <cellStyle name="xHeading 3 3 5 4 2" xfId="52712"/>
    <cellStyle name="xHeading 3 3 5 5" xfId="52713"/>
    <cellStyle name="xHeading 3 3 6" xfId="52714"/>
    <cellStyle name="xHeading 3 3 6 2" xfId="52715"/>
    <cellStyle name="xHeading 3 3 7" xfId="52716"/>
    <cellStyle name="xHeading 3 3 7 2" xfId="52717"/>
    <cellStyle name="xHeading 3 3 8" xfId="52718"/>
    <cellStyle name="xHeading 3 3 8 2" xfId="52719"/>
    <cellStyle name="xHeading 3 3 9" xfId="52720"/>
    <cellStyle name="xHeading 4" xfId="52721"/>
    <cellStyle name="xHeading 4 2" xfId="52722"/>
    <cellStyle name="xHeading 4 2 10" xfId="52723"/>
    <cellStyle name="xHeading 4 2 10 2" xfId="52724"/>
    <cellStyle name="xHeading 4 2 11" xfId="52725"/>
    <cellStyle name="xHeading 4 2 2" xfId="52726"/>
    <cellStyle name="xHeading 4 2 2 2" xfId="52727"/>
    <cellStyle name="xHeading 4 2 2 2 2" xfId="52728"/>
    <cellStyle name="xHeading 4 2 2 2 2 2" xfId="52729"/>
    <cellStyle name="xHeading 4 2 2 2 2 2 2" xfId="52730"/>
    <cellStyle name="xHeading 4 2 2 2 2 2 2 2" xfId="52731"/>
    <cellStyle name="xHeading 4 2 2 2 2 2 3" xfId="52732"/>
    <cellStyle name="xHeading 4 2 2 2 2 2 3 2" xfId="52733"/>
    <cellStyle name="xHeading 4 2 2 2 2 2 4" xfId="52734"/>
    <cellStyle name="xHeading 4 2 2 2 2 3" xfId="52735"/>
    <cellStyle name="xHeading 4 2 2 2 2 3 2" xfId="52736"/>
    <cellStyle name="xHeading 4 2 2 2 2 4" xfId="52737"/>
    <cellStyle name="xHeading 4 2 2 2 2 4 2" xfId="52738"/>
    <cellStyle name="xHeading 4 2 2 2 2 5" xfId="52739"/>
    <cellStyle name="xHeading 4 2 2 2 3" xfId="52740"/>
    <cellStyle name="xHeading 4 2 2 2 3 2" xfId="52741"/>
    <cellStyle name="xHeading 4 2 2 2 3 2 2" xfId="52742"/>
    <cellStyle name="xHeading 4 2 2 2 3 3" xfId="52743"/>
    <cellStyle name="xHeading 4 2 2 2 3 3 2" xfId="52744"/>
    <cellStyle name="xHeading 4 2 2 2 3 4" xfId="52745"/>
    <cellStyle name="xHeading 4 2 2 2 4" xfId="52746"/>
    <cellStyle name="xHeading 4 2 2 2 4 2" xfId="52747"/>
    <cellStyle name="xHeading 4 2 2 2 5" xfId="52748"/>
    <cellStyle name="xHeading 4 2 2 2 5 2" xfId="52749"/>
    <cellStyle name="xHeading 4 2 2 2 6" xfId="52750"/>
    <cellStyle name="xHeading 4 2 2 3" xfId="52751"/>
    <cellStyle name="xHeading 4 2 2 3 2" xfId="52752"/>
    <cellStyle name="xHeading 4 2 2 3 2 2" xfId="52753"/>
    <cellStyle name="xHeading 4 2 2 3 2 2 2" xfId="52754"/>
    <cellStyle name="xHeading 4 2 2 3 2 3" xfId="52755"/>
    <cellStyle name="xHeading 4 2 2 3 2 3 2" xfId="52756"/>
    <cellStyle name="xHeading 4 2 2 3 2 4" xfId="52757"/>
    <cellStyle name="xHeading 4 2 2 3 3" xfId="52758"/>
    <cellStyle name="xHeading 4 2 2 3 3 2" xfId="52759"/>
    <cellStyle name="xHeading 4 2 2 3 4" xfId="52760"/>
    <cellStyle name="xHeading 4 2 2 3 4 2" xfId="52761"/>
    <cellStyle name="xHeading 4 2 2 3 5" xfId="52762"/>
    <cellStyle name="xHeading 4 2 2 4" xfId="52763"/>
    <cellStyle name="xHeading 4 2 2 4 2" xfId="52764"/>
    <cellStyle name="xHeading 4 2 2 4 2 2" xfId="52765"/>
    <cellStyle name="xHeading 4 2 2 4 3" xfId="52766"/>
    <cellStyle name="xHeading 4 2 2 4 3 2" xfId="52767"/>
    <cellStyle name="xHeading 4 2 2 4 4" xfId="52768"/>
    <cellStyle name="xHeading 4 2 2 5" xfId="52769"/>
    <cellStyle name="xHeading 4 2 2 5 2" xfId="52770"/>
    <cellStyle name="xHeading 4 2 2 5 2 2" xfId="52771"/>
    <cellStyle name="xHeading 4 2 2 5 3" xfId="52772"/>
    <cellStyle name="xHeading 4 2 2 5 3 2" xfId="52773"/>
    <cellStyle name="xHeading 4 2 2 5 4" xfId="52774"/>
    <cellStyle name="xHeading 4 2 2 5 4 2" xfId="52775"/>
    <cellStyle name="xHeading 4 2 2 5 5" xfId="52776"/>
    <cellStyle name="xHeading 4 2 2 6" xfId="52777"/>
    <cellStyle name="xHeading 4 2 2 6 2" xfId="52778"/>
    <cellStyle name="xHeading 4 2 2 7" xfId="52779"/>
    <cellStyle name="xHeading 4 2 2 7 2" xfId="52780"/>
    <cellStyle name="xHeading 4 2 2 8" xfId="52781"/>
    <cellStyle name="xHeading 4 2 2 8 2" xfId="52782"/>
    <cellStyle name="xHeading 4 2 2 9" xfId="52783"/>
    <cellStyle name="xHeading 4 2 3" xfId="52784"/>
    <cellStyle name="xHeading 4 2 3 2" xfId="52785"/>
    <cellStyle name="xHeading 4 2 3 2 2" xfId="52786"/>
    <cellStyle name="xHeading 4 2 3 2 2 2" xfId="52787"/>
    <cellStyle name="xHeading 4 2 3 2 2 2 2" xfId="52788"/>
    <cellStyle name="xHeading 4 2 3 2 2 2 2 2" xfId="52789"/>
    <cellStyle name="xHeading 4 2 3 2 2 2 3" xfId="52790"/>
    <cellStyle name="xHeading 4 2 3 2 2 2 3 2" xfId="52791"/>
    <cellStyle name="xHeading 4 2 3 2 2 2 4" xfId="52792"/>
    <cellStyle name="xHeading 4 2 3 2 2 3" xfId="52793"/>
    <cellStyle name="xHeading 4 2 3 2 2 3 2" xfId="52794"/>
    <cellStyle name="xHeading 4 2 3 2 2 4" xfId="52795"/>
    <cellStyle name="xHeading 4 2 3 2 2 4 2" xfId="52796"/>
    <cellStyle name="xHeading 4 2 3 2 2 5" xfId="52797"/>
    <cellStyle name="xHeading 4 2 3 2 3" xfId="52798"/>
    <cellStyle name="xHeading 4 2 3 2 3 2" xfId="52799"/>
    <cellStyle name="xHeading 4 2 3 2 3 2 2" xfId="52800"/>
    <cellStyle name="xHeading 4 2 3 2 3 3" xfId="52801"/>
    <cellStyle name="xHeading 4 2 3 2 3 3 2" xfId="52802"/>
    <cellStyle name="xHeading 4 2 3 2 3 4" xfId="52803"/>
    <cellStyle name="xHeading 4 2 3 2 4" xfId="52804"/>
    <cellStyle name="xHeading 4 2 3 2 4 2" xfId="52805"/>
    <cellStyle name="xHeading 4 2 3 2 5" xfId="52806"/>
    <cellStyle name="xHeading 4 2 3 2 5 2" xfId="52807"/>
    <cellStyle name="xHeading 4 2 3 2 6" xfId="52808"/>
    <cellStyle name="xHeading 4 2 3 3" xfId="52809"/>
    <cellStyle name="xHeading 4 2 3 3 2" xfId="52810"/>
    <cellStyle name="xHeading 4 2 3 3 2 2" xfId="52811"/>
    <cellStyle name="xHeading 4 2 3 3 2 2 2" xfId="52812"/>
    <cellStyle name="xHeading 4 2 3 3 2 3" xfId="52813"/>
    <cellStyle name="xHeading 4 2 3 3 2 3 2" xfId="52814"/>
    <cellStyle name="xHeading 4 2 3 3 2 4" xfId="52815"/>
    <cellStyle name="xHeading 4 2 3 3 3" xfId="52816"/>
    <cellStyle name="xHeading 4 2 3 3 3 2" xfId="52817"/>
    <cellStyle name="xHeading 4 2 3 3 4" xfId="52818"/>
    <cellStyle name="xHeading 4 2 3 3 4 2" xfId="52819"/>
    <cellStyle name="xHeading 4 2 3 3 5" xfId="52820"/>
    <cellStyle name="xHeading 4 2 3 4" xfId="52821"/>
    <cellStyle name="xHeading 4 2 3 4 2" xfId="52822"/>
    <cellStyle name="xHeading 4 2 3 4 2 2" xfId="52823"/>
    <cellStyle name="xHeading 4 2 3 4 3" xfId="52824"/>
    <cellStyle name="xHeading 4 2 3 4 3 2" xfId="52825"/>
    <cellStyle name="xHeading 4 2 3 4 4" xfId="52826"/>
    <cellStyle name="xHeading 4 2 3 5" xfId="52827"/>
    <cellStyle name="xHeading 4 2 3 5 2" xfId="52828"/>
    <cellStyle name="xHeading 4 2 3 5 2 2" xfId="52829"/>
    <cellStyle name="xHeading 4 2 3 5 3" xfId="52830"/>
    <cellStyle name="xHeading 4 2 3 5 3 2" xfId="52831"/>
    <cellStyle name="xHeading 4 2 3 5 4" xfId="52832"/>
    <cellStyle name="xHeading 4 2 3 5 4 2" xfId="52833"/>
    <cellStyle name="xHeading 4 2 3 5 5" xfId="52834"/>
    <cellStyle name="xHeading 4 2 3 6" xfId="52835"/>
    <cellStyle name="xHeading 4 2 3 6 2" xfId="52836"/>
    <cellStyle name="xHeading 4 2 3 7" xfId="52837"/>
    <cellStyle name="xHeading 4 2 3 7 2" xfId="52838"/>
    <cellStyle name="xHeading 4 2 3 8" xfId="52839"/>
    <cellStyle name="xHeading 4 2 3 8 2" xfId="52840"/>
    <cellStyle name="xHeading 4 2 3 9" xfId="52841"/>
    <cellStyle name="xHeading 4 2 4" xfId="52842"/>
    <cellStyle name="xHeading 4 2 4 2" xfId="52843"/>
    <cellStyle name="xHeading 4 2 4 2 2" xfId="52844"/>
    <cellStyle name="xHeading 4 2 4 2 2 2" xfId="52845"/>
    <cellStyle name="xHeading 4 2 4 2 2 2 2" xfId="52846"/>
    <cellStyle name="xHeading 4 2 4 2 2 3" xfId="52847"/>
    <cellStyle name="xHeading 4 2 4 2 2 3 2" xfId="52848"/>
    <cellStyle name="xHeading 4 2 4 2 2 4" xfId="52849"/>
    <cellStyle name="xHeading 4 2 4 2 3" xfId="52850"/>
    <cellStyle name="xHeading 4 2 4 2 3 2" xfId="52851"/>
    <cellStyle name="xHeading 4 2 4 2 4" xfId="52852"/>
    <cellStyle name="xHeading 4 2 4 2 4 2" xfId="52853"/>
    <cellStyle name="xHeading 4 2 4 2 5" xfId="52854"/>
    <cellStyle name="xHeading 4 2 4 3" xfId="52855"/>
    <cellStyle name="xHeading 4 2 4 3 2" xfId="52856"/>
    <cellStyle name="xHeading 4 2 4 3 2 2" xfId="52857"/>
    <cellStyle name="xHeading 4 2 4 3 3" xfId="52858"/>
    <cellStyle name="xHeading 4 2 4 3 3 2" xfId="52859"/>
    <cellStyle name="xHeading 4 2 4 3 4" xfId="52860"/>
    <cellStyle name="xHeading 4 2 4 4" xfId="52861"/>
    <cellStyle name="xHeading 4 2 4 4 2" xfId="52862"/>
    <cellStyle name="xHeading 4 2 4 5" xfId="52863"/>
    <cellStyle name="xHeading 4 2 4 5 2" xfId="52864"/>
    <cellStyle name="xHeading 4 2 4 6" xfId="52865"/>
    <cellStyle name="xHeading 4 2 5" xfId="52866"/>
    <cellStyle name="xHeading 4 2 5 2" xfId="52867"/>
    <cellStyle name="xHeading 4 2 5 2 2" xfId="52868"/>
    <cellStyle name="xHeading 4 2 5 2 2 2" xfId="52869"/>
    <cellStyle name="xHeading 4 2 5 2 3" xfId="52870"/>
    <cellStyle name="xHeading 4 2 5 2 3 2" xfId="52871"/>
    <cellStyle name="xHeading 4 2 5 2 4" xfId="52872"/>
    <cellStyle name="xHeading 4 2 5 3" xfId="52873"/>
    <cellStyle name="xHeading 4 2 5 3 2" xfId="52874"/>
    <cellStyle name="xHeading 4 2 5 4" xfId="52875"/>
    <cellStyle name="xHeading 4 2 5 4 2" xfId="52876"/>
    <cellStyle name="xHeading 4 2 5 5" xfId="52877"/>
    <cellStyle name="xHeading 4 2 6" xfId="52878"/>
    <cellStyle name="xHeading 4 2 6 2" xfId="52879"/>
    <cellStyle name="xHeading 4 2 6 2 2" xfId="52880"/>
    <cellStyle name="xHeading 4 2 6 3" xfId="52881"/>
    <cellStyle name="xHeading 4 2 6 3 2" xfId="52882"/>
    <cellStyle name="xHeading 4 2 6 4" xfId="52883"/>
    <cellStyle name="xHeading 4 2 7" xfId="52884"/>
    <cellStyle name="xHeading 4 2 7 2" xfId="52885"/>
    <cellStyle name="xHeading 4 2 7 2 2" xfId="52886"/>
    <cellStyle name="xHeading 4 2 7 3" xfId="52887"/>
    <cellStyle name="xHeading 4 2 7 3 2" xfId="52888"/>
    <cellStyle name="xHeading 4 2 7 4" xfId="52889"/>
    <cellStyle name="xHeading 4 2 7 4 2" xfId="52890"/>
    <cellStyle name="xHeading 4 2 7 5" xfId="52891"/>
    <cellStyle name="xHeading 4 2 8" xfId="52892"/>
    <cellStyle name="xHeading 4 2 8 2" xfId="52893"/>
    <cellStyle name="xHeading 4 2 9" xfId="52894"/>
    <cellStyle name="xHeading 4 2 9 2" xfId="52895"/>
    <cellStyle name="xHeading 4 3" xfId="52896"/>
    <cellStyle name="xHeading 4 3 2" xfId="52897"/>
    <cellStyle name="xHeading 4 3 2 2" xfId="52898"/>
    <cellStyle name="xHeading 4 3 2 2 2" xfId="52899"/>
    <cellStyle name="xHeading 4 3 2 2 2 2" xfId="52900"/>
    <cellStyle name="xHeading 4 3 2 2 2 2 2" xfId="52901"/>
    <cellStyle name="xHeading 4 3 2 2 2 3" xfId="52902"/>
    <cellStyle name="xHeading 4 3 2 2 2 3 2" xfId="52903"/>
    <cellStyle name="xHeading 4 3 2 2 2 4" xfId="52904"/>
    <cellStyle name="xHeading 4 3 2 2 3" xfId="52905"/>
    <cellStyle name="xHeading 4 3 2 2 3 2" xfId="52906"/>
    <cellStyle name="xHeading 4 3 2 2 4" xfId="52907"/>
    <cellStyle name="xHeading 4 3 2 2 4 2" xfId="52908"/>
    <cellStyle name="xHeading 4 3 2 2 5" xfId="52909"/>
    <cellStyle name="xHeading 4 3 2 3" xfId="52910"/>
    <cellStyle name="xHeading 4 3 2 3 2" xfId="52911"/>
    <cellStyle name="xHeading 4 3 2 3 2 2" xfId="52912"/>
    <cellStyle name="xHeading 4 3 2 3 3" xfId="52913"/>
    <cellStyle name="xHeading 4 3 2 3 3 2" xfId="52914"/>
    <cellStyle name="xHeading 4 3 2 3 4" xfId="52915"/>
    <cellStyle name="xHeading 4 3 2 4" xfId="52916"/>
    <cellStyle name="xHeading 4 3 2 4 2" xfId="52917"/>
    <cellStyle name="xHeading 4 3 2 5" xfId="52918"/>
    <cellStyle name="xHeading 4 3 2 5 2" xfId="52919"/>
    <cellStyle name="xHeading 4 3 2 6" xfId="52920"/>
    <cellStyle name="xHeading 4 3 3" xfId="52921"/>
    <cellStyle name="xHeading 4 3 3 2" xfId="52922"/>
    <cellStyle name="xHeading 4 3 3 2 2" xfId="52923"/>
    <cellStyle name="xHeading 4 3 3 2 2 2" xfId="52924"/>
    <cellStyle name="xHeading 4 3 3 2 3" xfId="52925"/>
    <cellStyle name="xHeading 4 3 3 2 3 2" xfId="52926"/>
    <cellStyle name="xHeading 4 3 3 2 4" xfId="52927"/>
    <cellStyle name="xHeading 4 3 3 3" xfId="52928"/>
    <cellStyle name="xHeading 4 3 3 3 2" xfId="52929"/>
    <cellStyle name="xHeading 4 3 3 4" xfId="52930"/>
    <cellStyle name="xHeading 4 3 3 4 2" xfId="52931"/>
    <cellStyle name="xHeading 4 3 3 5" xfId="52932"/>
    <cellStyle name="xHeading 4 3 4" xfId="52933"/>
    <cellStyle name="xHeading 4 3 4 2" xfId="52934"/>
    <cellStyle name="xHeading 4 3 4 2 2" xfId="52935"/>
    <cellStyle name="xHeading 4 3 4 3" xfId="52936"/>
    <cellStyle name="xHeading 4 3 4 3 2" xfId="52937"/>
    <cellStyle name="xHeading 4 3 4 4" xfId="52938"/>
    <cellStyle name="xHeading 4 3 5" xfId="52939"/>
    <cellStyle name="xHeading 4 3 5 2" xfId="52940"/>
    <cellStyle name="xHeading 4 3 5 2 2" xfId="52941"/>
    <cellStyle name="xHeading 4 3 5 3" xfId="52942"/>
    <cellStyle name="xHeading 4 3 5 3 2" xfId="52943"/>
    <cellStyle name="xHeading 4 3 5 4" xfId="52944"/>
    <cellStyle name="xHeading 4 3 5 4 2" xfId="52945"/>
    <cellStyle name="xHeading 4 3 5 5" xfId="52946"/>
    <cellStyle name="xHeading 4 3 6" xfId="52947"/>
    <cellStyle name="xHeading 4 3 6 2" xfId="52948"/>
    <cellStyle name="xHeading 4 3 7" xfId="52949"/>
    <cellStyle name="xHeading 4 3 7 2" xfId="52950"/>
    <cellStyle name="xHeading 4 3 8" xfId="52951"/>
    <cellStyle name="xHeading 4 3 8 2" xfId="52952"/>
    <cellStyle name="xHeading 4 3 9" xfId="52953"/>
    <cellStyle name="xHeading 5" xfId="52954"/>
    <cellStyle name="xHeading 5 10" xfId="52955"/>
    <cellStyle name="xHeading 5 10 2" xfId="52956"/>
    <cellStyle name="xHeading 5 11" xfId="52957"/>
    <cellStyle name="xHeading 5 2" xfId="52958"/>
    <cellStyle name="xHeading 5 2 10" xfId="52959"/>
    <cellStyle name="xHeading 5 2 2" xfId="52960"/>
    <cellStyle name="xHeading 5 2 2 2" xfId="52961"/>
    <cellStyle name="xHeading 5 2 2 2 2" xfId="52962"/>
    <cellStyle name="xHeading 5 2 2 2 2 2" xfId="52963"/>
    <cellStyle name="xHeading 5 2 2 2 2 2 2" xfId="52964"/>
    <cellStyle name="xHeading 5 2 2 2 2 2 2 2" xfId="52965"/>
    <cellStyle name="xHeading 5 2 2 2 2 2 3" xfId="52966"/>
    <cellStyle name="xHeading 5 2 2 2 2 2 3 2" xfId="52967"/>
    <cellStyle name="xHeading 5 2 2 2 2 2 4" xfId="52968"/>
    <cellStyle name="xHeading 5 2 2 2 2 3" xfId="52969"/>
    <cellStyle name="xHeading 5 2 2 2 2 3 2" xfId="52970"/>
    <cellStyle name="xHeading 5 2 2 2 2 4" xfId="52971"/>
    <cellStyle name="xHeading 5 2 2 2 2 4 2" xfId="52972"/>
    <cellStyle name="xHeading 5 2 2 2 2 5" xfId="52973"/>
    <cellStyle name="xHeading 5 2 2 2 3" xfId="52974"/>
    <cellStyle name="xHeading 5 2 2 2 3 2" xfId="52975"/>
    <cellStyle name="xHeading 5 2 2 2 3 2 2" xfId="52976"/>
    <cellStyle name="xHeading 5 2 2 2 3 3" xfId="52977"/>
    <cellStyle name="xHeading 5 2 2 2 3 3 2" xfId="52978"/>
    <cellStyle name="xHeading 5 2 2 2 3 4" xfId="52979"/>
    <cellStyle name="xHeading 5 2 2 2 4" xfId="52980"/>
    <cellStyle name="xHeading 5 2 2 2 4 2" xfId="52981"/>
    <cellStyle name="xHeading 5 2 2 2 5" xfId="52982"/>
    <cellStyle name="xHeading 5 2 2 2 5 2" xfId="52983"/>
    <cellStyle name="xHeading 5 2 2 2 6" xfId="52984"/>
    <cellStyle name="xHeading 5 2 2 3" xfId="52985"/>
    <cellStyle name="xHeading 5 2 2 3 2" xfId="52986"/>
    <cellStyle name="xHeading 5 2 2 3 2 2" xfId="52987"/>
    <cellStyle name="xHeading 5 2 2 3 2 2 2" xfId="52988"/>
    <cellStyle name="xHeading 5 2 2 3 2 3" xfId="52989"/>
    <cellStyle name="xHeading 5 2 2 3 2 3 2" xfId="52990"/>
    <cellStyle name="xHeading 5 2 2 3 2 4" xfId="52991"/>
    <cellStyle name="xHeading 5 2 2 3 3" xfId="52992"/>
    <cellStyle name="xHeading 5 2 2 3 3 2" xfId="52993"/>
    <cellStyle name="xHeading 5 2 2 3 4" xfId="52994"/>
    <cellStyle name="xHeading 5 2 2 3 4 2" xfId="52995"/>
    <cellStyle name="xHeading 5 2 2 3 5" xfId="52996"/>
    <cellStyle name="xHeading 5 2 2 4" xfId="52997"/>
    <cellStyle name="xHeading 5 2 2 4 2" xfId="52998"/>
    <cellStyle name="xHeading 5 2 2 4 2 2" xfId="52999"/>
    <cellStyle name="xHeading 5 2 2 4 3" xfId="53000"/>
    <cellStyle name="xHeading 5 2 2 4 3 2" xfId="53001"/>
    <cellStyle name="xHeading 5 2 2 4 4" xfId="53002"/>
    <cellStyle name="xHeading 5 2 2 5" xfId="53003"/>
    <cellStyle name="xHeading 5 2 2 5 2" xfId="53004"/>
    <cellStyle name="xHeading 5 2 2 5 2 2" xfId="53005"/>
    <cellStyle name="xHeading 5 2 2 5 3" xfId="53006"/>
    <cellStyle name="xHeading 5 2 2 5 3 2" xfId="53007"/>
    <cellStyle name="xHeading 5 2 2 5 4" xfId="53008"/>
    <cellStyle name="xHeading 5 2 2 5 4 2" xfId="53009"/>
    <cellStyle name="xHeading 5 2 2 5 5" xfId="53010"/>
    <cellStyle name="xHeading 5 2 2 6" xfId="53011"/>
    <cellStyle name="xHeading 5 2 2 6 2" xfId="53012"/>
    <cellStyle name="xHeading 5 2 2 7" xfId="53013"/>
    <cellStyle name="xHeading 5 2 2 7 2" xfId="53014"/>
    <cellStyle name="xHeading 5 2 2 8" xfId="53015"/>
    <cellStyle name="xHeading 5 2 2 8 2" xfId="53016"/>
    <cellStyle name="xHeading 5 2 2 9" xfId="53017"/>
    <cellStyle name="xHeading 5 2 3" xfId="53018"/>
    <cellStyle name="xHeading 5 2 3 2" xfId="53019"/>
    <cellStyle name="xHeading 5 2 3 2 2" xfId="53020"/>
    <cellStyle name="xHeading 5 2 3 2 2 2" xfId="53021"/>
    <cellStyle name="xHeading 5 2 3 2 2 2 2" xfId="53022"/>
    <cellStyle name="xHeading 5 2 3 2 2 3" xfId="53023"/>
    <cellStyle name="xHeading 5 2 3 2 2 3 2" xfId="53024"/>
    <cellStyle name="xHeading 5 2 3 2 2 4" xfId="53025"/>
    <cellStyle name="xHeading 5 2 3 2 3" xfId="53026"/>
    <cellStyle name="xHeading 5 2 3 2 3 2" xfId="53027"/>
    <cellStyle name="xHeading 5 2 3 2 4" xfId="53028"/>
    <cellStyle name="xHeading 5 2 3 2 4 2" xfId="53029"/>
    <cellStyle name="xHeading 5 2 3 2 5" xfId="53030"/>
    <cellStyle name="xHeading 5 2 3 3" xfId="53031"/>
    <cellStyle name="xHeading 5 2 3 3 2" xfId="53032"/>
    <cellStyle name="xHeading 5 2 3 3 2 2" xfId="53033"/>
    <cellStyle name="xHeading 5 2 3 3 3" xfId="53034"/>
    <cellStyle name="xHeading 5 2 3 3 3 2" xfId="53035"/>
    <cellStyle name="xHeading 5 2 3 3 4" xfId="53036"/>
    <cellStyle name="xHeading 5 2 3 4" xfId="53037"/>
    <cellStyle name="xHeading 5 2 3 4 2" xfId="53038"/>
    <cellStyle name="xHeading 5 2 3 5" xfId="53039"/>
    <cellStyle name="xHeading 5 2 3 5 2" xfId="53040"/>
    <cellStyle name="xHeading 5 2 3 6" xfId="53041"/>
    <cellStyle name="xHeading 5 2 4" xfId="53042"/>
    <cellStyle name="xHeading 5 2 4 2" xfId="53043"/>
    <cellStyle name="xHeading 5 2 4 2 2" xfId="53044"/>
    <cellStyle name="xHeading 5 2 4 2 2 2" xfId="53045"/>
    <cellStyle name="xHeading 5 2 4 2 3" xfId="53046"/>
    <cellStyle name="xHeading 5 2 4 2 3 2" xfId="53047"/>
    <cellStyle name="xHeading 5 2 4 2 4" xfId="53048"/>
    <cellStyle name="xHeading 5 2 4 3" xfId="53049"/>
    <cellStyle name="xHeading 5 2 4 3 2" xfId="53050"/>
    <cellStyle name="xHeading 5 2 4 4" xfId="53051"/>
    <cellStyle name="xHeading 5 2 4 4 2" xfId="53052"/>
    <cellStyle name="xHeading 5 2 4 5" xfId="53053"/>
    <cellStyle name="xHeading 5 2 5" xfId="53054"/>
    <cellStyle name="xHeading 5 2 5 2" xfId="53055"/>
    <cellStyle name="xHeading 5 2 5 2 2" xfId="53056"/>
    <cellStyle name="xHeading 5 2 5 3" xfId="53057"/>
    <cellStyle name="xHeading 5 2 5 3 2" xfId="53058"/>
    <cellStyle name="xHeading 5 2 5 4" xfId="53059"/>
    <cellStyle name="xHeading 5 2 6" xfId="53060"/>
    <cellStyle name="xHeading 5 2 6 2" xfId="53061"/>
    <cellStyle name="xHeading 5 2 6 2 2" xfId="53062"/>
    <cellStyle name="xHeading 5 2 6 3" xfId="53063"/>
    <cellStyle name="xHeading 5 2 6 3 2" xfId="53064"/>
    <cellStyle name="xHeading 5 2 6 4" xfId="53065"/>
    <cellStyle name="xHeading 5 2 6 4 2" xfId="53066"/>
    <cellStyle name="xHeading 5 2 6 5" xfId="53067"/>
    <cellStyle name="xHeading 5 2 7" xfId="53068"/>
    <cellStyle name="xHeading 5 2 7 2" xfId="53069"/>
    <cellStyle name="xHeading 5 2 8" xfId="53070"/>
    <cellStyle name="xHeading 5 2 8 2" xfId="53071"/>
    <cellStyle name="xHeading 5 2 9" xfId="53072"/>
    <cellStyle name="xHeading 5 2 9 2" xfId="53073"/>
    <cellStyle name="xHeading 5 3" xfId="53074"/>
    <cellStyle name="xHeading 5 3 2" xfId="53075"/>
    <cellStyle name="xHeading 5 3 2 2" xfId="53076"/>
    <cellStyle name="xHeading 5 3 2 2 2" xfId="53077"/>
    <cellStyle name="xHeading 5 3 2 2 2 2" xfId="53078"/>
    <cellStyle name="xHeading 5 3 2 2 2 2 2" xfId="53079"/>
    <cellStyle name="xHeading 5 3 2 2 2 3" xfId="53080"/>
    <cellStyle name="xHeading 5 3 2 2 2 3 2" xfId="53081"/>
    <cellStyle name="xHeading 5 3 2 2 2 4" xfId="53082"/>
    <cellStyle name="xHeading 5 3 2 2 3" xfId="53083"/>
    <cellStyle name="xHeading 5 3 2 2 3 2" xfId="53084"/>
    <cellStyle name="xHeading 5 3 2 2 4" xfId="53085"/>
    <cellStyle name="xHeading 5 3 2 2 4 2" xfId="53086"/>
    <cellStyle name="xHeading 5 3 2 2 5" xfId="53087"/>
    <cellStyle name="xHeading 5 3 2 3" xfId="53088"/>
    <cellStyle name="xHeading 5 3 2 3 2" xfId="53089"/>
    <cellStyle name="xHeading 5 3 2 3 2 2" xfId="53090"/>
    <cellStyle name="xHeading 5 3 2 3 3" xfId="53091"/>
    <cellStyle name="xHeading 5 3 2 3 3 2" xfId="53092"/>
    <cellStyle name="xHeading 5 3 2 3 4" xfId="53093"/>
    <cellStyle name="xHeading 5 3 2 4" xfId="53094"/>
    <cellStyle name="xHeading 5 3 2 4 2" xfId="53095"/>
    <cellStyle name="xHeading 5 3 2 5" xfId="53096"/>
    <cellStyle name="xHeading 5 3 2 5 2" xfId="53097"/>
    <cellStyle name="xHeading 5 3 2 6" xfId="53098"/>
    <cellStyle name="xHeading 5 3 3" xfId="53099"/>
    <cellStyle name="xHeading 5 3 3 2" xfId="53100"/>
    <cellStyle name="xHeading 5 3 3 2 2" xfId="53101"/>
    <cellStyle name="xHeading 5 3 3 2 2 2" xfId="53102"/>
    <cellStyle name="xHeading 5 3 3 2 3" xfId="53103"/>
    <cellStyle name="xHeading 5 3 3 2 3 2" xfId="53104"/>
    <cellStyle name="xHeading 5 3 3 2 4" xfId="53105"/>
    <cellStyle name="xHeading 5 3 3 3" xfId="53106"/>
    <cellStyle name="xHeading 5 3 3 3 2" xfId="53107"/>
    <cellStyle name="xHeading 5 3 3 4" xfId="53108"/>
    <cellStyle name="xHeading 5 3 3 4 2" xfId="53109"/>
    <cellStyle name="xHeading 5 3 3 5" xfId="53110"/>
    <cellStyle name="xHeading 5 3 4" xfId="53111"/>
    <cellStyle name="xHeading 5 3 4 2" xfId="53112"/>
    <cellStyle name="xHeading 5 3 4 2 2" xfId="53113"/>
    <cellStyle name="xHeading 5 3 4 3" xfId="53114"/>
    <cellStyle name="xHeading 5 3 4 3 2" xfId="53115"/>
    <cellStyle name="xHeading 5 3 4 4" xfId="53116"/>
    <cellStyle name="xHeading 5 3 5" xfId="53117"/>
    <cellStyle name="xHeading 5 3 5 2" xfId="53118"/>
    <cellStyle name="xHeading 5 3 5 2 2" xfId="53119"/>
    <cellStyle name="xHeading 5 3 5 3" xfId="53120"/>
    <cellStyle name="xHeading 5 3 5 3 2" xfId="53121"/>
    <cellStyle name="xHeading 5 3 5 4" xfId="53122"/>
    <cellStyle name="xHeading 5 3 5 4 2" xfId="53123"/>
    <cellStyle name="xHeading 5 3 5 5" xfId="53124"/>
    <cellStyle name="xHeading 5 3 6" xfId="53125"/>
    <cellStyle name="xHeading 5 3 6 2" xfId="53126"/>
    <cellStyle name="xHeading 5 3 7" xfId="53127"/>
    <cellStyle name="xHeading 5 3 7 2" xfId="53128"/>
    <cellStyle name="xHeading 5 3 8" xfId="53129"/>
    <cellStyle name="xHeading 5 3 8 2" xfId="53130"/>
    <cellStyle name="xHeading 5 3 9" xfId="53131"/>
    <cellStyle name="xHeading 5 4" xfId="53132"/>
    <cellStyle name="xHeading 5 4 2" xfId="53133"/>
    <cellStyle name="xHeading 5 4 2 2" xfId="53134"/>
    <cellStyle name="xHeading 5 4 2 2 2" xfId="53135"/>
    <cellStyle name="xHeading 5 4 2 2 2 2" xfId="53136"/>
    <cellStyle name="xHeading 5 4 2 2 3" xfId="53137"/>
    <cellStyle name="xHeading 5 4 2 2 3 2" xfId="53138"/>
    <cellStyle name="xHeading 5 4 2 2 4" xfId="53139"/>
    <cellStyle name="xHeading 5 4 2 3" xfId="53140"/>
    <cellStyle name="xHeading 5 4 2 3 2" xfId="53141"/>
    <cellStyle name="xHeading 5 4 2 4" xfId="53142"/>
    <cellStyle name="xHeading 5 4 2 4 2" xfId="53143"/>
    <cellStyle name="xHeading 5 4 2 5" xfId="53144"/>
    <cellStyle name="xHeading 5 4 3" xfId="53145"/>
    <cellStyle name="xHeading 5 4 3 2" xfId="53146"/>
    <cellStyle name="xHeading 5 4 3 2 2" xfId="53147"/>
    <cellStyle name="xHeading 5 4 3 3" xfId="53148"/>
    <cellStyle name="xHeading 5 4 3 3 2" xfId="53149"/>
    <cellStyle name="xHeading 5 4 3 4" xfId="53150"/>
    <cellStyle name="xHeading 5 4 4" xfId="53151"/>
    <cellStyle name="xHeading 5 4 4 2" xfId="53152"/>
    <cellStyle name="xHeading 5 4 5" xfId="53153"/>
    <cellStyle name="xHeading 5 4 5 2" xfId="53154"/>
    <cellStyle name="xHeading 5 4 6" xfId="53155"/>
    <cellStyle name="xHeading 5 5" xfId="53156"/>
    <cellStyle name="xHeading 5 5 2" xfId="53157"/>
    <cellStyle name="xHeading 5 5 2 2" xfId="53158"/>
    <cellStyle name="xHeading 5 5 2 2 2" xfId="53159"/>
    <cellStyle name="xHeading 5 5 2 3" xfId="53160"/>
    <cellStyle name="xHeading 5 5 2 3 2" xfId="53161"/>
    <cellStyle name="xHeading 5 5 2 4" xfId="53162"/>
    <cellStyle name="xHeading 5 5 3" xfId="53163"/>
    <cellStyle name="xHeading 5 5 3 2" xfId="53164"/>
    <cellStyle name="xHeading 5 5 4" xfId="53165"/>
    <cellStyle name="xHeading 5 5 4 2" xfId="53166"/>
    <cellStyle name="xHeading 5 5 5" xfId="53167"/>
    <cellStyle name="xHeading 5 6" xfId="53168"/>
    <cellStyle name="xHeading 5 6 2" xfId="53169"/>
    <cellStyle name="xHeading 5 6 2 2" xfId="53170"/>
    <cellStyle name="xHeading 5 6 3" xfId="53171"/>
    <cellStyle name="xHeading 5 6 3 2" xfId="53172"/>
    <cellStyle name="xHeading 5 6 4" xfId="53173"/>
    <cellStyle name="xHeading 5 7" xfId="53174"/>
    <cellStyle name="xHeading 5 7 2" xfId="53175"/>
    <cellStyle name="xHeading 5 7 2 2" xfId="53176"/>
    <cellStyle name="xHeading 5 7 3" xfId="53177"/>
    <cellStyle name="xHeading 5 7 3 2" xfId="53178"/>
    <cellStyle name="xHeading 5 7 4" xfId="53179"/>
    <cellStyle name="xHeading 5 7 4 2" xfId="53180"/>
    <cellStyle name="xHeading 5 7 5" xfId="53181"/>
    <cellStyle name="xHeading 5 8" xfId="53182"/>
    <cellStyle name="xHeading 5 8 2" xfId="53183"/>
    <cellStyle name="xHeading 5 9" xfId="53184"/>
    <cellStyle name="xHeading 5 9 2" xfId="53185"/>
    <cellStyle name="xHeading 6" xfId="53186"/>
    <cellStyle name="xHeading 6 10" xfId="53187"/>
    <cellStyle name="xHeading 6 10 2" xfId="53188"/>
    <cellStyle name="xHeading 6 11" xfId="53189"/>
    <cellStyle name="xHeading 6 2" xfId="53190"/>
    <cellStyle name="xHeading 6 2 2" xfId="53191"/>
    <cellStyle name="xHeading 6 2 2 2" xfId="53192"/>
    <cellStyle name="xHeading 6 2 2 2 2" xfId="53193"/>
    <cellStyle name="xHeading 6 2 2 2 2 2" xfId="53194"/>
    <cellStyle name="xHeading 6 2 2 2 2 2 2" xfId="53195"/>
    <cellStyle name="xHeading 6 2 2 2 2 3" xfId="53196"/>
    <cellStyle name="xHeading 6 2 2 2 2 3 2" xfId="53197"/>
    <cellStyle name="xHeading 6 2 2 2 2 4" xfId="53198"/>
    <cellStyle name="xHeading 6 2 2 2 3" xfId="53199"/>
    <cellStyle name="xHeading 6 2 2 2 3 2" xfId="53200"/>
    <cellStyle name="xHeading 6 2 2 2 4" xfId="53201"/>
    <cellStyle name="xHeading 6 2 2 2 4 2" xfId="53202"/>
    <cellStyle name="xHeading 6 2 2 2 5" xfId="53203"/>
    <cellStyle name="xHeading 6 2 2 3" xfId="53204"/>
    <cellStyle name="xHeading 6 2 2 3 2" xfId="53205"/>
    <cellStyle name="xHeading 6 2 2 3 2 2" xfId="53206"/>
    <cellStyle name="xHeading 6 2 2 3 3" xfId="53207"/>
    <cellStyle name="xHeading 6 2 2 3 3 2" xfId="53208"/>
    <cellStyle name="xHeading 6 2 2 3 4" xfId="53209"/>
    <cellStyle name="xHeading 6 2 2 4" xfId="53210"/>
    <cellStyle name="xHeading 6 2 2 4 2" xfId="53211"/>
    <cellStyle name="xHeading 6 2 2 5" xfId="53212"/>
    <cellStyle name="xHeading 6 2 2 5 2" xfId="53213"/>
    <cellStyle name="xHeading 6 2 2 6" xfId="53214"/>
    <cellStyle name="xHeading 6 2 3" xfId="53215"/>
    <cellStyle name="xHeading 6 2 3 2" xfId="53216"/>
    <cellStyle name="xHeading 6 2 3 2 2" xfId="53217"/>
    <cellStyle name="xHeading 6 2 3 2 2 2" xfId="53218"/>
    <cellStyle name="xHeading 6 2 3 2 3" xfId="53219"/>
    <cellStyle name="xHeading 6 2 3 2 3 2" xfId="53220"/>
    <cellStyle name="xHeading 6 2 3 2 4" xfId="53221"/>
    <cellStyle name="xHeading 6 2 3 3" xfId="53222"/>
    <cellStyle name="xHeading 6 2 3 3 2" xfId="53223"/>
    <cellStyle name="xHeading 6 2 3 4" xfId="53224"/>
    <cellStyle name="xHeading 6 2 3 4 2" xfId="53225"/>
    <cellStyle name="xHeading 6 2 3 5" xfId="53226"/>
    <cellStyle name="xHeading 6 2 4" xfId="53227"/>
    <cellStyle name="xHeading 6 2 4 2" xfId="53228"/>
    <cellStyle name="xHeading 6 2 4 2 2" xfId="53229"/>
    <cellStyle name="xHeading 6 2 4 3" xfId="53230"/>
    <cellStyle name="xHeading 6 2 4 3 2" xfId="53231"/>
    <cellStyle name="xHeading 6 2 4 4" xfId="53232"/>
    <cellStyle name="xHeading 6 2 5" xfId="53233"/>
    <cellStyle name="xHeading 6 2 5 2" xfId="53234"/>
    <cellStyle name="xHeading 6 2 5 2 2" xfId="53235"/>
    <cellStyle name="xHeading 6 2 5 3" xfId="53236"/>
    <cellStyle name="xHeading 6 2 5 3 2" xfId="53237"/>
    <cellStyle name="xHeading 6 2 5 4" xfId="53238"/>
    <cellStyle name="xHeading 6 2 5 4 2" xfId="53239"/>
    <cellStyle name="xHeading 6 2 5 5" xfId="53240"/>
    <cellStyle name="xHeading 6 2 6" xfId="53241"/>
    <cellStyle name="xHeading 6 2 6 2" xfId="53242"/>
    <cellStyle name="xHeading 6 2 7" xfId="53243"/>
    <cellStyle name="xHeading 6 2 7 2" xfId="53244"/>
    <cellStyle name="xHeading 6 2 8" xfId="53245"/>
    <cellStyle name="xHeading 6 2 8 2" xfId="53246"/>
    <cellStyle name="xHeading 6 2 9" xfId="53247"/>
    <cellStyle name="xHeading 6 3" xfId="53248"/>
    <cellStyle name="xHeading 6 3 2" xfId="53249"/>
    <cellStyle name="xHeading 6 3 2 2" xfId="53250"/>
    <cellStyle name="xHeading 6 3 2 2 2" xfId="53251"/>
    <cellStyle name="xHeading 6 3 2 2 2 2" xfId="53252"/>
    <cellStyle name="xHeading 6 3 2 2 2 2 2" xfId="53253"/>
    <cellStyle name="xHeading 6 3 2 2 2 3" xfId="53254"/>
    <cellStyle name="xHeading 6 3 2 2 2 3 2" xfId="53255"/>
    <cellStyle name="xHeading 6 3 2 2 2 4" xfId="53256"/>
    <cellStyle name="xHeading 6 3 2 2 3" xfId="53257"/>
    <cellStyle name="xHeading 6 3 2 2 3 2" xfId="53258"/>
    <cellStyle name="xHeading 6 3 2 2 4" xfId="53259"/>
    <cellStyle name="xHeading 6 3 2 2 4 2" xfId="53260"/>
    <cellStyle name="xHeading 6 3 2 2 5" xfId="53261"/>
    <cellStyle name="xHeading 6 3 2 3" xfId="53262"/>
    <cellStyle name="xHeading 6 3 2 3 2" xfId="53263"/>
    <cellStyle name="xHeading 6 3 2 3 2 2" xfId="53264"/>
    <cellStyle name="xHeading 6 3 2 3 3" xfId="53265"/>
    <cellStyle name="xHeading 6 3 2 3 3 2" xfId="53266"/>
    <cellStyle name="xHeading 6 3 2 3 4" xfId="53267"/>
    <cellStyle name="xHeading 6 3 2 4" xfId="53268"/>
    <cellStyle name="xHeading 6 3 2 4 2" xfId="53269"/>
    <cellStyle name="xHeading 6 3 2 5" xfId="53270"/>
    <cellStyle name="xHeading 6 3 2 5 2" xfId="53271"/>
    <cellStyle name="xHeading 6 3 2 6" xfId="53272"/>
    <cellStyle name="xHeading 6 3 3" xfId="53273"/>
    <cellStyle name="xHeading 6 3 3 2" xfId="53274"/>
    <cellStyle name="xHeading 6 3 3 2 2" xfId="53275"/>
    <cellStyle name="xHeading 6 3 3 2 2 2" xfId="53276"/>
    <cellStyle name="xHeading 6 3 3 2 3" xfId="53277"/>
    <cellStyle name="xHeading 6 3 3 2 3 2" xfId="53278"/>
    <cellStyle name="xHeading 6 3 3 2 4" xfId="53279"/>
    <cellStyle name="xHeading 6 3 3 3" xfId="53280"/>
    <cellStyle name="xHeading 6 3 3 3 2" xfId="53281"/>
    <cellStyle name="xHeading 6 3 3 4" xfId="53282"/>
    <cellStyle name="xHeading 6 3 3 4 2" xfId="53283"/>
    <cellStyle name="xHeading 6 3 3 5" xfId="53284"/>
    <cellStyle name="xHeading 6 3 4" xfId="53285"/>
    <cellStyle name="xHeading 6 3 4 2" xfId="53286"/>
    <cellStyle name="xHeading 6 3 4 2 2" xfId="53287"/>
    <cellStyle name="xHeading 6 3 4 3" xfId="53288"/>
    <cellStyle name="xHeading 6 3 4 3 2" xfId="53289"/>
    <cellStyle name="xHeading 6 3 4 4" xfId="53290"/>
    <cellStyle name="xHeading 6 3 5" xfId="53291"/>
    <cellStyle name="xHeading 6 3 5 2" xfId="53292"/>
    <cellStyle name="xHeading 6 3 5 2 2" xfId="53293"/>
    <cellStyle name="xHeading 6 3 5 3" xfId="53294"/>
    <cellStyle name="xHeading 6 3 5 3 2" xfId="53295"/>
    <cellStyle name="xHeading 6 3 5 4" xfId="53296"/>
    <cellStyle name="xHeading 6 3 5 4 2" xfId="53297"/>
    <cellStyle name="xHeading 6 3 5 5" xfId="53298"/>
    <cellStyle name="xHeading 6 3 6" xfId="53299"/>
    <cellStyle name="xHeading 6 3 6 2" xfId="53300"/>
    <cellStyle name="xHeading 6 3 7" xfId="53301"/>
    <cellStyle name="xHeading 6 3 7 2" xfId="53302"/>
    <cellStyle name="xHeading 6 3 8" xfId="53303"/>
    <cellStyle name="xHeading 6 3 8 2" xfId="53304"/>
    <cellStyle name="xHeading 6 3 9" xfId="53305"/>
    <cellStyle name="xHeading 6 4" xfId="53306"/>
    <cellStyle name="xHeading 6 4 2" xfId="53307"/>
    <cellStyle name="xHeading 6 4 2 2" xfId="53308"/>
    <cellStyle name="xHeading 6 4 2 2 2" xfId="53309"/>
    <cellStyle name="xHeading 6 4 2 2 2 2" xfId="53310"/>
    <cellStyle name="xHeading 6 4 2 2 3" xfId="53311"/>
    <cellStyle name="xHeading 6 4 2 2 3 2" xfId="53312"/>
    <cellStyle name="xHeading 6 4 2 2 4" xfId="53313"/>
    <cellStyle name="xHeading 6 4 2 3" xfId="53314"/>
    <cellStyle name="xHeading 6 4 2 3 2" xfId="53315"/>
    <cellStyle name="xHeading 6 4 2 4" xfId="53316"/>
    <cellStyle name="xHeading 6 4 2 4 2" xfId="53317"/>
    <cellStyle name="xHeading 6 4 2 5" xfId="53318"/>
    <cellStyle name="xHeading 6 4 3" xfId="53319"/>
    <cellStyle name="xHeading 6 4 3 2" xfId="53320"/>
    <cellStyle name="xHeading 6 4 3 2 2" xfId="53321"/>
    <cellStyle name="xHeading 6 4 3 3" xfId="53322"/>
    <cellStyle name="xHeading 6 4 3 3 2" xfId="53323"/>
    <cellStyle name="xHeading 6 4 3 4" xfId="53324"/>
    <cellStyle name="xHeading 6 4 4" xfId="53325"/>
    <cellStyle name="xHeading 6 4 4 2" xfId="53326"/>
    <cellStyle name="xHeading 6 4 5" xfId="53327"/>
    <cellStyle name="xHeading 6 4 5 2" xfId="53328"/>
    <cellStyle name="xHeading 6 4 6" xfId="53329"/>
    <cellStyle name="xHeading 6 5" xfId="53330"/>
    <cellStyle name="xHeading 6 5 2" xfId="53331"/>
    <cellStyle name="xHeading 6 5 2 2" xfId="53332"/>
    <cellStyle name="xHeading 6 5 2 2 2" xfId="53333"/>
    <cellStyle name="xHeading 6 5 2 3" xfId="53334"/>
    <cellStyle name="xHeading 6 5 2 3 2" xfId="53335"/>
    <cellStyle name="xHeading 6 5 2 4" xfId="53336"/>
    <cellStyle name="xHeading 6 5 3" xfId="53337"/>
    <cellStyle name="xHeading 6 5 3 2" xfId="53338"/>
    <cellStyle name="xHeading 6 5 4" xfId="53339"/>
    <cellStyle name="xHeading 6 5 4 2" xfId="53340"/>
    <cellStyle name="xHeading 6 5 5" xfId="53341"/>
    <cellStyle name="xHeading 6 6" xfId="53342"/>
    <cellStyle name="xHeading 6 6 2" xfId="53343"/>
    <cellStyle name="xHeading 6 6 2 2" xfId="53344"/>
    <cellStyle name="xHeading 6 6 3" xfId="53345"/>
    <cellStyle name="xHeading 6 6 3 2" xfId="53346"/>
    <cellStyle name="xHeading 6 6 4" xfId="53347"/>
    <cellStyle name="xHeading 6 7" xfId="53348"/>
    <cellStyle name="xHeading 6 7 2" xfId="53349"/>
    <cellStyle name="xHeading 6 7 2 2" xfId="53350"/>
    <cellStyle name="xHeading 6 7 3" xfId="53351"/>
    <cellStyle name="xHeading 6 7 3 2" xfId="53352"/>
    <cellStyle name="xHeading 6 7 4" xfId="53353"/>
    <cellStyle name="xHeading 6 7 4 2" xfId="53354"/>
    <cellStyle name="xHeading 6 7 5" xfId="53355"/>
    <cellStyle name="xHeading 6 8" xfId="53356"/>
    <cellStyle name="xHeading 6 8 2" xfId="53357"/>
    <cellStyle name="xHeading 6 9" xfId="53358"/>
    <cellStyle name="xHeading 6 9 2" xfId="53359"/>
    <cellStyle name="xHeading 7" xfId="53360"/>
    <cellStyle name="xHeading 8" xfId="53361"/>
    <cellStyle name="xHeading 9" xfId="53362"/>
    <cellStyle name="xHeading_Sheet2" xfId="53363"/>
    <cellStyle name="xHeadingCen" xfId="53364"/>
    <cellStyle name="xHeadingCen 2" xfId="53365"/>
    <cellStyle name="xHeadingCen 2 2" xfId="53366"/>
    <cellStyle name="xHeadingCen 2 2 10" xfId="53367"/>
    <cellStyle name="xHeadingCen 2 2 10 2" xfId="53368"/>
    <cellStyle name="xHeadingCen 2 2 11" xfId="53369"/>
    <cellStyle name="xHeadingCen 2 2 2" xfId="53370"/>
    <cellStyle name="xHeadingCen 2 2 2 2" xfId="53371"/>
    <cellStyle name="xHeadingCen 2 2 2 2 2" xfId="53372"/>
    <cellStyle name="xHeadingCen 2 2 2 2 2 2" xfId="53373"/>
    <cellStyle name="xHeadingCen 2 2 2 2 2 2 2" xfId="53374"/>
    <cellStyle name="xHeadingCen 2 2 2 2 2 2 2 2" xfId="53375"/>
    <cellStyle name="xHeadingCen 2 2 2 2 2 2 3" xfId="53376"/>
    <cellStyle name="xHeadingCen 2 2 2 2 2 2 3 2" xfId="53377"/>
    <cellStyle name="xHeadingCen 2 2 2 2 2 2 4" xfId="53378"/>
    <cellStyle name="xHeadingCen 2 2 2 2 2 3" xfId="53379"/>
    <cellStyle name="xHeadingCen 2 2 2 2 2 3 2" xfId="53380"/>
    <cellStyle name="xHeadingCen 2 2 2 2 2 4" xfId="53381"/>
    <cellStyle name="xHeadingCen 2 2 2 2 2 4 2" xfId="53382"/>
    <cellStyle name="xHeadingCen 2 2 2 2 2 5" xfId="53383"/>
    <cellStyle name="xHeadingCen 2 2 2 2 3" xfId="53384"/>
    <cellStyle name="xHeadingCen 2 2 2 2 3 2" xfId="53385"/>
    <cellStyle name="xHeadingCen 2 2 2 2 3 2 2" xfId="53386"/>
    <cellStyle name="xHeadingCen 2 2 2 2 3 3" xfId="53387"/>
    <cellStyle name="xHeadingCen 2 2 2 2 3 3 2" xfId="53388"/>
    <cellStyle name="xHeadingCen 2 2 2 2 3 4" xfId="53389"/>
    <cellStyle name="xHeadingCen 2 2 2 2 4" xfId="53390"/>
    <cellStyle name="xHeadingCen 2 2 2 2 4 2" xfId="53391"/>
    <cellStyle name="xHeadingCen 2 2 2 2 5" xfId="53392"/>
    <cellStyle name="xHeadingCen 2 2 2 2 5 2" xfId="53393"/>
    <cellStyle name="xHeadingCen 2 2 2 2 6" xfId="53394"/>
    <cellStyle name="xHeadingCen 2 2 2 3" xfId="53395"/>
    <cellStyle name="xHeadingCen 2 2 2 3 2" xfId="53396"/>
    <cellStyle name="xHeadingCen 2 2 2 3 2 2" xfId="53397"/>
    <cellStyle name="xHeadingCen 2 2 2 3 2 2 2" xfId="53398"/>
    <cellStyle name="xHeadingCen 2 2 2 3 2 3" xfId="53399"/>
    <cellStyle name="xHeadingCen 2 2 2 3 2 3 2" xfId="53400"/>
    <cellStyle name="xHeadingCen 2 2 2 3 2 4" xfId="53401"/>
    <cellStyle name="xHeadingCen 2 2 2 3 3" xfId="53402"/>
    <cellStyle name="xHeadingCen 2 2 2 3 3 2" xfId="53403"/>
    <cellStyle name="xHeadingCen 2 2 2 3 4" xfId="53404"/>
    <cellStyle name="xHeadingCen 2 2 2 3 4 2" xfId="53405"/>
    <cellStyle name="xHeadingCen 2 2 2 3 5" xfId="53406"/>
    <cellStyle name="xHeadingCen 2 2 2 4" xfId="53407"/>
    <cellStyle name="xHeadingCen 2 2 2 4 2" xfId="53408"/>
    <cellStyle name="xHeadingCen 2 2 2 4 2 2" xfId="53409"/>
    <cellStyle name="xHeadingCen 2 2 2 4 3" xfId="53410"/>
    <cellStyle name="xHeadingCen 2 2 2 4 3 2" xfId="53411"/>
    <cellStyle name="xHeadingCen 2 2 2 4 4" xfId="53412"/>
    <cellStyle name="xHeadingCen 2 2 2 5" xfId="53413"/>
    <cellStyle name="xHeadingCen 2 2 2 5 2" xfId="53414"/>
    <cellStyle name="xHeadingCen 2 2 2 5 2 2" xfId="53415"/>
    <cellStyle name="xHeadingCen 2 2 2 5 3" xfId="53416"/>
    <cellStyle name="xHeadingCen 2 2 2 5 3 2" xfId="53417"/>
    <cellStyle name="xHeadingCen 2 2 2 5 4" xfId="53418"/>
    <cellStyle name="xHeadingCen 2 2 2 5 4 2" xfId="53419"/>
    <cellStyle name="xHeadingCen 2 2 2 5 5" xfId="53420"/>
    <cellStyle name="xHeadingCen 2 2 2 6" xfId="53421"/>
    <cellStyle name="xHeadingCen 2 2 2 6 2" xfId="53422"/>
    <cellStyle name="xHeadingCen 2 2 2 7" xfId="53423"/>
    <cellStyle name="xHeadingCen 2 2 2 7 2" xfId="53424"/>
    <cellStyle name="xHeadingCen 2 2 2 8" xfId="53425"/>
    <cellStyle name="xHeadingCen 2 2 2 8 2" xfId="53426"/>
    <cellStyle name="xHeadingCen 2 2 2 9" xfId="53427"/>
    <cellStyle name="xHeadingCen 2 2 3" xfId="53428"/>
    <cellStyle name="xHeadingCen 2 2 3 2" xfId="53429"/>
    <cellStyle name="xHeadingCen 2 2 3 2 2" xfId="53430"/>
    <cellStyle name="xHeadingCen 2 2 3 2 2 2" xfId="53431"/>
    <cellStyle name="xHeadingCen 2 2 3 2 2 2 2" xfId="53432"/>
    <cellStyle name="xHeadingCen 2 2 3 2 2 2 2 2" xfId="53433"/>
    <cellStyle name="xHeadingCen 2 2 3 2 2 2 3" xfId="53434"/>
    <cellStyle name="xHeadingCen 2 2 3 2 2 2 3 2" xfId="53435"/>
    <cellStyle name="xHeadingCen 2 2 3 2 2 2 4" xfId="53436"/>
    <cellStyle name="xHeadingCen 2 2 3 2 2 3" xfId="53437"/>
    <cellStyle name="xHeadingCen 2 2 3 2 2 3 2" xfId="53438"/>
    <cellStyle name="xHeadingCen 2 2 3 2 2 4" xfId="53439"/>
    <cellStyle name="xHeadingCen 2 2 3 2 2 4 2" xfId="53440"/>
    <cellStyle name="xHeadingCen 2 2 3 2 2 5" xfId="53441"/>
    <cellStyle name="xHeadingCen 2 2 3 2 3" xfId="53442"/>
    <cellStyle name="xHeadingCen 2 2 3 2 3 2" xfId="53443"/>
    <cellStyle name="xHeadingCen 2 2 3 2 3 2 2" xfId="53444"/>
    <cellStyle name="xHeadingCen 2 2 3 2 3 3" xfId="53445"/>
    <cellStyle name="xHeadingCen 2 2 3 2 3 3 2" xfId="53446"/>
    <cellStyle name="xHeadingCen 2 2 3 2 3 4" xfId="53447"/>
    <cellStyle name="xHeadingCen 2 2 3 2 4" xfId="53448"/>
    <cellStyle name="xHeadingCen 2 2 3 2 4 2" xfId="53449"/>
    <cellStyle name="xHeadingCen 2 2 3 2 5" xfId="53450"/>
    <cellStyle name="xHeadingCen 2 2 3 2 5 2" xfId="53451"/>
    <cellStyle name="xHeadingCen 2 2 3 2 6" xfId="53452"/>
    <cellStyle name="xHeadingCen 2 2 3 3" xfId="53453"/>
    <cellStyle name="xHeadingCen 2 2 3 3 2" xfId="53454"/>
    <cellStyle name="xHeadingCen 2 2 3 3 2 2" xfId="53455"/>
    <cellStyle name="xHeadingCen 2 2 3 3 2 2 2" xfId="53456"/>
    <cellStyle name="xHeadingCen 2 2 3 3 2 3" xfId="53457"/>
    <cellStyle name="xHeadingCen 2 2 3 3 2 3 2" xfId="53458"/>
    <cellStyle name="xHeadingCen 2 2 3 3 2 4" xfId="53459"/>
    <cellStyle name="xHeadingCen 2 2 3 3 3" xfId="53460"/>
    <cellStyle name="xHeadingCen 2 2 3 3 3 2" xfId="53461"/>
    <cellStyle name="xHeadingCen 2 2 3 3 4" xfId="53462"/>
    <cellStyle name="xHeadingCen 2 2 3 3 4 2" xfId="53463"/>
    <cellStyle name="xHeadingCen 2 2 3 3 5" xfId="53464"/>
    <cellStyle name="xHeadingCen 2 2 3 4" xfId="53465"/>
    <cellStyle name="xHeadingCen 2 2 3 4 2" xfId="53466"/>
    <cellStyle name="xHeadingCen 2 2 3 4 2 2" xfId="53467"/>
    <cellStyle name="xHeadingCen 2 2 3 4 3" xfId="53468"/>
    <cellStyle name="xHeadingCen 2 2 3 4 3 2" xfId="53469"/>
    <cellStyle name="xHeadingCen 2 2 3 4 4" xfId="53470"/>
    <cellStyle name="xHeadingCen 2 2 3 5" xfId="53471"/>
    <cellStyle name="xHeadingCen 2 2 3 5 2" xfId="53472"/>
    <cellStyle name="xHeadingCen 2 2 3 5 2 2" xfId="53473"/>
    <cellStyle name="xHeadingCen 2 2 3 5 3" xfId="53474"/>
    <cellStyle name="xHeadingCen 2 2 3 5 3 2" xfId="53475"/>
    <cellStyle name="xHeadingCen 2 2 3 5 4" xfId="53476"/>
    <cellStyle name="xHeadingCen 2 2 3 5 4 2" xfId="53477"/>
    <cellStyle name="xHeadingCen 2 2 3 5 5" xfId="53478"/>
    <cellStyle name="xHeadingCen 2 2 3 6" xfId="53479"/>
    <cellStyle name="xHeadingCen 2 2 3 6 2" xfId="53480"/>
    <cellStyle name="xHeadingCen 2 2 3 7" xfId="53481"/>
    <cellStyle name="xHeadingCen 2 2 3 7 2" xfId="53482"/>
    <cellStyle name="xHeadingCen 2 2 3 8" xfId="53483"/>
    <cellStyle name="xHeadingCen 2 2 3 8 2" xfId="53484"/>
    <cellStyle name="xHeadingCen 2 2 3 9" xfId="53485"/>
    <cellStyle name="xHeadingCen 2 2 4" xfId="53486"/>
    <cellStyle name="xHeadingCen 2 2 4 2" xfId="53487"/>
    <cellStyle name="xHeadingCen 2 2 4 2 2" xfId="53488"/>
    <cellStyle name="xHeadingCen 2 2 4 2 2 2" xfId="53489"/>
    <cellStyle name="xHeadingCen 2 2 4 2 2 2 2" xfId="53490"/>
    <cellStyle name="xHeadingCen 2 2 4 2 2 3" xfId="53491"/>
    <cellStyle name="xHeadingCen 2 2 4 2 2 3 2" xfId="53492"/>
    <cellStyle name="xHeadingCen 2 2 4 2 2 4" xfId="53493"/>
    <cellStyle name="xHeadingCen 2 2 4 2 3" xfId="53494"/>
    <cellStyle name="xHeadingCen 2 2 4 2 3 2" xfId="53495"/>
    <cellStyle name="xHeadingCen 2 2 4 2 4" xfId="53496"/>
    <cellStyle name="xHeadingCen 2 2 4 2 4 2" xfId="53497"/>
    <cellStyle name="xHeadingCen 2 2 4 2 5" xfId="53498"/>
    <cellStyle name="xHeadingCen 2 2 4 3" xfId="53499"/>
    <cellStyle name="xHeadingCen 2 2 4 3 2" xfId="53500"/>
    <cellStyle name="xHeadingCen 2 2 4 3 2 2" xfId="53501"/>
    <cellStyle name="xHeadingCen 2 2 4 3 3" xfId="53502"/>
    <cellStyle name="xHeadingCen 2 2 4 3 3 2" xfId="53503"/>
    <cellStyle name="xHeadingCen 2 2 4 3 4" xfId="53504"/>
    <cellStyle name="xHeadingCen 2 2 4 4" xfId="53505"/>
    <cellStyle name="xHeadingCen 2 2 4 4 2" xfId="53506"/>
    <cellStyle name="xHeadingCen 2 2 4 5" xfId="53507"/>
    <cellStyle name="xHeadingCen 2 2 4 5 2" xfId="53508"/>
    <cellStyle name="xHeadingCen 2 2 4 6" xfId="53509"/>
    <cellStyle name="xHeadingCen 2 2 5" xfId="53510"/>
    <cellStyle name="xHeadingCen 2 2 5 2" xfId="53511"/>
    <cellStyle name="xHeadingCen 2 2 5 2 2" xfId="53512"/>
    <cellStyle name="xHeadingCen 2 2 5 2 2 2" xfId="53513"/>
    <cellStyle name="xHeadingCen 2 2 5 2 3" xfId="53514"/>
    <cellStyle name="xHeadingCen 2 2 5 2 3 2" xfId="53515"/>
    <cellStyle name="xHeadingCen 2 2 5 2 4" xfId="53516"/>
    <cellStyle name="xHeadingCen 2 2 5 3" xfId="53517"/>
    <cellStyle name="xHeadingCen 2 2 5 3 2" xfId="53518"/>
    <cellStyle name="xHeadingCen 2 2 5 4" xfId="53519"/>
    <cellStyle name="xHeadingCen 2 2 5 4 2" xfId="53520"/>
    <cellStyle name="xHeadingCen 2 2 5 5" xfId="53521"/>
    <cellStyle name="xHeadingCen 2 2 6" xfId="53522"/>
    <cellStyle name="xHeadingCen 2 2 6 2" xfId="53523"/>
    <cellStyle name="xHeadingCen 2 2 6 2 2" xfId="53524"/>
    <cellStyle name="xHeadingCen 2 2 6 3" xfId="53525"/>
    <cellStyle name="xHeadingCen 2 2 6 3 2" xfId="53526"/>
    <cellStyle name="xHeadingCen 2 2 6 4" xfId="53527"/>
    <cellStyle name="xHeadingCen 2 2 7" xfId="53528"/>
    <cellStyle name="xHeadingCen 2 2 7 2" xfId="53529"/>
    <cellStyle name="xHeadingCen 2 2 7 2 2" xfId="53530"/>
    <cellStyle name="xHeadingCen 2 2 7 3" xfId="53531"/>
    <cellStyle name="xHeadingCen 2 2 7 3 2" xfId="53532"/>
    <cellStyle name="xHeadingCen 2 2 7 4" xfId="53533"/>
    <cellStyle name="xHeadingCen 2 2 7 4 2" xfId="53534"/>
    <cellStyle name="xHeadingCen 2 2 7 5" xfId="53535"/>
    <cellStyle name="xHeadingCen 2 2 8" xfId="53536"/>
    <cellStyle name="xHeadingCen 2 2 8 2" xfId="53537"/>
    <cellStyle name="xHeadingCen 2 2 9" xfId="53538"/>
    <cellStyle name="xHeadingCen 2 2 9 2" xfId="53539"/>
    <cellStyle name="xHeadingCen 2 3" xfId="53540"/>
    <cellStyle name="xHeadingCen 2 3 2" xfId="53541"/>
    <cellStyle name="xHeadingCen 2 3 2 2" xfId="53542"/>
    <cellStyle name="xHeadingCen 2 3 2 2 2" xfId="53543"/>
    <cellStyle name="xHeadingCen 2 3 2 2 2 2" xfId="53544"/>
    <cellStyle name="xHeadingCen 2 3 2 2 2 2 2" xfId="53545"/>
    <cellStyle name="xHeadingCen 2 3 2 2 2 3" xfId="53546"/>
    <cellStyle name="xHeadingCen 2 3 2 2 2 3 2" xfId="53547"/>
    <cellStyle name="xHeadingCen 2 3 2 2 2 4" xfId="53548"/>
    <cellStyle name="xHeadingCen 2 3 2 2 3" xfId="53549"/>
    <cellStyle name="xHeadingCen 2 3 2 2 3 2" xfId="53550"/>
    <cellStyle name="xHeadingCen 2 3 2 2 4" xfId="53551"/>
    <cellStyle name="xHeadingCen 2 3 2 2 4 2" xfId="53552"/>
    <cellStyle name="xHeadingCen 2 3 2 2 5" xfId="53553"/>
    <cellStyle name="xHeadingCen 2 3 2 3" xfId="53554"/>
    <cellStyle name="xHeadingCen 2 3 2 3 2" xfId="53555"/>
    <cellStyle name="xHeadingCen 2 3 2 3 2 2" xfId="53556"/>
    <cellStyle name="xHeadingCen 2 3 2 3 3" xfId="53557"/>
    <cellStyle name="xHeadingCen 2 3 2 3 3 2" xfId="53558"/>
    <cellStyle name="xHeadingCen 2 3 2 3 4" xfId="53559"/>
    <cellStyle name="xHeadingCen 2 3 2 4" xfId="53560"/>
    <cellStyle name="xHeadingCen 2 3 2 4 2" xfId="53561"/>
    <cellStyle name="xHeadingCen 2 3 2 5" xfId="53562"/>
    <cellStyle name="xHeadingCen 2 3 2 5 2" xfId="53563"/>
    <cellStyle name="xHeadingCen 2 3 2 6" xfId="53564"/>
    <cellStyle name="xHeadingCen 2 3 3" xfId="53565"/>
    <cellStyle name="xHeadingCen 2 3 3 2" xfId="53566"/>
    <cellStyle name="xHeadingCen 2 3 3 2 2" xfId="53567"/>
    <cellStyle name="xHeadingCen 2 3 3 2 2 2" xfId="53568"/>
    <cellStyle name="xHeadingCen 2 3 3 2 3" xfId="53569"/>
    <cellStyle name="xHeadingCen 2 3 3 2 3 2" xfId="53570"/>
    <cellStyle name="xHeadingCen 2 3 3 2 4" xfId="53571"/>
    <cellStyle name="xHeadingCen 2 3 3 3" xfId="53572"/>
    <cellStyle name="xHeadingCen 2 3 3 3 2" xfId="53573"/>
    <cellStyle name="xHeadingCen 2 3 3 4" xfId="53574"/>
    <cellStyle name="xHeadingCen 2 3 3 4 2" xfId="53575"/>
    <cellStyle name="xHeadingCen 2 3 3 5" xfId="53576"/>
    <cellStyle name="xHeadingCen 2 3 4" xfId="53577"/>
    <cellStyle name="xHeadingCen 2 3 4 2" xfId="53578"/>
    <cellStyle name="xHeadingCen 2 3 4 2 2" xfId="53579"/>
    <cellStyle name="xHeadingCen 2 3 4 3" xfId="53580"/>
    <cellStyle name="xHeadingCen 2 3 4 3 2" xfId="53581"/>
    <cellStyle name="xHeadingCen 2 3 4 4" xfId="53582"/>
    <cellStyle name="xHeadingCen 2 3 5" xfId="53583"/>
    <cellStyle name="xHeadingCen 2 3 5 2" xfId="53584"/>
    <cellStyle name="xHeadingCen 2 3 5 2 2" xfId="53585"/>
    <cellStyle name="xHeadingCen 2 3 5 3" xfId="53586"/>
    <cellStyle name="xHeadingCen 2 3 5 3 2" xfId="53587"/>
    <cellStyle name="xHeadingCen 2 3 5 4" xfId="53588"/>
    <cellStyle name="xHeadingCen 2 3 5 4 2" xfId="53589"/>
    <cellStyle name="xHeadingCen 2 3 5 5" xfId="53590"/>
    <cellStyle name="xHeadingCen 2 3 6" xfId="53591"/>
    <cellStyle name="xHeadingCen 2 3 6 2" xfId="53592"/>
    <cellStyle name="xHeadingCen 2 3 7" xfId="53593"/>
    <cellStyle name="xHeadingCen 2 3 7 2" xfId="53594"/>
    <cellStyle name="xHeadingCen 2 3 8" xfId="53595"/>
    <cellStyle name="xHeadingCen 2 3 8 2" xfId="53596"/>
    <cellStyle name="xHeadingCen 2 3 9" xfId="53597"/>
    <cellStyle name="xHeadingCen 3" xfId="53598"/>
    <cellStyle name="xHeadingCen 3 2" xfId="53599"/>
    <cellStyle name="xHeadingCen 3 2 10" xfId="53600"/>
    <cellStyle name="xHeadingCen 3 2 10 2" xfId="53601"/>
    <cellStyle name="xHeadingCen 3 2 11" xfId="53602"/>
    <cellStyle name="xHeadingCen 3 2 2" xfId="53603"/>
    <cellStyle name="xHeadingCen 3 2 2 2" xfId="53604"/>
    <cellStyle name="xHeadingCen 3 2 2 2 2" xfId="53605"/>
    <cellStyle name="xHeadingCen 3 2 2 2 2 2" xfId="53606"/>
    <cellStyle name="xHeadingCen 3 2 2 2 2 2 2" xfId="53607"/>
    <cellStyle name="xHeadingCen 3 2 2 2 2 2 2 2" xfId="53608"/>
    <cellStyle name="xHeadingCen 3 2 2 2 2 2 3" xfId="53609"/>
    <cellStyle name="xHeadingCen 3 2 2 2 2 2 3 2" xfId="53610"/>
    <cellStyle name="xHeadingCen 3 2 2 2 2 2 4" xfId="53611"/>
    <cellStyle name="xHeadingCen 3 2 2 2 2 3" xfId="53612"/>
    <cellStyle name="xHeadingCen 3 2 2 2 2 3 2" xfId="53613"/>
    <cellStyle name="xHeadingCen 3 2 2 2 2 4" xfId="53614"/>
    <cellStyle name="xHeadingCen 3 2 2 2 2 4 2" xfId="53615"/>
    <cellStyle name="xHeadingCen 3 2 2 2 2 5" xfId="53616"/>
    <cellStyle name="xHeadingCen 3 2 2 2 3" xfId="53617"/>
    <cellStyle name="xHeadingCen 3 2 2 2 3 2" xfId="53618"/>
    <cellStyle name="xHeadingCen 3 2 2 2 3 2 2" xfId="53619"/>
    <cellStyle name="xHeadingCen 3 2 2 2 3 3" xfId="53620"/>
    <cellStyle name="xHeadingCen 3 2 2 2 3 3 2" xfId="53621"/>
    <cellStyle name="xHeadingCen 3 2 2 2 3 4" xfId="53622"/>
    <cellStyle name="xHeadingCen 3 2 2 2 4" xfId="53623"/>
    <cellStyle name="xHeadingCen 3 2 2 2 4 2" xfId="53624"/>
    <cellStyle name="xHeadingCen 3 2 2 2 5" xfId="53625"/>
    <cellStyle name="xHeadingCen 3 2 2 2 5 2" xfId="53626"/>
    <cellStyle name="xHeadingCen 3 2 2 2 6" xfId="53627"/>
    <cellStyle name="xHeadingCen 3 2 2 3" xfId="53628"/>
    <cellStyle name="xHeadingCen 3 2 2 3 2" xfId="53629"/>
    <cellStyle name="xHeadingCen 3 2 2 3 2 2" xfId="53630"/>
    <cellStyle name="xHeadingCen 3 2 2 3 2 2 2" xfId="53631"/>
    <cellStyle name="xHeadingCen 3 2 2 3 2 3" xfId="53632"/>
    <cellStyle name="xHeadingCen 3 2 2 3 2 3 2" xfId="53633"/>
    <cellStyle name="xHeadingCen 3 2 2 3 2 4" xfId="53634"/>
    <cellStyle name="xHeadingCen 3 2 2 3 3" xfId="53635"/>
    <cellStyle name="xHeadingCen 3 2 2 3 3 2" xfId="53636"/>
    <cellStyle name="xHeadingCen 3 2 2 3 4" xfId="53637"/>
    <cellStyle name="xHeadingCen 3 2 2 3 4 2" xfId="53638"/>
    <cellStyle name="xHeadingCen 3 2 2 3 5" xfId="53639"/>
    <cellStyle name="xHeadingCen 3 2 2 4" xfId="53640"/>
    <cellStyle name="xHeadingCen 3 2 2 4 2" xfId="53641"/>
    <cellStyle name="xHeadingCen 3 2 2 4 2 2" xfId="53642"/>
    <cellStyle name="xHeadingCen 3 2 2 4 3" xfId="53643"/>
    <cellStyle name="xHeadingCen 3 2 2 4 3 2" xfId="53644"/>
    <cellStyle name="xHeadingCen 3 2 2 4 4" xfId="53645"/>
    <cellStyle name="xHeadingCen 3 2 2 5" xfId="53646"/>
    <cellStyle name="xHeadingCen 3 2 2 5 2" xfId="53647"/>
    <cellStyle name="xHeadingCen 3 2 2 5 2 2" xfId="53648"/>
    <cellStyle name="xHeadingCen 3 2 2 5 3" xfId="53649"/>
    <cellStyle name="xHeadingCen 3 2 2 5 3 2" xfId="53650"/>
    <cellStyle name="xHeadingCen 3 2 2 5 4" xfId="53651"/>
    <cellStyle name="xHeadingCen 3 2 2 5 4 2" xfId="53652"/>
    <cellStyle name="xHeadingCen 3 2 2 5 5" xfId="53653"/>
    <cellStyle name="xHeadingCen 3 2 2 6" xfId="53654"/>
    <cellStyle name="xHeadingCen 3 2 2 6 2" xfId="53655"/>
    <cellStyle name="xHeadingCen 3 2 2 7" xfId="53656"/>
    <cellStyle name="xHeadingCen 3 2 2 7 2" xfId="53657"/>
    <cellStyle name="xHeadingCen 3 2 2 8" xfId="53658"/>
    <cellStyle name="xHeadingCen 3 2 2 8 2" xfId="53659"/>
    <cellStyle name="xHeadingCen 3 2 2 9" xfId="53660"/>
    <cellStyle name="xHeadingCen 3 2 3" xfId="53661"/>
    <cellStyle name="xHeadingCen 3 2 3 2" xfId="53662"/>
    <cellStyle name="xHeadingCen 3 2 3 2 2" xfId="53663"/>
    <cellStyle name="xHeadingCen 3 2 3 2 2 2" xfId="53664"/>
    <cellStyle name="xHeadingCen 3 2 3 2 2 2 2" xfId="53665"/>
    <cellStyle name="xHeadingCen 3 2 3 2 2 2 2 2" xfId="53666"/>
    <cellStyle name="xHeadingCen 3 2 3 2 2 2 3" xfId="53667"/>
    <cellStyle name="xHeadingCen 3 2 3 2 2 2 3 2" xfId="53668"/>
    <cellStyle name="xHeadingCen 3 2 3 2 2 2 4" xfId="53669"/>
    <cellStyle name="xHeadingCen 3 2 3 2 2 3" xfId="53670"/>
    <cellStyle name="xHeadingCen 3 2 3 2 2 3 2" xfId="53671"/>
    <cellStyle name="xHeadingCen 3 2 3 2 2 4" xfId="53672"/>
    <cellStyle name="xHeadingCen 3 2 3 2 2 4 2" xfId="53673"/>
    <cellStyle name="xHeadingCen 3 2 3 2 2 5" xfId="53674"/>
    <cellStyle name="xHeadingCen 3 2 3 2 3" xfId="53675"/>
    <cellStyle name="xHeadingCen 3 2 3 2 3 2" xfId="53676"/>
    <cellStyle name="xHeadingCen 3 2 3 2 3 2 2" xfId="53677"/>
    <cellStyle name="xHeadingCen 3 2 3 2 3 3" xfId="53678"/>
    <cellStyle name="xHeadingCen 3 2 3 2 3 3 2" xfId="53679"/>
    <cellStyle name="xHeadingCen 3 2 3 2 3 4" xfId="53680"/>
    <cellStyle name="xHeadingCen 3 2 3 2 4" xfId="53681"/>
    <cellStyle name="xHeadingCen 3 2 3 2 4 2" xfId="53682"/>
    <cellStyle name="xHeadingCen 3 2 3 2 5" xfId="53683"/>
    <cellStyle name="xHeadingCen 3 2 3 2 5 2" xfId="53684"/>
    <cellStyle name="xHeadingCen 3 2 3 2 6" xfId="53685"/>
    <cellStyle name="xHeadingCen 3 2 3 3" xfId="53686"/>
    <cellStyle name="xHeadingCen 3 2 3 3 2" xfId="53687"/>
    <cellStyle name="xHeadingCen 3 2 3 3 2 2" xfId="53688"/>
    <cellStyle name="xHeadingCen 3 2 3 3 2 2 2" xfId="53689"/>
    <cellStyle name="xHeadingCen 3 2 3 3 2 3" xfId="53690"/>
    <cellStyle name="xHeadingCen 3 2 3 3 2 3 2" xfId="53691"/>
    <cellStyle name="xHeadingCen 3 2 3 3 2 4" xfId="53692"/>
    <cellStyle name="xHeadingCen 3 2 3 3 3" xfId="53693"/>
    <cellStyle name="xHeadingCen 3 2 3 3 3 2" xfId="53694"/>
    <cellStyle name="xHeadingCen 3 2 3 3 4" xfId="53695"/>
    <cellStyle name="xHeadingCen 3 2 3 3 4 2" xfId="53696"/>
    <cellStyle name="xHeadingCen 3 2 3 3 5" xfId="53697"/>
    <cellStyle name="xHeadingCen 3 2 3 4" xfId="53698"/>
    <cellStyle name="xHeadingCen 3 2 3 4 2" xfId="53699"/>
    <cellStyle name="xHeadingCen 3 2 3 4 2 2" xfId="53700"/>
    <cellStyle name="xHeadingCen 3 2 3 4 3" xfId="53701"/>
    <cellStyle name="xHeadingCen 3 2 3 4 3 2" xfId="53702"/>
    <cellStyle name="xHeadingCen 3 2 3 4 4" xfId="53703"/>
    <cellStyle name="xHeadingCen 3 2 3 5" xfId="53704"/>
    <cellStyle name="xHeadingCen 3 2 3 5 2" xfId="53705"/>
    <cellStyle name="xHeadingCen 3 2 3 5 2 2" xfId="53706"/>
    <cellStyle name="xHeadingCen 3 2 3 5 3" xfId="53707"/>
    <cellStyle name="xHeadingCen 3 2 3 5 3 2" xfId="53708"/>
    <cellStyle name="xHeadingCen 3 2 3 5 4" xfId="53709"/>
    <cellStyle name="xHeadingCen 3 2 3 5 4 2" xfId="53710"/>
    <cellStyle name="xHeadingCen 3 2 3 5 5" xfId="53711"/>
    <cellStyle name="xHeadingCen 3 2 3 6" xfId="53712"/>
    <cellStyle name="xHeadingCen 3 2 3 6 2" xfId="53713"/>
    <cellStyle name="xHeadingCen 3 2 3 7" xfId="53714"/>
    <cellStyle name="xHeadingCen 3 2 3 7 2" xfId="53715"/>
    <cellStyle name="xHeadingCen 3 2 3 8" xfId="53716"/>
    <cellStyle name="xHeadingCen 3 2 3 8 2" xfId="53717"/>
    <cellStyle name="xHeadingCen 3 2 3 9" xfId="53718"/>
    <cellStyle name="xHeadingCen 3 2 4" xfId="53719"/>
    <cellStyle name="xHeadingCen 3 2 4 2" xfId="53720"/>
    <cellStyle name="xHeadingCen 3 2 4 2 2" xfId="53721"/>
    <cellStyle name="xHeadingCen 3 2 4 2 2 2" xfId="53722"/>
    <cellStyle name="xHeadingCen 3 2 4 2 2 2 2" xfId="53723"/>
    <cellStyle name="xHeadingCen 3 2 4 2 2 3" xfId="53724"/>
    <cellStyle name="xHeadingCen 3 2 4 2 2 3 2" xfId="53725"/>
    <cellStyle name="xHeadingCen 3 2 4 2 2 4" xfId="53726"/>
    <cellStyle name="xHeadingCen 3 2 4 2 3" xfId="53727"/>
    <cellStyle name="xHeadingCen 3 2 4 2 3 2" xfId="53728"/>
    <cellStyle name="xHeadingCen 3 2 4 2 4" xfId="53729"/>
    <cellStyle name="xHeadingCen 3 2 4 2 4 2" xfId="53730"/>
    <cellStyle name="xHeadingCen 3 2 4 2 5" xfId="53731"/>
    <cellStyle name="xHeadingCen 3 2 4 3" xfId="53732"/>
    <cellStyle name="xHeadingCen 3 2 4 3 2" xfId="53733"/>
    <cellStyle name="xHeadingCen 3 2 4 3 2 2" xfId="53734"/>
    <cellStyle name="xHeadingCen 3 2 4 3 3" xfId="53735"/>
    <cellStyle name="xHeadingCen 3 2 4 3 3 2" xfId="53736"/>
    <cellStyle name="xHeadingCen 3 2 4 3 4" xfId="53737"/>
    <cellStyle name="xHeadingCen 3 2 4 4" xfId="53738"/>
    <cellStyle name="xHeadingCen 3 2 4 4 2" xfId="53739"/>
    <cellStyle name="xHeadingCen 3 2 4 5" xfId="53740"/>
    <cellStyle name="xHeadingCen 3 2 4 5 2" xfId="53741"/>
    <cellStyle name="xHeadingCen 3 2 4 6" xfId="53742"/>
    <cellStyle name="xHeadingCen 3 2 5" xfId="53743"/>
    <cellStyle name="xHeadingCen 3 2 5 2" xfId="53744"/>
    <cellStyle name="xHeadingCen 3 2 5 2 2" xfId="53745"/>
    <cellStyle name="xHeadingCen 3 2 5 2 2 2" xfId="53746"/>
    <cellStyle name="xHeadingCen 3 2 5 2 3" xfId="53747"/>
    <cellStyle name="xHeadingCen 3 2 5 2 3 2" xfId="53748"/>
    <cellStyle name="xHeadingCen 3 2 5 2 4" xfId="53749"/>
    <cellStyle name="xHeadingCen 3 2 5 3" xfId="53750"/>
    <cellStyle name="xHeadingCen 3 2 5 3 2" xfId="53751"/>
    <cellStyle name="xHeadingCen 3 2 5 4" xfId="53752"/>
    <cellStyle name="xHeadingCen 3 2 5 4 2" xfId="53753"/>
    <cellStyle name="xHeadingCen 3 2 5 5" xfId="53754"/>
    <cellStyle name="xHeadingCen 3 2 6" xfId="53755"/>
    <cellStyle name="xHeadingCen 3 2 6 2" xfId="53756"/>
    <cellStyle name="xHeadingCen 3 2 6 2 2" xfId="53757"/>
    <cellStyle name="xHeadingCen 3 2 6 3" xfId="53758"/>
    <cellStyle name="xHeadingCen 3 2 6 3 2" xfId="53759"/>
    <cellStyle name="xHeadingCen 3 2 6 4" xfId="53760"/>
    <cellStyle name="xHeadingCen 3 2 7" xfId="53761"/>
    <cellStyle name="xHeadingCen 3 2 7 2" xfId="53762"/>
    <cellStyle name="xHeadingCen 3 2 7 2 2" xfId="53763"/>
    <cellStyle name="xHeadingCen 3 2 7 3" xfId="53764"/>
    <cellStyle name="xHeadingCen 3 2 7 3 2" xfId="53765"/>
    <cellStyle name="xHeadingCen 3 2 7 4" xfId="53766"/>
    <cellStyle name="xHeadingCen 3 2 7 4 2" xfId="53767"/>
    <cellStyle name="xHeadingCen 3 2 7 5" xfId="53768"/>
    <cellStyle name="xHeadingCen 3 2 8" xfId="53769"/>
    <cellStyle name="xHeadingCen 3 2 8 2" xfId="53770"/>
    <cellStyle name="xHeadingCen 3 2 9" xfId="53771"/>
    <cellStyle name="xHeadingCen 3 2 9 2" xfId="53772"/>
    <cellStyle name="xHeadingCen 3 3" xfId="53773"/>
    <cellStyle name="xHeadingCen 3 3 2" xfId="53774"/>
    <cellStyle name="xHeadingCen 3 3 2 2" xfId="53775"/>
    <cellStyle name="xHeadingCen 3 3 2 2 2" xfId="53776"/>
    <cellStyle name="xHeadingCen 3 3 2 2 2 2" xfId="53777"/>
    <cellStyle name="xHeadingCen 3 3 2 2 2 2 2" xfId="53778"/>
    <cellStyle name="xHeadingCen 3 3 2 2 2 3" xfId="53779"/>
    <cellStyle name="xHeadingCen 3 3 2 2 2 3 2" xfId="53780"/>
    <cellStyle name="xHeadingCen 3 3 2 2 2 4" xfId="53781"/>
    <cellStyle name="xHeadingCen 3 3 2 2 3" xfId="53782"/>
    <cellStyle name="xHeadingCen 3 3 2 2 3 2" xfId="53783"/>
    <cellStyle name="xHeadingCen 3 3 2 2 4" xfId="53784"/>
    <cellStyle name="xHeadingCen 3 3 2 2 4 2" xfId="53785"/>
    <cellStyle name="xHeadingCen 3 3 2 2 5" xfId="53786"/>
    <cellStyle name="xHeadingCen 3 3 2 3" xfId="53787"/>
    <cellStyle name="xHeadingCen 3 3 2 3 2" xfId="53788"/>
    <cellStyle name="xHeadingCen 3 3 2 3 2 2" xfId="53789"/>
    <cellStyle name="xHeadingCen 3 3 2 3 3" xfId="53790"/>
    <cellStyle name="xHeadingCen 3 3 2 3 3 2" xfId="53791"/>
    <cellStyle name="xHeadingCen 3 3 2 3 4" xfId="53792"/>
    <cellStyle name="xHeadingCen 3 3 2 4" xfId="53793"/>
    <cellStyle name="xHeadingCen 3 3 2 4 2" xfId="53794"/>
    <cellStyle name="xHeadingCen 3 3 2 5" xfId="53795"/>
    <cellStyle name="xHeadingCen 3 3 2 5 2" xfId="53796"/>
    <cellStyle name="xHeadingCen 3 3 2 6" xfId="53797"/>
    <cellStyle name="xHeadingCen 3 3 3" xfId="53798"/>
    <cellStyle name="xHeadingCen 3 3 3 2" xfId="53799"/>
    <cellStyle name="xHeadingCen 3 3 3 2 2" xfId="53800"/>
    <cellStyle name="xHeadingCen 3 3 3 2 2 2" xfId="53801"/>
    <cellStyle name="xHeadingCen 3 3 3 2 3" xfId="53802"/>
    <cellStyle name="xHeadingCen 3 3 3 2 3 2" xfId="53803"/>
    <cellStyle name="xHeadingCen 3 3 3 2 4" xfId="53804"/>
    <cellStyle name="xHeadingCen 3 3 3 3" xfId="53805"/>
    <cellStyle name="xHeadingCen 3 3 3 3 2" xfId="53806"/>
    <cellStyle name="xHeadingCen 3 3 3 4" xfId="53807"/>
    <cellStyle name="xHeadingCen 3 3 3 4 2" xfId="53808"/>
    <cellStyle name="xHeadingCen 3 3 3 5" xfId="53809"/>
    <cellStyle name="xHeadingCen 3 3 4" xfId="53810"/>
    <cellStyle name="xHeadingCen 3 3 4 2" xfId="53811"/>
    <cellStyle name="xHeadingCen 3 3 4 2 2" xfId="53812"/>
    <cellStyle name="xHeadingCen 3 3 4 3" xfId="53813"/>
    <cellStyle name="xHeadingCen 3 3 4 3 2" xfId="53814"/>
    <cellStyle name="xHeadingCen 3 3 4 4" xfId="53815"/>
    <cellStyle name="xHeadingCen 3 3 5" xfId="53816"/>
    <cellStyle name="xHeadingCen 3 3 5 2" xfId="53817"/>
    <cellStyle name="xHeadingCen 3 3 5 2 2" xfId="53818"/>
    <cellStyle name="xHeadingCen 3 3 5 3" xfId="53819"/>
    <cellStyle name="xHeadingCen 3 3 5 3 2" xfId="53820"/>
    <cellStyle name="xHeadingCen 3 3 5 4" xfId="53821"/>
    <cellStyle name="xHeadingCen 3 3 5 4 2" xfId="53822"/>
    <cellStyle name="xHeadingCen 3 3 5 5" xfId="53823"/>
    <cellStyle name="xHeadingCen 3 3 6" xfId="53824"/>
    <cellStyle name="xHeadingCen 3 3 6 2" xfId="53825"/>
    <cellStyle name="xHeadingCen 3 3 7" xfId="53826"/>
    <cellStyle name="xHeadingCen 3 3 7 2" xfId="53827"/>
    <cellStyle name="xHeadingCen 3 3 8" xfId="53828"/>
    <cellStyle name="xHeadingCen 3 3 8 2" xfId="53829"/>
    <cellStyle name="xHeadingCen 3 3 9" xfId="53830"/>
    <cellStyle name="xHeadingCen 4" xfId="53831"/>
    <cellStyle name="xHeadingCen 4 2" xfId="53832"/>
    <cellStyle name="xHeadingCen 4 2 10" xfId="53833"/>
    <cellStyle name="xHeadingCen 4 2 10 2" xfId="53834"/>
    <cellStyle name="xHeadingCen 4 2 11" xfId="53835"/>
    <cellStyle name="xHeadingCen 4 2 2" xfId="53836"/>
    <cellStyle name="xHeadingCen 4 2 2 2" xfId="53837"/>
    <cellStyle name="xHeadingCen 4 2 2 2 2" xfId="53838"/>
    <cellStyle name="xHeadingCen 4 2 2 2 2 2" xfId="53839"/>
    <cellStyle name="xHeadingCen 4 2 2 2 2 2 2" xfId="53840"/>
    <cellStyle name="xHeadingCen 4 2 2 2 2 2 2 2" xfId="53841"/>
    <cellStyle name="xHeadingCen 4 2 2 2 2 2 3" xfId="53842"/>
    <cellStyle name="xHeadingCen 4 2 2 2 2 2 3 2" xfId="53843"/>
    <cellStyle name="xHeadingCen 4 2 2 2 2 2 4" xfId="53844"/>
    <cellStyle name="xHeadingCen 4 2 2 2 2 3" xfId="53845"/>
    <cellStyle name="xHeadingCen 4 2 2 2 2 3 2" xfId="53846"/>
    <cellStyle name="xHeadingCen 4 2 2 2 2 4" xfId="53847"/>
    <cellStyle name="xHeadingCen 4 2 2 2 2 4 2" xfId="53848"/>
    <cellStyle name="xHeadingCen 4 2 2 2 2 5" xfId="53849"/>
    <cellStyle name="xHeadingCen 4 2 2 2 3" xfId="53850"/>
    <cellStyle name="xHeadingCen 4 2 2 2 3 2" xfId="53851"/>
    <cellStyle name="xHeadingCen 4 2 2 2 3 2 2" xfId="53852"/>
    <cellStyle name="xHeadingCen 4 2 2 2 3 3" xfId="53853"/>
    <cellStyle name="xHeadingCen 4 2 2 2 3 3 2" xfId="53854"/>
    <cellStyle name="xHeadingCen 4 2 2 2 3 4" xfId="53855"/>
    <cellStyle name="xHeadingCen 4 2 2 2 4" xfId="53856"/>
    <cellStyle name="xHeadingCen 4 2 2 2 4 2" xfId="53857"/>
    <cellStyle name="xHeadingCen 4 2 2 2 5" xfId="53858"/>
    <cellStyle name="xHeadingCen 4 2 2 2 5 2" xfId="53859"/>
    <cellStyle name="xHeadingCen 4 2 2 2 6" xfId="53860"/>
    <cellStyle name="xHeadingCen 4 2 2 3" xfId="53861"/>
    <cellStyle name="xHeadingCen 4 2 2 3 2" xfId="53862"/>
    <cellStyle name="xHeadingCen 4 2 2 3 2 2" xfId="53863"/>
    <cellStyle name="xHeadingCen 4 2 2 3 2 2 2" xfId="53864"/>
    <cellStyle name="xHeadingCen 4 2 2 3 2 3" xfId="53865"/>
    <cellStyle name="xHeadingCen 4 2 2 3 2 3 2" xfId="53866"/>
    <cellStyle name="xHeadingCen 4 2 2 3 2 4" xfId="53867"/>
    <cellStyle name="xHeadingCen 4 2 2 3 3" xfId="53868"/>
    <cellStyle name="xHeadingCen 4 2 2 3 3 2" xfId="53869"/>
    <cellStyle name="xHeadingCen 4 2 2 3 4" xfId="53870"/>
    <cellStyle name="xHeadingCen 4 2 2 3 4 2" xfId="53871"/>
    <cellStyle name="xHeadingCen 4 2 2 3 5" xfId="53872"/>
    <cellStyle name="xHeadingCen 4 2 2 4" xfId="53873"/>
    <cellStyle name="xHeadingCen 4 2 2 4 2" xfId="53874"/>
    <cellStyle name="xHeadingCen 4 2 2 4 2 2" xfId="53875"/>
    <cellStyle name="xHeadingCen 4 2 2 4 3" xfId="53876"/>
    <cellStyle name="xHeadingCen 4 2 2 4 3 2" xfId="53877"/>
    <cellStyle name="xHeadingCen 4 2 2 4 4" xfId="53878"/>
    <cellStyle name="xHeadingCen 4 2 2 5" xfId="53879"/>
    <cellStyle name="xHeadingCen 4 2 2 5 2" xfId="53880"/>
    <cellStyle name="xHeadingCen 4 2 2 5 2 2" xfId="53881"/>
    <cellStyle name="xHeadingCen 4 2 2 5 3" xfId="53882"/>
    <cellStyle name="xHeadingCen 4 2 2 5 3 2" xfId="53883"/>
    <cellStyle name="xHeadingCen 4 2 2 5 4" xfId="53884"/>
    <cellStyle name="xHeadingCen 4 2 2 5 4 2" xfId="53885"/>
    <cellStyle name="xHeadingCen 4 2 2 5 5" xfId="53886"/>
    <cellStyle name="xHeadingCen 4 2 2 6" xfId="53887"/>
    <cellStyle name="xHeadingCen 4 2 2 6 2" xfId="53888"/>
    <cellStyle name="xHeadingCen 4 2 2 7" xfId="53889"/>
    <cellStyle name="xHeadingCen 4 2 2 7 2" xfId="53890"/>
    <cellStyle name="xHeadingCen 4 2 2 8" xfId="53891"/>
    <cellStyle name="xHeadingCen 4 2 2 8 2" xfId="53892"/>
    <cellStyle name="xHeadingCen 4 2 2 9" xfId="53893"/>
    <cellStyle name="xHeadingCen 4 2 3" xfId="53894"/>
    <cellStyle name="xHeadingCen 4 2 3 2" xfId="53895"/>
    <cellStyle name="xHeadingCen 4 2 3 2 2" xfId="53896"/>
    <cellStyle name="xHeadingCen 4 2 3 2 2 2" xfId="53897"/>
    <cellStyle name="xHeadingCen 4 2 3 2 2 2 2" xfId="53898"/>
    <cellStyle name="xHeadingCen 4 2 3 2 2 2 2 2" xfId="53899"/>
    <cellStyle name="xHeadingCen 4 2 3 2 2 2 3" xfId="53900"/>
    <cellStyle name="xHeadingCen 4 2 3 2 2 2 3 2" xfId="53901"/>
    <cellStyle name="xHeadingCen 4 2 3 2 2 2 4" xfId="53902"/>
    <cellStyle name="xHeadingCen 4 2 3 2 2 3" xfId="53903"/>
    <cellStyle name="xHeadingCen 4 2 3 2 2 3 2" xfId="53904"/>
    <cellStyle name="xHeadingCen 4 2 3 2 2 4" xfId="53905"/>
    <cellStyle name="xHeadingCen 4 2 3 2 2 4 2" xfId="53906"/>
    <cellStyle name="xHeadingCen 4 2 3 2 2 5" xfId="53907"/>
    <cellStyle name="xHeadingCen 4 2 3 2 3" xfId="53908"/>
    <cellStyle name="xHeadingCen 4 2 3 2 3 2" xfId="53909"/>
    <cellStyle name="xHeadingCen 4 2 3 2 3 2 2" xfId="53910"/>
    <cellStyle name="xHeadingCen 4 2 3 2 3 3" xfId="53911"/>
    <cellStyle name="xHeadingCen 4 2 3 2 3 3 2" xfId="53912"/>
    <cellStyle name="xHeadingCen 4 2 3 2 3 4" xfId="53913"/>
    <cellStyle name="xHeadingCen 4 2 3 2 4" xfId="53914"/>
    <cellStyle name="xHeadingCen 4 2 3 2 4 2" xfId="53915"/>
    <cellStyle name="xHeadingCen 4 2 3 2 5" xfId="53916"/>
    <cellStyle name="xHeadingCen 4 2 3 2 5 2" xfId="53917"/>
    <cellStyle name="xHeadingCen 4 2 3 2 6" xfId="53918"/>
    <cellStyle name="xHeadingCen 4 2 3 3" xfId="53919"/>
    <cellStyle name="xHeadingCen 4 2 3 3 2" xfId="53920"/>
    <cellStyle name="xHeadingCen 4 2 3 3 2 2" xfId="53921"/>
    <cellStyle name="xHeadingCen 4 2 3 3 2 2 2" xfId="53922"/>
    <cellStyle name="xHeadingCen 4 2 3 3 2 3" xfId="53923"/>
    <cellStyle name="xHeadingCen 4 2 3 3 2 3 2" xfId="53924"/>
    <cellStyle name="xHeadingCen 4 2 3 3 2 4" xfId="53925"/>
    <cellStyle name="xHeadingCen 4 2 3 3 3" xfId="53926"/>
    <cellStyle name="xHeadingCen 4 2 3 3 3 2" xfId="53927"/>
    <cellStyle name="xHeadingCen 4 2 3 3 4" xfId="53928"/>
    <cellStyle name="xHeadingCen 4 2 3 3 4 2" xfId="53929"/>
    <cellStyle name="xHeadingCen 4 2 3 3 5" xfId="53930"/>
    <cellStyle name="xHeadingCen 4 2 3 4" xfId="53931"/>
    <cellStyle name="xHeadingCen 4 2 3 4 2" xfId="53932"/>
    <cellStyle name="xHeadingCen 4 2 3 4 2 2" xfId="53933"/>
    <cellStyle name="xHeadingCen 4 2 3 4 3" xfId="53934"/>
    <cellStyle name="xHeadingCen 4 2 3 4 3 2" xfId="53935"/>
    <cellStyle name="xHeadingCen 4 2 3 4 4" xfId="53936"/>
    <cellStyle name="xHeadingCen 4 2 3 5" xfId="53937"/>
    <cellStyle name="xHeadingCen 4 2 3 5 2" xfId="53938"/>
    <cellStyle name="xHeadingCen 4 2 3 5 2 2" xfId="53939"/>
    <cellStyle name="xHeadingCen 4 2 3 5 3" xfId="53940"/>
    <cellStyle name="xHeadingCen 4 2 3 5 3 2" xfId="53941"/>
    <cellStyle name="xHeadingCen 4 2 3 5 4" xfId="53942"/>
    <cellStyle name="xHeadingCen 4 2 3 5 4 2" xfId="53943"/>
    <cellStyle name="xHeadingCen 4 2 3 5 5" xfId="53944"/>
    <cellStyle name="xHeadingCen 4 2 3 6" xfId="53945"/>
    <cellStyle name="xHeadingCen 4 2 3 6 2" xfId="53946"/>
    <cellStyle name="xHeadingCen 4 2 3 7" xfId="53947"/>
    <cellStyle name="xHeadingCen 4 2 3 7 2" xfId="53948"/>
    <cellStyle name="xHeadingCen 4 2 3 8" xfId="53949"/>
    <cellStyle name="xHeadingCen 4 2 3 8 2" xfId="53950"/>
    <cellStyle name="xHeadingCen 4 2 3 9" xfId="53951"/>
    <cellStyle name="xHeadingCen 4 2 4" xfId="53952"/>
    <cellStyle name="xHeadingCen 4 2 4 2" xfId="53953"/>
    <cellStyle name="xHeadingCen 4 2 4 2 2" xfId="53954"/>
    <cellStyle name="xHeadingCen 4 2 4 2 2 2" xfId="53955"/>
    <cellStyle name="xHeadingCen 4 2 4 2 2 2 2" xfId="53956"/>
    <cellStyle name="xHeadingCen 4 2 4 2 2 3" xfId="53957"/>
    <cellStyle name="xHeadingCen 4 2 4 2 2 3 2" xfId="53958"/>
    <cellStyle name="xHeadingCen 4 2 4 2 2 4" xfId="53959"/>
    <cellStyle name="xHeadingCen 4 2 4 2 3" xfId="53960"/>
    <cellStyle name="xHeadingCen 4 2 4 2 3 2" xfId="53961"/>
    <cellStyle name="xHeadingCen 4 2 4 2 4" xfId="53962"/>
    <cellStyle name="xHeadingCen 4 2 4 2 4 2" xfId="53963"/>
    <cellStyle name="xHeadingCen 4 2 4 2 5" xfId="53964"/>
    <cellStyle name="xHeadingCen 4 2 4 3" xfId="53965"/>
    <cellStyle name="xHeadingCen 4 2 4 3 2" xfId="53966"/>
    <cellStyle name="xHeadingCen 4 2 4 3 2 2" xfId="53967"/>
    <cellStyle name="xHeadingCen 4 2 4 3 3" xfId="53968"/>
    <cellStyle name="xHeadingCen 4 2 4 3 3 2" xfId="53969"/>
    <cellStyle name="xHeadingCen 4 2 4 3 4" xfId="53970"/>
    <cellStyle name="xHeadingCen 4 2 4 4" xfId="53971"/>
    <cellStyle name="xHeadingCen 4 2 4 4 2" xfId="53972"/>
    <cellStyle name="xHeadingCen 4 2 4 5" xfId="53973"/>
    <cellStyle name="xHeadingCen 4 2 4 5 2" xfId="53974"/>
    <cellStyle name="xHeadingCen 4 2 4 6" xfId="53975"/>
    <cellStyle name="xHeadingCen 4 2 5" xfId="53976"/>
    <cellStyle name="xHeadingCen 4 2 5 2" xfId="53977"/>
    <cellStyle name="xHeadingCen 4 2 5 2 2" xfId="53978"/>
    <cellStyle name="xHeadingCen 4 2 5 2 2 2" xfId="53979"/>
    <cellStyle name="xHeadingCen 4 2 5 2 3" xfId="53980"/>
    <cellStyle name="xHeadingCen 4 2 5 2 3 2" xfId="53981"/>
    <cellStyle name="xHeadingCen 4 2 5 2 4" xfId="53982"/>
    <cellStyle name="xHeadingCen 4 2 5 3" xfId="53983"/>
    <cellStyle name="xHeadingCen 4 2 5 3 2" xfId="53984"/>
    <cellStyle name="xHeadingCen 4 2 5 4" xfId="53985"/>
    <cellStyle name="xHeadingCen 4 2 5 4 2" xfId="53986"/>
    <cellStyle name="xHeadingCen 4 2 5 5" xfId="53987"/>
    <cellStyle name="xHeadingCen 4 2 6" xfId="53988"/>
    <cellStyle name="xHeadingCen 4 2 6 2" xfId="53989"/>
    <cellStyle name="xHeadingCen 4 2 6 2 2" xfId="53990"/>
    <cellStyle name="xHeadingCen 4 2 6 3" xfId="53991"/>
    <cellStyle name="xHeadingCen 4 2 6 3 2" xfId="53992"/>
    <cellStyle name="xHeadingCen 4 2 6 4" xfId="53993"/>
    <cellStyle name="xHeadingCen 4 2 7" xfId="53994"/>
    <cellStyle name="xHeadingCen 4 2 7 2" xfId="53995"/>
    <cellStyle name="xHeadingCen 4 2 7 2 2" xfId="53996"/>
    <cellStyle name="xHeadingCen 4 2 7 3" xfId="53997"/>
    <cellStyle name="xHeadingCen 4 2 7 3 2" xfId="53998"/>
    <cellStyle name="xHeadingCen 4 2 7 4" xfId="53999"/>
    <cellStyle name="xHeadingCen 4 2 7 4 2" xfId="54000"/>
    <cellStyle name="xHeadingCen 4 2 7 5" xfId="54001"/>
    <cellStyle name="xHeadingCen 4 2 8" xfId="54002"/>
    <cellStyle name="xHeadingCen 4 2 8 2" xfId="54003"/>
    <cellStyle name="xHeadingCen 4 2 9" xfId="54004"/>
    <cellStyle name="xHeadingCen 4 2 9 2" xfId="54005"/>
    <cellStyle name="xHeadingCen 4 3" xfId="54006"/>
    <cellStyle name="xHeadingCen 4 3 2" xfId="54007"/>
    <cellStyle name="xHeadingCen 4 3 2 2" xfId="54008"/>
    <cellStyle name="xHeadingCen 4 3 2 2 2" xfId="54009"/>
    <cellStyle name="xHeadingCen 4 3 2 2 2 2" xfId="54010"/>
    <cellStyle name="xHeadingCen 4 3 2 2 2 2 2" xfId="54011"/>
    <cellStyle name="xHeadingCen 4 3 2 2 2 3" xfId="54012"/>
    <cellStyle name="xHeadingCen 4 3 2 2 2 3 2" xfId="54013"/>
    <cellStyle name="xHeadingCen 4 3 2 2 2 4" xfId="54014"/>
    <cellStyle name="xHeadingCen 4 3 2 2 3" xfId="54015"/>
    <cellStyle name="xHeadingCen 4 3 2 2 3 2" xfId="54016"/>
    <cellStyle name="xHeadingCen 4 3 2 2 4" xfId="54017"/>
    <cellStyle name="xHeadingCen 4 3 2 2 4 2" xfId="54018"/>
    <cellStyle name="xHeadingCen 4 3 2 2 5" xfId="54019"/>
    <cellStyle name="xHeadingCen 4 3 2 3" xfId="54020"/>
    <cellStyle name="xHeadingCen 4 3 2 3 2" xfId="54021"/>
    <cellStyle name="xHeadingCen 4 3 2 3 2 2" xfId="54022"/>
    <cellStyle name="xHeadingCen 4 3 2 3 3" xfId="54023"/>
    <cellStyle name="xHeadingCen 4 3 2 3 3 2" xfId="54024"/>
    <cellStyle name="xHeadingCen 4 3 2 3 4" xfId="54025"/>
    <cellStyle name="xHeadingCen 4 3 2 4" xfId="54026"/>
    <cellStyle name="xHeadingCen 4 3 2 4 2" xfId="54027"/>
    <cellStyle name="xHeadingCen 4 3 2 5" xfId="54028"/>
    <cellStyle name="xHeadingCen 4 3 2 5 2" xfId="54029"/>
    <cellStyle name="xHeadingCen 4 3 2 6" xfId="54030"/>
    <cellStyle name="xHeadingCen 4 3 3" xfId="54031"/>
    <cellStyle name="xHeadingCen 4 3 3 2" xfId="54032"/>
    <cellStyle name="xHeadingCen 4 3 3 2 2" xfId="54033"/>
    <cellStyle name="xHeadingCen 4 3 3 2 2 2" xfId="54034"/>
    <cellStyle name="xHeadingCen 4 3 3 2 3" xfId="54035"/>
    <cellStyle name="xHeadingCen 4 3 3 2 3 2" xfId="54036"/>
    <cellStyle name="xHeadingCen 4 3 3 2 4" xfId="54037"/>
    <cellStyle name="xHeadingCen 4 3 3 3" xfId="54038"/>
    <cellStyle name="xHeadingCen 4 3 3 3 2" xfId="54039"/>
    <cellStyle name="xHeadingCen 4 3 3 4" xfId="54040"/>
    <cellStyle name="xHeadingCen 4 3 3 4 2" xfId="54041"/>
    <cellStyle name="xHeadingCen 4 3 3 5" xfId="54042"/>
    <cellStyle name="xHeadingCen 4 3 4" xfId="54043"/>
    <cellStyle name="xHeadingCen 4 3 4 2" xfId="54044"/>
    <cellStyle name="xHeadingCen 4 3 4 2 2" xfId="54045"/>
    <cellStyle name="xHeadingCen 4 3 4 3" xfId="54046"/>
    <cellStyle name="xHeadingCen 4 3 4 3 2" xfId="54047"/>
    <cellStyle name="xHeadingCen 4 3 4 4" xfId="54048"/>
    <cellStyle name="xHeadingCen 4 3 5" xfId="54049"/>
    <cellStyle name="xHeadingCen 4 3 5 2" xfId="54050"/>
    <cellStyle name="xHeadingCen 4 3 5 2 2" xfId="54051"/>
    <cellStyle name="xHeadingCen 4 3 5 3" xfId="54052"/>
    <cellStyle name="xHeadingCen 4 3 5 3 2" xfId="54053"/>
    <cellStyle name="xHeadingCen 4 3 5 4" xfId="54054"/>
    <cellStyle name="xHeadingCen 4 3 5 4 2" xfId="54055"/>
    <cellStyle name="xHeadingCen 4 3 5 5" xfId="54056"/>
    <cellStyle name="xHeadingCen 4 3 6" xfId="54057"/>
    <cellStyle name="xHeadingCen 4 3 6 2" xfId="54058"/>
    <cellStyle name="xHeadingCen 4 3 7" xfId="54059"/>
    <cellStyle name="xHeadingCen 4 3 7 2" xfId="54060"/>
    <cellStyle name="xHeadingCen 4 3 8" xfId="54061"/>
    <cellStyle name="xHeadingCen 4 3 8 2" xfId="54062"/>
    <cellStyle name="xHeadingCen 4 3 9" xfId="54063"/>
    <cellStyle name="xHeadingCen 5" xfId="54064"/>
    <cellStyle name="xHeadingCen 5 10" xfId="54065"/>
    <cellStyle name="xHeadingCen 5 10 2" xfId="54066"/>
    <cellStyle name="xHeadingCen 5 11" xfId="54067"/>
    <cellStyle name="xHeadingCen 5 2" xfId="54068"/>
    <cellStyle name="xHeadingCen 5 2 10" xfId="54069"/>
    <cellStyle name="xHeadingCen 5 2 2" xfId="54070"/>
    <cellStyle name="xHeadingCen 5 2 2 2" xfId="54071"/>
    <cellStyle name="xHeadingCen 5 2 2 2 2" xfId="54072"/>
    <cellStyle name="xHeadingCen 5 2 2 2 2 2" xfId="54073"/>
    <cellStyle name="xHeadingCen 5 2 2 2 2 2 2" xfId="54074"/>
    <cellStyle name="xHeadingCen 5 2 2 2 2 2 2 2" xfId="54075"/>
    <cellStyle name="xHeadingCen 5 2 2 2 2 2 3" xfId="54076"/>
    <cellStyle name="xHeadingCen 5 2 2 2 2 2 3 2" xfId="54077"/>
    <cellStyle name="xHeadingCen 5 2 2 2 2 2 4" xfId="54078"/>
    <cellStyle name="xHeadingCen 5 2 2 2 2 3" xfId="54079"/>
    <cellStyle name="xHeadingCen 5 2 2 2 2 3 2" xfId="54080"/>
    <cellStyle name="xHeadingCen 5 2 2 2 2 4" xfId="54081"/>
    <cellStyle name="xHeadingCen 5 2 2 2 2 4 2" xfId="54082"/>
    <cellStyle name="xHeadingCen 5 2 2 2 2 5" xfId="54083"/>
    <cellStyle name="xHeadingCen 5 2 2 2 3" xfId="54084"/>
    <cellStyle name="xHeadingCen 5 2 2 2 3 2" xfId="54085"/>
    <cellStyle name="xHeadingCen 5 2 2 2 3 2 2" xfId="54086"/>
    <cellStyle name="xHeadingCen 5 2 2 2 3 3" xfId="54087"/>
    <cellStyle name="xHeadingCen 5 2 2 2 3 3 2" xfId="54088"/>
    <cellStyle name="xHeadingCen 5 2 2 2 3 4" xfId="54089"/>
    <cellStyle name="xHeadingCen 5 2 2 2 4" xfId="54090"/>
    <cellStyle name="xHeadingCen 5 2 2 2 4 2" xfId="54091"/>
    <cellStyle name="xHeadingCen 5 2 2 2 5" xfId="54092"/>
    <cellStyle name="xHeadingCen 5 2 2 2 5 2" xfId="54093"/>
    <cellStyle name="xHeadingCen 5 2 2 2 6" xfId="54094"/>
    <cellStyle name="xHeadingCen 5 2 2 3" xfId="54095"/>
    <cellStyle name="xHeadingCen 5 2 2 3 2" xfId="54096"/>
    <cellStyle name="xHeadingCen 5 2 2 3 2 2" xfId="54097"/>
    <cellStyle name="xHeadingCen 5 2 2 3 2 2 2" xfId="54098"/>
    <cellStyle name="xHeadingCen 5 2 2 3 2 3" xfId="54099"/>
    <cellStyle name="xHeadingCen 5 2 2 3 2 3 2" xfId="54100"/>
    <cellStyle name="xHeadingCen 5 2 2 3 2 4" xfId="54101"/>
    <cellStyle name="xHeadingCen 5 2 2 3 3" xfId="54102"/>
    <cellStyle name="xHeadingCen 5 2 2 3 3 2" xfId="54103"/>
    <cellStyle name="xHeadingCen 5 2 2 3 4" xfId="54104"/>
    <cellStyle name="xHeadingCen 5 2 2 3 4 2" xfId="54105"/>
    <cellStyle name="xHeadingCen 5 2 2 3 5" xfId="54106"/>
    <cellStyle name="xHeadingCen 5 2 2 4" xfId="54107"/>
    <cellStyle name="xHeadingCen 5 2 2 4 2" xfId="54108"/>
    <cellStyle name="xHeadingCen 5 2 2 4 2 2" xfId="54109"/>
    <cellStyle name="xHeadingCen 5 2 2 4 3" xfId="54110"/>
    <cellStyle name="xHeadingCen 5 2 2 4 3 2" xfId="54111"/>
    <cellStyle name="xHeadingCen 5 2 2 4 4" xfId="54112"/>
    <cellStyle name="xHeadingCen 5 2 2 5" xfId="54113"/>
    <cellStyle name="xHeadingCen 5 2 2 5 2" xfId="54114"/>
    <cellStyle name="xHeadingCen 5 2 2 5 2 2" xfId="54115"/>
    <cellStyle name="xHeadingCen 5 2 2 5 3" xfId="54116"/>
    <cellStyle name="xHeadingCen 5 2 2 5 3 2" xfId="54117"/>
    <cellStyle name="xHeadingCen 5 2 2 5 4" xfId="54118"/>
    <cellStyle name="xHeadingCen 5 2 2 5 4 2" xfId="54119"/>
    <cellStyle name="xHeadingCen 5 2 2 5 5" xfId="54120"/>
    <cellStyle name="xHeadingCen 5 2 2 6" xfId="54121"/>
    <cellStyle name="xHeadingCen 5 2 2 6 2" xfId="54122"/>
    <cellStyle name="xHeadingCen 5 2 2 7" xfId="54123"/>
    <cellStyle name="xHeadingCen 5 2 2 7 2" xfId="54124"/>
    <cellStyle name="xHeadingCen 5 2 2 8" xfId="54125"/>
    <cellStyle name="xHeadingCen 5 2 2 8 2" xfId="54126"/>
    <cellStyle name="xHeadingCen 5 2 2 9" xfId="54127"/>
    <cellStyle name="xHeadingCen 5 2 3" xfId="54128"/>
    <cellStyle name="xHeadingCen 5 2 3 2" xfId="54129"/>
    <cellStyle name="xHeadingCen 5 2 3 2 2" xfId="54130"/>
    <cellStyle name="xHeadingCen 5 2 3 2 2 2" xfId="54131"/>
    <cellStyle name="xHeadingCen 5 2 3 2 2 2 2" xfId="54132"/>
    <cellStyle name="xHeadingCen 5 2 3 2 2 3" xfId="54133"/>
    <cellStyle name="xHeadingCen 5 2 3 2 2 3 2" xfId="54134"/>
    <cellStyle name="xHeadingCen 5 2 3 2 2 4" xfId="54135"/>
    <cellStyle name="xHeadingCen 5 2 3 2 3" xfId="54136"/>
    <cellStyle name="xHeadingCen 5 2 3 2 3 2" xfId="54137"/>
    <cellStyle name="xHeadingCen 5 2 3 2 4" xfId="54138"/>
    <cellStyle name="xHeadingCen 5 2 3 2 4 2" xfId="54139"/>
    <cellStyle name="xHeadingCen 5 2 3 2 5" xfId="54140"/>
    <cellStyle name="xHeadingCen 5 2 3 3" xfId="54141"/>
    <cellStyle name="xHeadingCen 5 2 3 3 2" xfId="54142"/>
    <cellStyle name="xHeadingCen 5 2 3 3 2 2" xfId="54143"/>
    <cellStyle name="xHeadingCen 5 2 3 3 3" xfId="54144"/>
    <cellStyle name="xHeadingCen 5 2 3 3 3 2" xfId="54145"/>
    <cellStyle name="xHeadingCen 5 2 3 3 4" xfId="54146"/>
    <cellStyle name="xHeadingCen 5 2 3 4" xfId="54147"/>
    <cellStyle name="xHeadingCen 5 2 3 4 2" xfId="54148"/>
    <cellStyle name="xHeadingCen 5 2 3 5" xfId="54149"/>
    <cellStyle name="xHeadingCen 5 2 3 5 2" xfId="54150"/>
    <cellStyle name="xHeadingCen 5 2 3 6" xfId="54151"/>
    <cellStyle name="xHeadingCen 5 2 4" xfId="54152"/>
    <cellStyle name="xHeadingCen 5 2 4 2" xfId="54153"/>
    <cellStyle name="xHeadingCen 5 2 4 2 2" xfId="54154"/>
    <cellStyle name="xHeadingCen 5 2 4 2 2 2" xfId="54155"/>
    <cellStyle name="xHeadingCen 5 2 4 2 3" xfId="54156"/>
    <cellStyle name="xHeadingCen 5 2 4 2 3 2" xfId="54157"/>
    <cellStyle name="xHeadingCen 5 2 4 2 4" xfId="54158"/>
    <cellStyle name="xHeadingCen 5 2 4 3" xfId="54159"/>
    <cellStyle name="xHeadingCen 5 2 4 3 2" xfId="54160"/>
    <cellStyle name="xHeadingCen 5 2 4 4" xfId="54161"/>
    <cellStyle name="xHeadingCen 5 2 4 4 2" xfId="54162"/>
    <cellStyle name="xHeadingCen 5 2 4 5" xfId="54163"/>
    <cellStyle name="xHeadingCen 5 2 5" xfId="54164"/>
    <cellStyle name="xHeadingCen 5 2 5 2" xfId="54165"/>
    <cellStyle name="xHeadingCen 5 2 5 2 2" xfId="54166"/>
    <cellStyle name="xHeadingCen 5 2 5 3" xfId="54167"/>
    <cellStyle name="xHeadingCen 5 2 5 3 2" xfId="54168"/>
    <cellStyle name="xHeadingCen 5 2 5 4" xfId="54169"/>
    <cellStyle name="xHeadingCen 5 2 6" xfId="54170"/>
    <cellStyle name="xHeadingCen 5 2 6 2" xfId="54171"/>
    <cellStyle name="xHeadingCen 5 2 6 2 2" xfId="54172"/>
    <cellStyle name="xHeadingCen 5 2 6 3" xfId="54173"/>
    <cellStyle name="xHeadingCen 5 2 6 3 2" xfId="54174"/>
    <cellStyle name="xHeadingCen 5 2 6 4" xfId="54175"/>
    <cellStyle name="xHeadingCen 5 2 6 4 2" xfId="54176"/>
    <cellStyle name="xHeadingCen 5 2 6 5" xfId="54177"/>
    <cellStyle name="xHeadingCen 5 2 7" xfId="54178"/>
    <cellStyle name="xHeadingCen 5 2 7 2" xfId="54179"/>
    <cellStyle name="xHeadingCen 5 2 8" xfId="54180"/>
    <cellStyle name="xHeadingCen 5 2 8 2" xfId="54181"/>
    <cellStyle name="xHeadingCen 5 2 9" xfId="54182"/>
    <cellStyle name="xHeadingCen 5 2 9 2" xfId="54183"/>
    <cellStyle name="xHeadingCen 5 3" xfId="54184"/>
    <cellStyle name="xHeadingCen 5 3 2" xfId="54185"/>
    <cellStyle name="xHeadingCen 5 3 2 2" xfId="54186"/>
    <cellStyle name="xHeadingCen 5 3 2 2 2" xfId="54187"/>
    <cellStyle name="xHeadingCen 5 3 2 2 2 2" xfId="54188"/>
    <cellStyle name="xHeadingCen 5 3 2 2 2 2 2" xfId="54189"/>
    <cellStyle name="xHeadingCen 5 3 2 2 2 3" xfId="54190"/>
    <cellStyle name="xHeadingCen 5 3 2 2 2 3 2" xfId="54191"/>
    <cellStyle name="xHeadingCen 5 3 2 2 2 4" xfId="54192"/>
    <cellStyle name="xHeadingCen 5 3 2 2 3" xfId="54193"/>
    <cellStyle name="xHeadingCen 5 3 2 2 3 2" xfId="54194"/>
    <cellStyle name="xHeadingCen 5 3 2 2 4" xfId="54195"/>
    <cellStyle name="xHeadingCen 5 3 2 2 4 2" xfId="54196"/>
    <cellStyle name="xHeadingCen 5 3 2 2 5" xfId="54197"/>
    <cellStyle name="xHeadingCen 5 3 2 3" xfId="54198"/>
    <cellStyle name="xHeadingCen 5 3 2 3 2" xfId="54199"/>
    <cellStyle name="xHeadingCen 5 3 2 3 2 2" xfId="54200"/>
    <cellStyle name="xHeadingCen 5 3 2 3 3" xfId="54201"/>
    <cellStyle name="xHeadingCen 5 3 2 3 3 2" xfId="54202"/>
    <cellStyle name="xHeadingCen 5 3 2 3 4" xfId="54203"/>
    <cellStyle name="xHeadingCen 5 3 2 4" xfId="54204"/>
    <cellStyle name="xHeadingCen 5 3 2 4 2" xfId="54205"/>
    <cellStyle name="xHeadingCen 5 3 2 5" xfId="54206"/>
    <cellStyle name="xHeadingCen 5 3 2 5 2" xfId="54207"/>
    <cellStyle name="xHeadingCen 5 3 2 6" xfId="54208"/>
    <cellStyle name="xHeadingCen 5 3 3" xfId="54209"/>
    <cellStyle name="xHeadingCen 5 3 3 2" xfId="54210"/>
    <cellStyle name="xHeadingCen 5 3 3 2 2" xfId="54211"/>
    <cellStyle name="xHeadingCen 5 3 3 2 2 2" xfId="54212"/>
    <cellStyle name="xHeadingCen 5 3 3 2 3" xfId="54213"/>
    <cellStyle name="xHeadingCen 5 3 3 2 3 2" xfId="54214"/>
    <cellStyle name="xHeadingCen 5 3 3 2 4" xfId="54215"/>
    <cellStyle name="xHeadingCen 5 3 3 3" xfId="54216"/>
    <cellStyle name="xHeadingCen 5 3 3 3 2" xfId="54217"/>
    <cellStyle name="xHeadingCen 5 3 3 4" xfId="54218"/>
    <cellStyle name="xHeadingCen 5 3 3 4 2" xfId="54219"/>
    <cellStyle name="xHeadingCen 5 3 3 5" xfId="54220"/>
    <cellStyle name="xHeadingCen 5 3 4" xfId="54221"/>
    <cellStyle name="xHeadingCen 5 3 4 2" xfId="54222"/>
    <cellStyle name="xHeadingCen 5 3 4 2 2" xfId="54223"/>
    <cellStyle name="xHeadingCen 5 3 4 3" xfId="54224"/>
    <cellStyle name="xHeadingCen 5 3 4 3 2" xfId="54225"/>
    <cellStyle name="xHeadingCen 5 3 4 4" xfId="54226"/>
    <cellStyle name="xHeadingCen 5 3 5" xfId="54227"/>
    <cellStyle name="xHeadingCen 5 3 5 2" xfId="54228"/>
    <cellStyle name="xHeadingCen 5 3 5 2 2" xfId="54229"/>
    <cellStyle name="xHeadingCen 5 3 5 3" xfId="54230"/>
    <cellStyle name="xHeadingCen 5 3 5 3 2" xfId="54231"/>
    <cellStyle name="xHeadingCen 5 3 5 4" xfId="54232"/>
    <cellStyle name="xHeadingCen 5 3 5 4 2" xfId="54233"/>
    <cellStyle name="xHeadingCen 5 3 5 5" xfId="54234"/>
    <cellStyle name="xHeadingCen 5 3 6" xfId="54235"/>
    <cellStyle name="xHeadingCen 5 3 6 2" xfId="54236"/>
    <cellStyle name="xHeadingCen 5 3 7" xfId="54237"/>
    <cellStyle name="xHeadingCen 5 3 7 2" xfId="54238"/>
    <cellStyle name="xHeadingCen 5 3 8" xfId="54239"/>
    <cellStyle name="xHeadingCen 5 3 8 2" xfId="54240"/>
    <cellStyle name="xHeadingCen 5 3 9" xfId="54241"/>
    <cellStyle name="xHeadingCen 5 4" xfId="54242"/>
    <cellStyle name="xHeadingCen 5 4 2" xfId="54243"/>
    <cellStyle name="xHeadingCen 5 4 2 2" xfId="54244"/>
    <cellStyle name="xHeadingCen 5 4 2 2 2" xfId="54245"/>
    <cellStyle name="xHeadingCen 5 4 2 2 2 2" xfId="54246"/>
    <cellStyle name="xHeadingCen 5 4 2 2 3" xfId="54247"/>
    <cellStyle name="xHeadingCen 5 4 2 2 3 2" xfId="54248"/>
    <cellStyle name="xHeadingCen 5 4 2 2 4" xfId="54249"/>
    <cellStyle name="xHeadingCen 5 4 2 3" xfId="54250"/>
    <cellStyle name="xHeadingCen 5 4 2 3 2" xfId="54251"/>
    <cellStyle name="xHeadingCen 5 4 2 4" xfId="54252"/>
    <cellStyle name="xHeadingCen 5 4 2 4 2" xfId="54253"/>
    <cellStyle name="xHeadingCen 5 4 2 5" xfId="54254"/>
    <cellStyle name="xHeadingCen 5 4 3" xfId="54255"/>
    <cellStyle name="xHeadingCen 5 4 3 2" xfId="54256"/>
    <cellStyle name="xHeadingCen 5 4 3 2 2" xfId="54257"/>
    <cellStyle name="xHeadingCen 5 4 3 3" xfId="54258"/>
    <cellStyle name="xHeadingCen 5 4 3 3 2" xfId="54259"/>
    <cellStyle name="xHeadingCen 5 4 3 4" xfId="54260"/>
    <cellStyle name="xHeadingCen 5 4 4" xfId="54261"/>
    <cellStyle name="xHeadingCen 5 4 4 2" xfId="54262"/>
    <cellStyle name="xHeadingCen 5 4 5" xfId="54263"/>
    <cellStyle name="xHeadingCen 5 4 5 2" xfId="54264"/>
    <cellStyle name="xHeadingCen 5 4 6" xfId="54265"/>
    <cellStyle name="xHeadingCen 5 5" xfId="54266"/>
    <cellStyle name="xHeadingCen 5 5 2" xfId="54267"/>
    <cellStyle name="xHeadingCen 5 5 2 2" xfId="54268"/>
    <cellStyle name="xHeadingCen 5 5 2 2 2" xfId="54269"/>
    <cellStyle name="xHeadingCen 5 5 2 3" xfId="54270"/>
    <cellStyle name="xHeadingCen 5 5 2 3 2" xfId="54271"/>
    <cellStyle name="xHeadingCen 5 5 2 4" xfId="54272"/>
    <cellStyle name="xHeadingCen 5 5 3" xfId="54273"/>
    <cellStyle name="xHeadingCen 5 5 3 2" xfId="54274"/>
    <cellStyle name="xHeadingCen 5 5 4" xfId="54275"/>
    <cellStyle name="xHeadingCen 5 5 4 2" xfId="54276"/>
    <cellStyle name="xHeadingCen 5 5 5" xfId="54277"/>
    <cellStyle name="xHeadingCen 5 6" xfId="54278"/>
    <cellStyle name="xHeadingCen 5 6 2" xfId="54279"/>
    <cellStyle name="xHeadingCen 5 6 2 2" xfId="54280"/>
    <cellStyle name="xHeadingCen 5 6 3" xfId="54281"/>
    <cellStyle name="xHeadingCen 5 6 3 2" xfId="54282"/>
    <cellStyle name="xHeadingCen 5 6 4" xfId="54283"/>
    <cellStyle name="xHeadingCen 5 7" xfId="54284"/>
    <cellStyle name="xHeadingCen 5 7 2" xfId="54285"/>
    <cellStyle name="xHeadingCen 5 7 2 2" xfId="54286"/>
    <cellStyle name="xHeadingCen 5 7 3" xfId="54287"/>
    <cellStyle name="xHeadingCen 5 7 3 2" xfId="54288"/>
    <cellStyle name="xHeadingCen 5 7 4" xfId="54289"/>
    <cellStyle name="xHeadingCen 5 7 4 2" xfId="54290"/>
    <cellStyle name="xHeadingCen 5 7 5" xfId="54291"/>
    <cellStyle name="xHeadingCen 5 8" xfId="54292"/>
    <cellStyle name="xHeadingCen 5 8 2" xfId="54293"/>
    <cellStyle name="xHeadingCen 5 9" xfId="54294"/>
    <cellStyle name="xHeadingCen 5 9 2" xfId="54295"/>
    <cellStyle name="xHeadingCen 6" xfId="54296"/>
    <cellStyle name="xHeadingCen 6 10" xfId="54297"/>
    <cellStyle name="xHeadingCen 6 10 2" xfId="54298"/>
    <cellStyle name="xHeadingCen 6 11" xfId="54299"/>
    <cellStyle name="xHeadingCen 6 2" xfId="54300"/>
    <cellStyle name="xHeadingCen 6 2 2" xfId="54301"/>
    <cellStyle name="xHeadingCen 6 2 2 2" xfId="54302"/>
    <cellStyle name="xHeadingCen 6 2 2 2 2" xfId="54303"/>
    <cellStyle name="xHeadingCen 6 2 2 2 2 2" xfId="54304"/>
    <cellStyle name="xHeadingCen 6 2 2 2 2 2 2" xfId="54305"/>
    <cellStyle name="xHeadingCen 6 2 2 2 2 3" xfId="54306"/>
    <cellStyle name="xHeadingCen 6 2 2 2 2 3 2" xfId="54307"/>
    <cellStyle name="xHeadingCen 6 2 2 2 2 4" xfId="54308"/>
    <cellStyle name="xHeadingCen 6 2 2 2 3" xfId="54309"/>
    <cellStyle name="xHeadingCen 6 2 2 2 3 2" xfId="54310"/>
    <cellStyle name="xHeadingCen 6 2 2 2 4" xfId="54311"/>
    <cellStyle name="xHeadingCen 6 2 2 2 4 2" xfId="54312"/>
    <cellStyle name="xHeadingCen 6 2 2 2 5" xfId="54313"/>
    <cellStyle name="xHeadingCen 6 2 2 3" xfId="54314"/>
    <cellStyle name="xHeadingCen 6 2 2 3 2" xfId="54315"/>
    <cellStyle name="xHeadingCen 6 2 2 3 2 2" xfId="54316"/>
    <cellStyle name="xHeadingCen 6 2 2 3 3" xfId="54317"/>
    <cellStyle name="xHeadingCen 6 2 2 3 3 2" xfId="54318"/>
    <cellStyle name="xHeadingCen 6 2 2 3 4" xfId="54319"/>
    <cellStyle name="xHeadingCen 6 2 2 4" xfId="54320"/>
    <cellStyle name="xHeadingCen 6 2 2 4 2" xfId="54321"/>
    <cellStyle name="xHeadingCen 6 2 2 5" xfId="54322"/>
    <cellStyle name="xHeadingCen 6 2 2 5 2" xfId="54323"/>
    <cellStyle name="xHeadingCen 6 2 2 6" xfId="54324"/>
    <cellStyle name="xHeadingCen 6 2 3" xfId="54325"/>
    <cellStyle name="xHeadingCen 6 2 3 2" xfId="54326"/>
    <cellStyle name="xHeadingCen 6 2 3 2 2" xfId="54327"/>
    <cellStyle name="xHeadingCen 6 2 3 2 2 2" xfId="54328"/>
    <cellStyle name="xHeadingCen 6 2 3 2 3" xfId="54329"/>
    <cellStyle name="xHeadingCen 6 2 3 2 3 2" xfId="54330"/>
    <cellStyle name="xHeadingCen 6 2 3 2 4" xfId="54331"/>
    <cellStyle name="xHeadingCen 6 2 3 3" xfId="54332"/>
    <cellStyle name="xHeadingCen 6 2 3 3 2" xfId="54333"/>
    <cellStyle name="xHeadingCen 6 2 3 4" xfId="54334"/>
    <cellStyle name="xHeadingCen 6 2 3 4 2" xfId="54335"/>
    <cellStyle name="xHeadingCen 6 2 3 5" xfId="54336"/>
    <cellStyle name="xHeadingCen 6 2 4" xfId="54337"/>
    <cellStyle name="xHeadingCen 6 2 4 2" xfId="54338"/>
    <cellStyle name="xHeadingCen 6 2 4 2 2" xfId="54339"/>
    <cellStyle name="xHeadingCen 6 2 4 3" xfId="54340"/>
    <cellStyle name="xHeadingCen 6 2 4 3 2" xfId="54341"/>
    <cellStyle name="xHeadingCen 6 2 4 4" xfId="54342"/>
    <cellStyle name="xHeadingCen 6 2 5" xfId="54343"/>
    <cellStyle name="xHeadingCen 6 2 5 2" xfId="54344"/>
    <cellStyle name="xHeadingCen 6 2 5 2 2" xfId="54345"/>
    <cellStyle name="xHeadingCen 6 2 5 3" xfId="54346"/>
    <cellStyle name="xHeadingCen 6 2 5 3 2" xfId="54347"/>
    <cellStyle name="xHeadingCen 6 2 5 4" xfId="54348"/>
    <cellStyle name="xHeadingCen 6 2 5 4 2" xfId="54349"/>
    <cellStyle name="xHeadingCen 6 2 5 5" xfId="54350"/>
    <cellStyle name="xHeadingCen 6 2 6" xfId="54351"/>
    <cellStyle name="xHeadingCen 6 2 6 2" xfId="54352"/>
    <cellStyle name="xHeadingCen 6 2 7" xfId="54353"/>
    <cellStyle name="xHeadingCen 6 2 7 2" xfId="54354"/>
    <cellStyle name="xHeadingCen 6 2 8" xfId="54355"/>
    <cellStyle name="xHeadingCen 6 2 8 2" xfId="54356"/>
    <cellStyle name="xHeadingCen 6 2 9" xfId="54357"/>
    <cellStyle name="xHeadingCen 6 3" xfId="54358"/>
    <cellStyle name="xHeadingCen 6 3 2" xfId="54359"/>
    <cellStyle name="xHeadingCen 6 3 2 2" xfId="54360"/>
    <cellStyle name="xHeadingCen 6 3 2 2 2" xfId="54361"/>
    <cellStyle name="xHeadingCen 6 3 2 2 2 2" xfId="54362"/>
    <cellStyle name="xHeadingCen 6 3 2 2 2 2 2" xfId="54363"/>
    <cellStyle name="xHeadingCen 6 3 2 2 2 3" xfId="54364"/>
    <cellStyle name="xHeadingCen 6 3 2 2 2 3 2" xfId="54365"/>
    <cellStyle name="xHeadingCen 6 3 2 2 2 4" xfId="54366"/>
    <cellStyle name="xHeadingCen 6 3 2 2 3" xfId="54367"/>
    <cellStyle name="xHeadingCen 6 3 2 2 3 2" xfId="54368"/>
    <cellStyle name="xHeadingCen 6 3 2 2 4" xfId="54369"/>
    <cellStyle name="xHeadingCen 6 3 2 2 4 2" xfId="54370"/>
    <cellStyle name="xHeadingCen 6 3 2 2 5" xfId="54371"/>
    <cellStyle name="xHeadingCen 6 3 2 3" xfId="54372"/>
    <cellStyle name="xHeadingCen 6 3 2 3 2" xfId="54373"/>
    <cellStyle name="xHeadingCen 6 3 2 3 2 2" xfId="54374"/>
    <cellStyle name="xHeadingCen 6 3 2 3 3" xfId="54375"/>
    <cellStyle name="xHeadingCen 6 3 2 3 3 2" xfId="54376"/>
    <cellStyle name="xHeadingCen 6 3 2 3 4" xfId="54377"/>
    <cellStyle name="xHeadingCen 6 3 2 4" xfId="54378"/>
    <cellStyle name="xHeadingCen 6 3 2 4 2" xfId="54379"/>
    <cellStyle name="xHeadingCen 6 3 2 5" xfId="54380"/>
    <cellStyle name="xHeadingCen 6 3 2 5 2" xfId="54381"/>
    <cellStyle name="xHeadingCen 6 3 2 6" xfId="54382"/>
    <cellStyle name="xHeadingCen 6 3 3" xfId="54383"/>
    <cellStyle name="xHeadingCen 6 3 3 2" xfId="54384"/>
    <cellStyle name="xHeadingCen 6 3 3 2 2" xfId="54385"/>
    <cellStyle name="xHeadingCen 6 3 3 2 2 2" xfId="54386"/>
    <cellStyle name="xHeadingCen 6 3 3 2 3" xfId="54387"/>
    <cellStyle name="xHeadingCen 6 3 3 2 3 2" xfId="54388"/>
    <cellStyle name="xHeadingCen 6 3 3 2 4" xfId="54389"/>
    <cellStyle name="xHeadingCen 6 3 3 3" xfId="54390"/>
    <cellStyle name="xHeadingCen 6 3 3 3 2" xfId="54391"/>
    <cellStyle name="xHeadingCen 6 3 3 4" xfId="54392"/>
    <cellStyle name="xHeadingCen 6 3 3 4 2" xfId="54393"/>
    <cellStyle name="xHeadingCen 6 3 3 5" xfId="54394"/>
    <cellStyle name="xHeadingCen 6 3 4" xfId="54395"/>
    <cellStyle name="xHeadingCen 6 3 4 2" xfId="54396"/>
    <cellStyle name="xHeadingCen 6 3 4 2 2" xfId="54397"/>
    <cellStyle name="xHeadingCen 6 3 4 3" xfId="54398"/>
    <cellStyle name="xHeadingCen 6 3 4 3 2" xfId="54399"/>
    <cellStyle name="xHeadingCen 6 3 4 4" xfId="54400"/>
    <cellStyle name="xHeadingCen 6 3 5" xfId="54401"/>
    <cellStyle name="xHeadingCen 6 3 5 2" xfId="54402"/>
    <cellStyle name="xHeadingCen 6 3 5 2 2" xfId="54403"/>
    <cellStyle name="xHeadingCen 6 3 5 3" xfId="54404"/>
    <cellStyle name="xHeadingCen 6 3 5 3 2" xfId="54405"/>
    <cellStyle name="xHeadingCen 6 3 5 4" xfId="54406"/>
    <cellStyle name="xHeadingCen 6 3 5 4 2" xfId="54407"/>
    <cellStyle name="xHeadingCen 6 3 5 5" xfId="54408"/>
    <cellStyle name="xHeadingCen 6 3 6" xfId="54409"/>
    <cellStyle name="xHeadingCen 6 3 6 2" xfId="54410"/>
    <cellStyle name="xHeadingCen 6 3 7" xfId="54411"/>
    <cellStyle name="xHeadingCen 6 3 7 2" xfId="54412"/>
    <cellStyle name="xHeadingCen 6 3 8" xfId="54413"/>
    <cellStyle name="xHeadingCen 6 3 8 2" xfId="54414"/>
    <cellStyle name="xHeadingCen 6 3 9" xfId="54415"/>
    <cellStyle name="xHeadingCen 6 4" xfId="54416"/>
    <cellStyle name="xHeadingCen 6 4 2" xfId="54417"/>
    <cellStyle name="xHeadingCen 6 4 2 2" xfId="54418"/>
    <cellStyle name="xHeadingCen 6 4 2 2 2" xfId="54419"/>
    <cellStyle name="xHeadingCen 6 4 2 2 2 2" xfId="54420"/>
    <cellStyle name="xHeadingCen 6 4 2 2 3" xfId="54421"/>
    <cellStyle name="xHeadingCen 6 4 2 2 3 2" xfId="54422"/>
    <cellStyle name="xHeadingCen 6 4 2 2 4" xfId="54423"/>
    <cellStyle name="xHeadingCen 6 4 2 3" xfId="54424"/>
    <cellStyle name="xHeadingCen 6 4 2 3 2" xfId="54425"/>
    <cellStyle name="xHeadingCen 6 4 2 4" xfId="54426"/>
    <cellStyle name="xHeadingCen 6 4 2 4 2" xfId="54427"/>
    <cellStyle name="xHeadingCen 6 4 2 5" xfId="54428"/>
    <cellStyle name="xHeadingCen 6 4 3" xfId="54429"/>
    <cellStyle name="xHeadingCen 6 4 3 2" xfId="54430"/>
    <cellStyle name="xHeadingCen 6 4 3 2 2" xfId="54431"/>
    <cellStyle name="xHeadingCen 6 4 3 3" xfId="54432"/>
    <cellStyle name="xHeadingCen 6 4 3 3 2" xfId="54433"/>
    <cellStyle name="xHeadingCen 6 4 3 4" xfId="54434"/>
    <cellStyle name="xHeadingCen 6 4 4" xfId="54435"/>
    <cellStyle name="xHeadingCen 6 4 4 2" xfId="54436"/>
    <cellStyle name="xHeadingCen 6 4 5" xfId="54437"/>
    <cellStyle name="xHeadingCen 6 4 5 2" xfId="54438"/>
    <cellStyle name="xHeadingCen 6 4 6" xfId="54439"/>
    <cellStyle name="xHeadingCen 6 5" xfId="54440"/>
    <cellStyle name="xHeadingCen 6 5 2" xfId="54441"/>
    <cellStyle name="xHeadingCen 6 5 2 2" xfId="54442"/>
    <cellStyle name="xHeadingCen 6 5 2 2 2" xfId="54443"/>
    <cellStyle name="xHeadingCen 6 5 2 3" xfId="54444"/>
    <cellStyle name="xHeadingCen 6 5 2 3 2" xfId="54445"/>
    <cellStyle name="xHeadingCen 6 5 2 4" xfId="54446"/>
    <cellStyle name="xHeadingCen 6 5 3" xfId="54447"/>
    <cellStyle name="xHeadingCen 6 5 3 2" xfId="54448"/>
    <cellStyle name="xHeadingCen 6 5 4" xfId="54449"/>
    <cellStyle name="xHeadingCen 6 5 4 2" xfId="54450"/>
    <cellStyle name="xHeadingCen 6 5 5" xfId="54451"/>
    <cellStyle name="xHeadingCen 6 6" xfId="54452"/>
    <cellStyle name="xHeadingCen 6 6 2" xfId="54453"/>
    <cellStyle name="xHeadingCen 6 6 2 2" xfId="54454"/>
    <cellStyle name="xHeadingCen 6 6 3" xfId="54455"/>
    <cellStyle name="xHeadingCen 6 6 3 2" xfId="54456"/>
    <cellStyle name="xHeadingCen 6 6 4" xfId="54457"/>
    <cellStyle name="xHeadingCen 6 7" xfId="54458"/>
    <cellStyle name="xHeadingCen 6 7 2" xfId="54459"/>
    <cellStyle name="xHeadingCen 6 7 2 2" xfId="54460"/>
    <cellStyle name="xHeadingCen 6 7 3" xfId="54461"/>
    <cellStyle name="xHeadingCen 6 7 3 2" xfId="54462"/>
    <cellStyle name="xHeadingCen 6 7 4" xfId="54463"/>
    <cellStyle name="xHeadingCen 6 7 4 2" xfId="54464"/>
    <cellStyle name="xHeadingCen 6 7 5" xfId="54465"/>
    <cellStyle name="xHeadingCen 6 8" xfId="54466"/>
    <cellStyle name="xHeadingCen 6 8 2" xfId="54467"/>
    <cellStyle name="xHeadingCen 6 9" xfId="54468"/>
    <cellStyle name="xHeadingCen 6 9 2" xfId="54469"/>
    <cellStyle name="xHeadingCen 7" xfId="54470"/>
    <cellStyle name="xHeadingCen 8" xfId="54471"/>
    <cellStyle name="xHeadingCen 9" xfId="54472"/>
    <cellStyle name="xHeadingCen_Sheet2" xfId="54473"/>
    <cellStyle name="xHeadingVer" xfId="54474"/>
    <cellStyle name="xHeadingVer 2" xfId="54475"/>
    <cellStyle name="xHeadingVer 2 2" xfId="54476"/>
    <cellStyle name="xHeadingVer 2 2 10" xfId="54477"/>
    <cellStyle name="xHeadingVer 2 2 10 2" xfId="54478"/>
    <cellStyle name="xHeadingVer 2 2 11" xfId="54479"/>
    <cellStyle name="xHeadingVer 2 2 2" xfId="54480"/>
    <cellStyle name="xHeadingVer 2 2 2 2" xfId="54481"/>
    <cellStyle name="xHeadingVer 2 2 2 2 2" xfId="54482"/>
    <cellStyle name="xHeadingVer 2 2 2 2 2 2" xfId="54483"/>
    <cellStyle name="xHeadingVer 2 2 2 2 2 2 2" xfId="54484"/>
    <cellStyle name="xHeadingVer 2 2 2 2 2 2 2 2" xfId="54485"/>
    <cellStyle name="xHeadingVer 2 2 2 2 2 2 3" xfId="54486"/>
    <cellStyle name="xHeadingVer 2 2 2 2 2 2 3 2" xfId="54487"/>
    <cellStyle name="xHeadingVer 2 2 2 2 2 2 4" xfId="54488"/>
    <cellStyle name="xHeadingVer 2 2 2 2 2 3" xfId="54489"/>
    <cellStyle name="xHeadingVer 2 2 2 2 2 3 2" xfId="54490"/>
    <cellStyle name="xHeadingVer 2 2 2 2 2 4" xfId="54491"/>
    <cellStyle name="xHeadingVer 2 2 2 2 2 4 2" xfId="54492"/>
    <cellStyle name="xHeadingVer 2 2 2 2 2 5" xfId="54493"/>
    <cellStyle name="xHeadingVer 2 2 2 2 3" xfId="54494"/>
    <cellStyle name="xHeadingVer 2 2 2 2 3 2" xfId="54495"/>
    <cellStyle name="xHeadingVer 2 2 2 2 3 2 2" xfId="54496"/>
    <cellStyle name="xHeadingVer 2 2 2 2 3 3" xfId="54497"/>
    <cellStyle name="xHeadingVer 2 2 2 2 3 3 2" xfId="54498"/>
    <cellStyle name="xHeadingVer 2 2 2 2 3 4" xfId="54499"/>
    <cellStyle name="xHeadingVer 2 2 2 2 4" xfId="54500"/>
    <cellStyle name="xHeadingVer 2 2 2 2 4 2" xfId="54501"/>
    <cellStyle name="xHeadingVer 2 2 2 2 5" xfId="54502"/>
    <cellStyle name="xHeadingVer 2 2 2 2 5 2" xfId="54503"/>
    <cellStyle name="xHeadingVer 2 2 2 2 6" xfId="54504"/>
    <cellStyle name="xHeadingVer 2 2 2 3" xfId="54505"/>
    <cellStyle name="xHeadingVer 2 2 2 3 2" xfId="54506"/>
    <cellStyle name="xHeadingVer 2 2 2 3 2 2" xfId="54507"/>
    <cellStyle name="xHeadingVer 2 2 2 3 2 2 2" xfId="54508"/>
    <cellStyle name="xHeadingVer 2 2 2 3 2 3" xfId="54509"/>
    <cellStyle name="xHeadingVer 2 2 2 3 2 3 2" xfId="54510"/>
    <cellStyle name="xHeadingVer 2 2 2 3 2 4" xfId="54511"/>
    <cellStyle name="xHeadingVer 2 2 2 3 3" xfId="54512"/>
    <cellStyle name="xHeadingVer 2 2 2 3 3 2" xfId="54513"/>
    <cellStyle name="xHeadingVer 2 2 2 3 4" xfId="54514"/>
    <cellStyle name="xHeadingVer 2 2 2 3 4 2" xfId="54515"/>
    <cellStyle name="xHeadingVer 2 2 2 3 5" xfId="54516"/>
    <cellStyle name="xHeadingVer 2 2 2 4" xfId="54517"/>
    <cellStyle name="xHeadingVer 2 2 2 4 2" xfId="54518"/>
    <cellStyle name="xHeadingVer 2 2 2 4 2 2" xfId="54519"/>
    <cellStyle name="xHeadingVer 2 2 2 4 3" xfId="54520"/>
    <cellStyle name="xHeadingVer 2 2 2 4 3 2" xfId="54521"/>
    <cellStyle name="xHeadingVer 2 2 2 4 4" xfId="54522"/>
    <cellStyle name="xHeadingVer 2 2 2 5" xfId="54523"/>
    <cellStyle name="xHeadingVer 2 2 2 5 2" xfId="54524"/>
    <cellStyle name="xHeadingVer 2 2 2 5 2 2" xfId="54525"/>
    <cellStyle name="xHeadingVer 2 2 2 5 3" xfId="54526"/>
    <cellStyle name="xHeadingVer 2 2 2 5 3 2" xfId="54527"/>
    <cellStyle name="xHeadingVer 2 2 2 5 4" xfId="54528"/>
    <cellStyle name="xHeadingVer 2 2 2 5 4 2" xfId="54529"/>
    <cellStyle name="xHeadingVer 2 2 2 5 5" xfId="54530"/>
    <cellStyle name="xHeadingVer 2 2 2 6" xfId="54531"/>
    <cellStyle name="xHeadingVer 2 2 2 6 2" xfId="54532"/>
    <cellStyle name="xHeadingVer 2 2 2 7" xfId="54533"/>
    <cellStyle name="xHeadingVer 2 2 2 7 2" xfId="54534"/>
    <cellStyle name="xHeadingVer 2 2 2 8" xfId="54535"/>
    <cellStyle name="xHeadingVer 2 2 2 8 2" xfId="54536"/>
    <cellStyle name="xHeadingVer 2 2 2 9" xfId="54537"/>
    <cellStyle name="xHeadingVer 2 2 3" xfId="54538"/>
    <cellStyle name="xHeadingVer 2 2 3 2" xfId="54539"/>
    <cellStyle name="xHeadingVer 2 2 3 2 2" xfId="54540"/>
    <cellStyle name="xHeadingVer 2 2 3 2 2 2" xfId="54541"/>
    <cellStyle name="xHeadingVer 2 2 3 2 2 2 2" xfId="54542"/>
    <cellStyle name="xHeadingVer 2 2 3 2 2 2 2 2" xfId="54543"/>
    <cellStyle name="xHeadingVer 2 2 3 2 2 2 3" xfId="54544"/>
    <cellStyle name="xHeadingVer 2 2 3 2 2 2 3 2" xfId="54545"/>
    <cellStyle name="xHeadingVer 2 2 3 2 2 2 4" xfId="54546"/>
    <cellStyle name="xHeadingVer 2 2 3 2 2 3" xfId="54547"/>
    <cellStyle name="xHeadingVer 2 2 3 2 2 3 2" xfId="54548"/>
    <cellStyle name="xHeadingVer 2 2 3 2 2 4" xfId="54549"/>
    <cellStyle name="xHeadingVer 2 2 3 2 2 4 2" xfId="54550"/>
    <cellStyle name="xHeadingVer 2 2 3 2 2 5" xfId="54551"/>
    <cellStyle name="xHeadingVer 2 2 3 2 3" xfId="54552"/>
    <cellStyle name="xHeadingVer 2 2 3 2 3 2" xfId="54553"/>
    <cellStyle name="xHeadingVer 2 2 3 2 3 2 2" xfId="54554"/>
    <cellStyle name="xHeadingVer 2 2 3 2 3 3" xfId="54555"/>
    <cellStyle name="xHeadingVer 2 2 3 2 3 3 2" xfId="54556"/>
    <cellStyle name="xHeadingVer 2 2 3 2 3 4" xfId="54557"/>
    <cellStyle name="xHeadingVer 2 2 3 2 4" xfId="54558"/>
    <cellStyle name="xHeadingVer 2 2 3 2 4 2" xfId="54559"/>
    <cellStyle name="xHeadingVer 2 2 3 2 5" xfId="54560"/>
    <cellStyle name="xHeadingVer 2 2 3 2 5 2" xfId="54561"/>
    <cellStyle name="xHeadingVer 2 2 3 2 6" xfId="54562"/>
    <cellStyle name="xHeadingVer 2 2 3 3" xfId="54563"/>
    <cellStyle name="xHeadingVer 2 2 3 3 2" xfId="54564"/>
    <cellStyle name="xHeadingVer 2 2 3 3 2 2" xfId="54565"/>
    <cellStyle name="xHeadingVer 2 2 3 3 2 2 2" xfId="54566"/>
    <cellStyle name="xHeadingVer 2 2 3 3 2 3" xfId="54567"/>
    <cellStyle name="xHeadingVer 2 2 3 3 2 3 2" xfId="54568"/>
    <cellStyle name="xHeadingVer 2 2 3 3 2 4" xfId="54569"/>
    <cellStyle name="xHeadingVer 2 2 3 3 3" xfId="54570"/>
    <cellStyle name="xHeadingVer 2 2 3 3 3 2" xfId="54571"/>
    <cellStyle name="xHeadingVer 2 2 3 3 4" xfId="54572"/>
    <cellStyle name="xHeadingVer 2 2 3 3 4 2" xfId="54573"/>
    <cellStyle name="xHeadingVer 2 2 3 3 5" xfId="54574"/>
    <cellStyle name="xHeadingVer 2 2 3 4" xfId="54575"/>
    <cellStyle name="xHeadingVer 2 2 3 4 2" xfId="54576"/>
    <cellStyle name="xHeadingVer 2 2 3 4 2 2" xfId="54577"/>
    <cellStyle name="xHeadingVer 2 2 3 4 3" xfId="54578"/>
    <cellStyle name="xHeadingVer 2 2 3 4 3 2" xfId="54579"/>
    <cellStyle name="xHeadingVer 2 2 3 4 4" xfId="54580"/>
    <cellStyle name="xHeadingVer 2 2 3 5" xfId="54581"/>
    <cellStyle name="xHeadingVer 2 2 3 5 2" xfId="54582"/>
    <cellStyle name="xHeadingVer 2 2 3 5 2 2" xfId="54583"/>
    <cellStyle name="xHeadingVer 2 2 3 5 3" xfId="54584"/>
    <cellStyle name="xHeadingVer 2 2 3 5 3 2" xfId="54585"/>
    <cellStyle name="xHeadingVer 2 2 3 5 4" xfId="54586"/>
    <cellStyle name="xHeadingVer 2 2 3 5 4 2" xfId="54587"/>
    <cellStyle name="xHeadingVer 2 2 3 5 5" xfId="54588"/>
    <cellStyle name="xHeadingVer 2 2 3 6" xfId="54589"/>
    <cellStyle name="xHeadingVer 2 2 3 6 2" xfId="54590"/>
    <cellStyle name="xHeadingVer 2 2 3 7" xfId="54591"/>
    <cellStyle name="xHeadingVer 2 2 3 7 2" xfId="54592"/>
    <cellStyle name="xHeadingVer 2 2 3 8" xfId="54593"/>
    <cellStyle name="xHeadingVer 2 2 3 8 2" xfId="54594"/>
    <cellStyle name="xHeadingVer 2 2 3 9" xfId="54595"/>
    <cellStyle name="xHeadingVer 2 2 4" xfId="54596"/>
    <cellStyle name="xHeadingVer 2 2 4 2" xfId="54597"/>
    <cellStyle name="xHeadingVer 2 2 4 2 2" xfId="54598"/>
    <cellStyle name="xHeadingVer 2 2 4 2 2 2" xfId="54599"/>
    <cellStyle name="xHeadingVer 2 2 4 2 2 2 2" xfId="54600"/>
    <cellStyle name="xHeadingVer 2 2 4 2 2 3" xfId="54601"/>
    <cellStyle name="xHeadingVer 2 2 4 2 2 3 2" xfId="54602"/>
    <cellStyle name="xHeadingVer 2 2 4 2 2 4" xfId="54603"/>
    <cellStyle name="xHeadingVer 2 2 4 2 3" xfId="54604"/>
    <cellStyle name="xHeadingVer 2 2 4 2 3 2" xfId="54605"/>
    <cellStyle name="xHeadingVer 2 2 4 2 4" xfId="54606"/>
    <cellStyle name="xHeadingVer 2 2 4 2 4 2" xfId="54607"/>
    <cellStyle name="xHeadingVer 2 2 4 2 5" xfId="54608"/>
    <cellStyle name="xHeadingVer 2 2 4 3" xfId="54609"/>
    <cellStyle name="xHeadingVer 2 2 4 3 2" xfId="54610"/>
    <cellStyle name="xHeadingVer 2 2 4 3 2 2" xfId="54611"/>
    <cellStyle name="xHeadingVer 2 2 4 3 3" xfId="54612"/>
    <cellStyle name="xHeadingVer 2 2 4 3 3 2" xfId="54613"/>
    <cellStyle name="xHeadingVer 2 2 4 3 4" xfId="54614"/>
    <cellStyle name="xHeadingVer 2 2 4 4" xfId="54615"/>
    <cellStyle name="xHeadingVer 2 2 4 4 2" xfId="54616"/>
    <cellStyle name="xHeadingVer 2 2 4 5" xfId="54617"/>
    <cellStyle name="xHeadingVer 2 2 4 5 2" xfId="54618"/>
    <cellStyle name="xHeadingVer 2 2 4 6" xfId="54619"/>
    <cellStyle name="xHeadingVer 2 2 5" xfId="54620"/>
    <cellStyle name="xHeadingVer 2 2 5 2" xfId="54621"/>
    <cellStyle name="xHeadingVer 2 2 5 2 2" xfId="54622"/>
    <cellStyle name="xHeadingVer 2 2 5 2 2 2" xfId="54623"/>
    <cellStyle name="xHeadingVer 2 2 5 2 3" xfId="54624"/>
    <cellStyle name="xHeadingVer 2 2 5 2 3 2" xfId="54625"/>
    <cellStyle name="xHeadingVer 2 2 5 2 4" xfId="54626"/>
    <cellStyle name="xHeadingVer 2 2 5 3" xfId="54627"/>
    <cellStyle name="xHeadingVer 2 2 5 3 2" xfId="54628"/>
    <cellStyle name="xHeadingVer 2 2 5 4" xfId="54629"/>
    <cellStyle name="xHeadingVer 2 2 5 4 2" xfId="54630"/>
    <cellStyle name="xHeadingVer 2 2 5 5" xfId="54631"/>
    <cellStyle name="xHeadingVer 2 2 6" xfId="54632"/>
    <cellStyle name="xHeadingVer 2 2 6 2" xfId="54633"/>
    <cellStyle name="xHeadingVer 2 2 6 2 2" xfId="54634"/>
    <cellStyle name="xHeadingVer 2 2 6 3" xfId="54635"/>
    <cellStyle name="xHeadingVer 2 2 6 3 2" xfId="54636"/>
    <cellStyle name="xHeadingVer 2 2 6 4" xfId="54637"/>
    <cellStyle name="xHeadingVer 2 2 7" xfId="54638"/>
    <cellStyle name="xHeadingVer 2 2 7 2" xfId="54639"/>
    <cellStyle name="xHeadingVer 2 2 7 2 2" xfId="54640"/>
    <cellStyle name="xHeadingVer 2 2 7 3" xfId="54641"/>
    <cellStyle name="xHeadingVer 2 2 7 3 2" xfId="54642"/>
    <cellStyle name="xHeadingVer 2 2 7 4" xfId="54643"/>
    <cellStyle name="xHeadingVer 2 2 7 4 2" xfId="54644"/>
    <cellStyle name="xHeadingVer 2 2 7 5" xfId="54645"/>
    <cellStyle name="xHeadingVer 2 2 8" xfId="54646"/>
    <cellStyle name="xHeadingVer 2 2 8 2" xfId="54647"/>
    <cellStyle name="xHeadingVer 2 2 9" xfId="54648"/>
    <cellStyle name="xHeadingVer 2 2 9 2" xfId="54649"/>
    <cellStyle name="xHeadingVer 2 3" xfId="54650"/>
    <cellStyle name="xHeadingVer 2 3 2" xfId="54651"/>
    <cellStyle name="xHeadingVer 2 3 2 2" xfId="54652"/>
    <cellStyle name="xHeadingVer 2 3 2 2 2" xfId="54653"/>
    <cellStyle name="xHeadingVer 2 3 2 2 2 2" xfId="54654"/>
    <cellStyle name="xHeadingVer 2 3 2 2 2 2 2" xfId="54655"/>
    <cellStyle name="xHeadingVer 2 3 2 2 2 3" xfId="54656"/>
    <cellStyle name="xHeadingVer 2 3 2 2 2 3 2" xfId="54657"/>
    <cellStyle name="xHeadingVer 2 3 2 2 2 4" xfId="54658"/>
    <cellStyle name="xHeadingVer 2 3 2 2 3" xfId="54659"/>
    <cellStyle name="xHeadingVer 2 3 2 2 3 2" xfId="54660"/>
    <cellStyle name="xHeadingVer 2 3 2 2 4" xfId="54661"/>
    <cellStyle name="xHeadingVer 2 3 2 2 4 2" xfId="54662"/>
    <cellStyle name="xHeadingVer 2 3 2 2 5" xfId="54663"/>
    <cellStyle name="xHeadingVer 2 3 2 3" xfId="54664"/>
    <cellStyle name="xHeadingVer 2 3 2 3 2" xfId="54665"/>
    <cellStyle name="xHeadingVer 2 3 2 3 2 2" xfId="54666"/>
    <cellStyle name="xHeadingVer 2 3 2 3 3" xfId="54667"/>
    <cellStyle name="xHeadingVer 2 3 2 3 3 2" xfId="54668"/>
    <cellStyle name="xHeadingVer 2 3 2 3 4" xfId="54669"/>
    <cellStyle name="xHeadingVer 2 3 2 4" xfId="54670"/>
    <cellStyle name="xHeadingVer 2 3 2 4 2" xfId="54671"/>
    <cellStyle name="xHeadingVer 2 3 2 5" xfId="54672"/>
    <cellStyle name="xHeadingVer 2 3 2 5 2" xfId="54673"/>
    <cellStyle name="xHeadingVer 2 3 2 6" xfId="54674"/>
    <cellStyle name="xHeadingVer 2 3 3" xfId="54675"/>
    <cellStyle name="xHeadingVer 2 3 3 2" xfId="54676"/>
    <cellStyle name="xHeadingVer 2 3 3 2 2" xfId="54677"/>
    <cellStyle name="xHeadingVer 2 3 3 2 2 2" xfId="54678"/>
    <cellStyle name="xHeadingVer 2 3 3 2 3" xfId="54679"/>
    <cellStyle name="xHeadingVer 2 3 3 2 3 2" xfId="54680"/>
    <cellStyle name="xHeadingVer 2 3 3 2 4" xfId="54681"/>
    <cellStyle name="xHeadingVer 2 3 3 3" xfId="54682"/>
    <cellStyle name="xHeadingVer 2 3 3 3 2" xfId="54683"/>
    <cellStyle name="xHeadingVer 2 3 3 4" xfId="54684"/>
    <cellStyle name="xHeadingVer 2 3 3 4 2" xfId="54685"/>
    <cellStyle name="xHeadingVer 2 3 3 5" xfId="54686"/>
    <cellStyle name="xHeadingVer 2 3 4" xfId="54687"/>
    <cellStyle name="xHeadingVer 2 3 4 2" xfId="54688"/>
    <cellStyle name="xHeadingVer 2 3 4 2 2" xfId="54689"/>
    <cellStyle name="xHeadingVer 2 3 4 3" xfId="54690"/>
    <cellStyle name="xHeadingVer 2 3 4 3 2" xfId="54691"/>
    <cellStyle name="xHeadingVer 2 3 4 4" xfId="54692"/>
    <cellStyle name="xHeadingVer 2 3 5" xfId="54693"/>
    <cellStyle name="xHeadingVer 2 3 5 2" xfId="54694"/>
    <cellStyle name="xHeadingVer 2 3 5 2 2" xfId="54695"/>
    <cellStyle name="xHeadingVer 2 3 5 3" xfId="54696"/>
    <cellStyle name="xHeadingVer 2 3 5 3 2" xfId="54697"/>
    <cellStyle name="xHeadingVer 2 3 5 4" xfId="54698"/>
    <cellStyle name="xHeadingVer 2 3 5 4 2" xfId="54699"/>
    <cellStyle name="xHeadingVer 2 3 5 5" xfId="54700"/>
    <cellStyle name="xHeadingVer 2 3 6" xfId="54701"/>
    <cellStyle name="xHeadingVer 2 3 6 2" xfId="54702"/>
    <cellStyle name="xHeadingVer 2 3 7" xfId="54703"/>
    <cellStyle name="xHeadingVer 2 3 7 2" xfId="54704"/>
    <cellStyle name="xHeadingVer 2 3 8" xfId="54705"/>
    <cellStyle name="xHeadingVer 2 3 8 2" xfId="54706"/>
    <cellStyle name="xHeadingVer 2 3 9" xfId="54707"/>
    <cellStyle name="xHeadingVer 3" xfId="54708"/>
    <cellStyle name="xHeadingVer 3 2" xfId="54709"/>
    <cellStyle name="xHeadingVer 3 2 10" xfId="54710"/>
    <cellStyle name="xHeadingVer 3 2 10 2" xfId="54711"/>
    <cellStyle name="xHeadingVer 3 2 11" xfId="54712"/>
    <cellStyle name="xHeadingVer 3 2 2" xfId="54713"/>
    <cellStyle name="xHeadingVer 3 2 2 2" xfId="54714"/>
    <cellStyle name="xHeadingVer 3 2 2 2 2" xfId="54715"/>
    <cellStyle name="xHeadingVer 3 2 2 2 2 2" xfId="54716"/>
    <cellStyle name="xHeadingVer 3 2 2 2 2 2 2" xfId="54717"/>
    <cellStyle name="xHeadingVer 3 2 2 2 2 2 2 2" xfId="54718"/>
    <cellStyle name="xHeadingVer 3 2 2 2 2 2 3" xfId="54719"/>
    <cellStyle name="xHeadingVer 3 2 2 2 2 2 3 2" xfId="54720"/>
    <cellStyle name="xHeadingVer 3 2 2 2 2 2 4" xfId="54721"/>
    <cellStyle name="xHeadingVer 3 2 2 2 2 3" xfId="54722"/>
    <cellStyle name="xHeadingVer 3 2 2 2 2 3 2" xfId="54723"/>
    <cellStyle name="xHeadingVer 3 2 2 2 2 4" xfId="54724"/>
    <cellStyle name="xHeadingVer 3 2 2 2 2 4 2" xfId="54725"/>
    <cellStyle name="xHeadingVer 3 2 2 2 2 5" xfId="54726"/>
    <cellStyle name="xHeadingVer 3 2 2 2 3" xfId="54727"/>
    <cellStyle name="xHeadingVer 3 2 2 2 3 2" xfId="54728"/>
    <cellStyle name="xHeadingVer 3 2 2 2 3 2 2" xfId="54729"/>
    <cellStyle name="xHeadingVer 3 2 2 2 3 3" xfId="54730"/>
    <cellStyle name="xHeadingVer 3 2 2 2 3 3 2" xfId="54731"/>
    <cellStyle name="xHeadingVer 3 2 2 2 3 4" xfId="54732"/>
    <cellStyle name="xHeadingVer 3 2 2 2 4" xfId="54733"/>
    <cellStyle name="xHeadingVer 3 2 2 2 4 2" xfId="54734"/>
    <cellStyle name="xHeadingVer 3 2 2 2 5" xfId="54735"/>
    <cellStyle name="xHeadingVer 3 2 2 2 5 2" xfId="54736"/>
    <cellStyle name="xHeadingVer 3 2 2 2 6" xfId="54737"/>
    <cellStyle name="xHeadingVer 3 2 2 3" xfId="54738"/>
    <cellStyle name="xHeadingVer 3 2 2 3 2" xfId="54739"/>
    <cellStyle name="xHeadingVer 3 2 2 3 2 2" xfId="54740"/>
    <cellStyle name="xHeadingVer 3 2 2 3 2 2 2" xfId="54741"/>
    <cellStyle name="xHeadingVer 3 2 2 3 2 3" xfId="54742"/>
    <cellStyle name="xHeadingVer 3 2 2 3 2 3 2" xfId="54743"/>
    <cellStyle name="xHeadingVer 3 2 2 3 2 4" xfId="54744"/>
    <cellStyle name="xHeadingVer 3 2 2 3 3" xfId="54745"/>
    <cellStyle name="xHeadingVer 3 2 2 3 3 2" xfId="54746"/>
    <cellStyle name="xHeadingVer 3 2 2 3 4" xfId="54747"/>
    <cellStyle name="xHeadingVer 3 2 2 3 4 2" xfId="54748"/>
    <cellStyle name="xHeadingVer 3 2 2 3 5" xfId="54749"/>
    <cellStyle name="xHeadingVer 3 2 2 4" xfId="54750"/>
    <cellStyle name="xHeadingVer 3 2 2 4 2" xfId="54751"/>
    <cellStyle name="xHeadingVer 3 2 2 4 2 2" xfId="54752"/>
    <cellStyle name="xHeadingVer 3 2 2 4 3" xfId="54753"/>
    <cellStyle name="xHeadingVer 3 2 2 4 3 2" xfId="54754"/>
    <cellStyle name="xHeadingVer 3 2 2 4 4" xfId="54755"/>
    <cellStyle name="xHeadingVer 3 2 2 5" xfId="54756"/>
    <cellStyle name="xHeadingVer 3 2 2 5 2" xfId="54757"/>
    <cellStyle name="xHeadingVer 3 2 2 5 2 2" xfId="54758"/>
    <cellStyle name="xHeadingVer 3 2 2 5 3" xfId="54759"/>
    <cellStyle name="xHeadingVer 3 2 2 5 3 2" xfId="54760"/>
    <cellStyle name="xHeadingVer 3 2 2 5 4" xfId="54761"/>
    <cellStyle name="xHeadingVer 3 2 2 5 4 2" xfId="54762"/>
    <cellStyle name="xHeadingVer 3 2 2 5 5" xfId="54763"/>
    <cellStyle name="xHeadingVer 3 2 2 6" xfId="54764"/>
    <cellStyle name="xHeadingVer 3 2 2 6 2" xfId="54765"/>
    <cellStyle name="xHeadingVer 3 2 2 7" xfId="54766"/>
    <cellStyle name="xHeadingVer 3 2 2 7 2" xfId="54767"/>
    <cellStyle name="xHeadingVer 3 2 2 8" xfId="54768"/>
    <cellStyle name="xHeadingVer 3 2 2 8 2" xfId="54769"/>
    <cellStyle name="xHeadingVer 3 2 2 9" xfId="54770"/>
    <cellStyle name="xHeadingVer 3 2 3" xfId="54771"/>
    <cellStyle name="xHeadingVer 3 2 3 2" xfId="54772"/>
    <cellStyle name="xHeadingVer 3 2 3 2 2" xfId="54773"/>
    <cellStyle name="xHeadingVer 3 2 3 2 2 2" xfId="54774"/>
    <cellStyle name="xHeadingVer 3 2 3 2 2 2 2" xfId="54775"/>
    <cellStyle name="xHeadingVer 3 2 3 2 2 2 2 2" xfId="54776"/>
    <cellStyle name="xHeadingVer 3 2 3 2 2 2 3" xfId="54777"/>
    <cellStyle name="xHeadingVer 3 2 3 2 2 2 3 2" xfId="54778"/>
    <cellStyle name="xHeadingVer 3 2 3 2 2 2 4" xfId="54779"/>
    <cellStyle name="xHeadingVer 3 2 3 2 2 3" xfId="54780"/>
    <cellStyle name="xHeadingVer 3 2 3 2 2 3 2" xfId="54781"/>
    <cellStyle name="xHeadingVer 3 2 3 2 2 4" xfId="54782"/>
    <cellStyle name="xHeadingVer 3 2 3 2 2 4 2" xfId="54783"/>
    <cellStyle name="xHeadingVer 3 2 3 2 2 5" xfId="54784"/>
    <cellStyle name="xHeadingVer 3 2 3 2 3" xfId="54785"/>
    <cellStyle name="xHeadingVer 3 2 3 2 3 2" xfId="54786"/>
    <cellStyle name="xHeadingVer 3 2 3 2 3 2 2" xfId="54787"/>
    <cellStyle name="xHeadingVer 3 2 3 2 3 3" xfId="54788"/>
    <cellStyle name="xHeadingVer 3 2 3 2 3 3 2" xfId="54789"/>
    <cellStyle name="xHeadingVer 3 2 3 2 3 4" xfId="54790"/>
    <cellStyle name="xHeadingVer 3 2 3 2 4" xfId="54791"/>
    <cellStyle name="xHeadingVer 3 2 3 2 4 2" xfId="54792"/>
    <cellStyle name="xHeadingVer 3 2 3 2 5" xfId="54793"/>
    <cellStyle name="xHeadingVer 3 2 3 2 5 2" xfId="54794"/>
    <cellStyle name="xHeadingVer 3 2 3 2 6" xfId="54795"/>
    <cellStyle name="xHeadingVer 3 2 3 3" xfId="54796"/>
    <cellStyle name="xHeadingVer 3 2 3 3 2" xfId="54797"/>
    <cellStyle name="xHeadingVer 3 2 3 3 2 2" xfId="54798"/>
    <cellStyle name="xHeadingVer 3 2 3 3 2 2 2" xfId="54799"/>
    <cellStyle name="xHeadingVer 3 2 3 3 2 3" xfId="54800"/>
    <cellStyle name="xHeadingVer 3 2 3 3 2 3 2" xfId="54801"/>
    <cellStyle name="xHeadingVer 3 2 3 3 2 4" xfId="54802"/>
    <cellStyle name="xHeadingVer 3 2 3 3 3" xfId="54803"/>
    <cellStyle name="xHeadingVer 3 2 3 3 3 2" xfId="54804"/>
    <cellStyle name="xHeadingVer 3 2 3 3 4" xfId="54805"/>
    <cellStyle name="xHeadingVer 3 2 3 3 4 2" xfId="54806"/>
    <cellStyle name="xHeadingVer 3 2 3 3 5" xfId="54807"/>
    <cellStyle name="xHeadingVer 3 2 3 4" xfId="54808"/>
    <cellStyle name="xHeadingVer 3 2 3 4 2" xfId="54809"/>
    <cellStyle name="xHeadingVer 3 2 3 4 2 2" xfId="54810"/>
    <cellStyle name="xHeadingVer 3 2 3 4 3" xfId="54811"/>
    <cellStyle name="xHeadingVer 3 2 3 4 3 2" xfId="54812"/>
    <cellStyle name="xHeadingVer 3 2 3 4 4" xfId="54813"/>
    <cellStyle name="xHeadingVer 3 2 3 5" xfId="54814"/>
    <cellStyle name="xHeadingVer 3 2 3 5 2" xfId="54815"/>
    <cellStyle name="xHeadingVer 3 2 3 5 2 2" xfId="54816"/>
    <cellStyle name="xHeadingVer 3 2 3 5 3" xfId="54817"/>
    <cellStyle name="xHeadingVer 3 2 3 5 3 2" xfId="54818"/>
    <cellStyle name="xHeadingVer 3 2 3 5 4" xfId="54819"/>
    <cellStyle name="xHeadingVer 3 2 3 5 4 2" xfId="54820"/>
    <cellStyle name="xHeadingVer 3 2 3 5 5" xfId="54821"/>
    <cellStyle name="xHeadingVer 3 2 3 6" xfId="54822"/>
    <cellStyle name="xHeadingVer 3 2 3 6 2" xfId="54823"/>
    <cellStyle name="xHeadingVer 3 2 3 7" xfId="54824"/>
    <cellStyle name="xHeadingVer 3 2 3 7 2" xfId="54825"/>
    <cellStyle name="xHeadingVer 3 2 3 8" xfId="54826"/>
    <cellStyle name="xHeadingVer 3 2 3 8 2" xfId="54827"/>
    <cellStyle name="xHeadingVer 3 2 3 9" xfId="54828"/>
    <cellStyle name="xHeadingVer 3 2 4" xfId="54829"/>
    <cellStyle name="xHeadingVer 3 2 4 2" xfId="54830"/>
    <cellStyle name="xHeadingVer 3 2 4 2 2" xfId="54831"/>
    <cellStyle name="xHeadingVer 3 2 4 2 2 2" xfId="54832"/>
    <cellStyle name="xHeadingVer 3 2 4 2 2 2 2" xfId="54833"/>
    <cellStyle name="xHeadingVer 3 2 4 2 2 3" xfId="54834"/>
    <cellStyle name="xHeadingVer 3 2 4 2 2 3 2" xfId="54835"/>
    <cellStyle name="xHeadingVer 3 2 4 2 2 4" xfId="54836"/>
    <cellStyle name="xHeadingVer 3 2 4 2 3" xfId="54837"/>
    <cellStyle name="xHeadingVer 3 2 4 2 3 2" xfId="54838"/>
    <cellStyle name="xHeadingVer 3 2 4 2 4" xfId="54839"/>
    <cellStyle name="xHeadingVer 3 2 4 2 4 2" xfId="54840"/>
    <cellStyle name="xHeadingVer 3 2 4 2 5" xfId="54841"/>
    <cellStyle name="xHeadingVer 3 2 4 3" xfId="54842"/>
    <cellStyle name="xHeadingVer 3 2 4 3 2" xfId="54843"/>
    <cellStyle name="xHeadingVer 3 2 4 3 2 2" xfId="54844"/>
    <cellStyle name="xHeadingVer 3 2 4 3 3" xfId="54845"/>
    <cellStyle name="xHeadingVer 3 2 4 3 3 2" xfId="54846"/>
    <cellStyle name="xHeadingVer 3 2 4 3 4" xfId="54847"/>
    <cellStyle name="xHeadingVer 3 2 4 4" xfId="54848"/>
    <cellStyle name="xHeadingVer 3 2 4 4 2" xfId="54849"/>
    <cellStyle name="xHeadingVer 3 2 4 5" xfId="54850"/>
    <cellStyle name="xHeadingVer 3 2 4 5 2" xfId="54851"/>
    <cellStyle name="xHeadingVer 3 2 4 6" xfId="54852"/>
    <cellStyle name="xHeadingVer 3 2 5" xfId="54853"/>
    <cellStyle name="xHeadingVer 3 2 5 2" xfId="54854"/>
    <cellStyle name="xHeadingVer 3 2 5 2 2" xfId="54855"/>
    <cellStyle name="xHeadingVer 3 2 5 2 2 2" xfId="54856"/>
    <cellStyle name="xHeadingVer 3 2 5 2 3" xfId="54857"/>
    <cellStyle name="xHeadingVer 3 2 5 2 3 2" xfId="54858"/>
    <cellStyle name="xHeadingVer 3 2 5 2 4" xfId="54859"/>
    <cellStyle name="xHeadingVer 3 2 5 3" xfId="54860"/>
    <cellStyle name="xHeadingVer 3 2 5 3 2" xfId="54861"/>
    <cellStyle name="xHeadingVer 3 2 5 4" xfId="54862"/>
    <cellStyle name="xHeadingVer 3 2 5 4 2" xfId="54863"/>
    <cellStyle name="xHeadingVer 3 2 5 5" xfId="54864"/>
    <cellStyle name="xHeadingVer 3 2 6" xfId="54865"/>
    <cellStyle name="xHeadingVer 3 2 6 2" xfId="54866"/>
    <cellStyle name="xHeadingVer 3 2 6 2 2" xfId="54867"/>
    <cellStyle name="xHeadingVer 3 2 6 3" xfId="54868"/>
    <cellStyle name="xHeadingVer 3 2 6 3 2" xfId="54869"/>
    <cellStyle name="xHeadingVer 3 2 6 4" xfId="54870"/>
    <cellStyle name="xHeadingVer 3 2 7" xfId="54871"/>
    <cellStyle name="xHeadingVer 3 2 7 2" xfId="54872"/>
    <cellStyle name="xHeadingVer 3 2 7 2 2" xfId="54873"/>
    <cellStyle name="xHeadingVer 3 2 7 3" xfId="54874"/>
    <cellStyle name="xHeadingVer 3 2 7 3 2" xfId="54875"/>
    <cellStyle name="xHeadingVer 3 2 7 4" xfId="54876"/>
    <cellStyle name="xHeadingVer 3 2 7 4 2" xfId="54877"/>
    <cellStyle name="xHeadingVer 3 2 7 5" xfId="54878"/>
    <cellStyle name="xHeadingVer 3 2 8" xfId="54879"/>
    <cellStyle name="xHeadingVer 3 2 8 2" xfId="54880"/>
    <cellStyle name="xHeadingVer 3 2 9" xfId="54881"/>
    <cellStyle name="xHeadingVer 3 2 9 2" xfId="54882"/>
    <cellStyle name="xHeadingVer 3 3" xfId="54883"/>
    <cellStyle name="xHeadingVer 3 3 2" xfId="54884"/>
    <cellStyle name="xHeadingVer 3 3 2 2" xfId="54885"/>
    <cellStyle name="xHeadingVer 3 3 2 2 2" xfId="54886"/>
    <cellStyle name="xHeadingVer 3 3 2 2 2 2" xfId="54887"/>
    <cellStyle name="xHeadingVer 3 3 2 2 2 2 2" xfId="54888"/>
    <cellStyle name="xHeadingVer 3 3 2 2 2 3" xfId="54889"/>
    <cellStyle name="xHeadingVer 3 3 2 2 2 3 2" xfId="54890"/>
    <cellStyle name="xHeadingVer 3 3 2 2 2 4" xfId="54891"/>
    <cellStyle name="xHeadingVer 3 3 2 2 3" xfId="54892"/>
    <cellStyle name="xHeadingVer 3 3 2 2 3 2" xfId="54893"/>
    <cellStyle name="xHeadingVer 3 3 2 2 4" xfId="54894"/>
    <cellStyle name="xHeadingVer 3 3 2 2 4 2" xfId="54895"/>
    <cellStyle name="xHeadingVer 3 3 2 2 5" xfId="54896"/>
    <cellStyle name="xHeadingVer 3 3 2 3" xfId="54897"/>
    <cellStyle name="xHeadingVer 3 3 2 3 2" xfId="54898"/>
    <cellStyle name="xHeadingVer 3 3 2 3 2 2" xfId="54899"/>
    <cellStyle name="xHeadingVer 3 3 2 3 3" xfId="54900"/>
    <cellStyle name="xHeadingVer 3 3 2 3 3 2" xfId="54901"/>
    <cellStyle name="xHeadingVer 3 3 2 3 4" xfId="54902"/>
    <cellStyle name="xHeadingVer 3 3 2 4" xfId="54903"/>
    <cellStyle name="xHeadingVer 3 3 2 4 2" xfId="54904"/>
    <cellStyle name="xHeadingVer 3 3 2 5" xfId="54905"/>
    <cellStyle name="xHeadingVer 3 3 2 5 2" xfId="54906"/>
    <cellStyle name="xHeadingVer 3 3 2 6" xfId="54907"/>
    <cellStyle name="xHeadingVer 3 3 3" xfId="54908"/>
    <cellStyle name="xHeadingVer 3 3 3 2" xfId="54909"/>
    <cellStyle name="xHeadingVer 3 3 3 2 2" xfId="54910"/>
    <cellStyle name="xHeadingVer 3 3 3 2 2 2" xfId="54911"/>
    <cellStyle name="xHeadingVer 3 3 3 2 3" xfId="54912"/>
    <cellStyle name="xHeadingVer 3 3 3 2 3 2" xfId="54913"/>
    <cellStyle name="xHeadingVer 3 3 3 2 4" xfId="54914"/>
    <cellStyle name="xHeadingVer 3 3 3 3" xfId="54915"/>
    <cellStyle name="xHeadingVer 3 3 3 3 2" xfId="54916"/>
    <cellStyle name="xHeadingVer 3 3 3 4" xfId="54917"/>
    <cellStyle name="xHeadingVer 3 3 3 4 2" xfId="54918"/>
    <cellStyle name="xHeadingVer 3 3 3 5" xfId="54919"/>
    <cellStyle name="xHeadingVer 3 3 4" xfId="54920"/>
    <cellStyle name="xHeadingVer 3 3 4 2" xfId="54921"/>
    <cellStyle name="xHeadingVer 3 3 4 2 2" xfId="54922"/>
    <cellStyle name="xHeadingVer 3 3 4 3" xfId="54923"/>
    <cellStyle name="xHeadingVer 3 3 4 3 2" xfId="54924"/>
    <cellStyle name="xHeadingVer 3 3 4 4" xfId="54925"/>
    <cellStyle name="xHeadingVer 3 3 5" xfId="54926"/>
    <cellStyle name="xHeadingVer 3 3 5 2" xfId="54927"/>
    <cellStyle name="xHeadingVer 3 3 5 2 2" xfId="54928"/>
    <cellStyle name="xHeadingVer 3 3 5 3" xfId="54929"/>
    <cellStyle name="xHeadingVer 3 3 5 3 2" xfId="54930"/>
    <cellStyle name="xHeadingVer 3 3 5 4" xfId="54931"/>
    <cellStyle name="xHeadingVer 3 3 5 4 2" xfId="54932"/>
    <cellStyle name="xHeadingVer 3 3 5 5" xfId="54933"/>
    <cellStyle name="xHeadingVer 3 3 6" xfId="54934"/>
    <cellStyle name="xHeadingVer 3 3 6 2" xfId="54935"/>
    <cellStyle name="xHeadingVer 3 3 7" xfId="54936"/>
    <cellStyle name="xHeadingVer 3 3 7 2" xfId="54937"/>
    <cellStyle name="xHeadingVer 3 3 8" xfId="54938"/>
    <cellStyle name="xHeadingVer 3 3 8 2" xfId="54939"/>
    <cellStyle name="xHeadingVer 3 3 9" xfId="54940"/>
    <cellStyle name="xHeadingVer 4" xfId="54941"/>
    <cellStyle name="xHeadingVer 4 2" xfId="54942"/>
    <cellStyle name="xHeadingVer 4 2 10" xfId="54943"/>
    <cellStyle name="xHeadingVer 4 2 10 2" xfId="54944"/>
    <cellStyle name="xHeadingVer 4 2 11" xfId="54945"/>
    <cellStyle name="xHeadingVer 4 2 2" xfId="54946"/>
    <cellStyle name="xHeadingVer 4 2 2 2" xfId="54947"/>
    <cellStyle name="xHeadingVer 4 2 2 2 2" xfId="54948"/>
    <cellStyle name="xHeadingVer 4 2 2 2 2 2" xfId="54949"/>
    <cellStyle name="xHeadingVer 4 2 2 2 2 2 2" xfId="54950"/>
    <cellStyle name="xHeadingVer 4 2 2 2 2 2 2 2" xfId="54951"/>
    <cellStyle name="xHeadingVer 4 2 2 2 2 2 3" xfId="54952"/>
    <cellStyle name="xHeadingVer 4 2 2 2 2 2 3 2" xfId="54953"/>
    <cellStyle name="xHeadingVer 4 2 2 2 2 2 4" xfId="54954"/>
    <cellStyle name="xHeadingVer 4 2 2 2 2 3" xfId="54955"/>
    <cellStyle name="xHeadingVer 4 2 2 2 2 3 2" xfId="54956"/>
    <cellStyle name="xHeadingVer 4 2 2 2 2 4" xfId="54957"/>
    <cellStyle name="xHeadingVer 4 2 2 2 2 4 2" xfId="54958"/>
    <cellStyle name="xHeadingVer 4 2 2 2 2 5" xfId="54959"/>
    <cellStyle name="xHeadingVer 4 2 2 2 3" xfId="54960"/>
    <cellStyle name="xHeadingVer 4 2 2 2 3 2" xfId="54961"/>
    <cellStyle name="xHeadingVer 4 2 2 2 3 2 2" xfId="54962"/>
    <cellStyle name="xHeadingVer 4 2 2 2 3 3" xfId="54963"/>
    <cellStyle name="xHeadingVer 4 2 2 2 3 3 2" xfId="54964"/>
    <cellStyle name="xHeadingVer 4 2 2 2 3 4" xfId="54965"/>
    <cellStyle name="xHeadingVer 4 2 2 2 4" xfId="54966"/>
    <cellStyle name="xHeadingVer 4 2 2 2 4 2" xfId="54967"/>
    <cellStyle name="xHeadingVer 4 2 2 2 5" xfId="54968"/>
    <cellStyle name="xHeadingVer 4 2 2 2 5 2" xfId="54969"/>
    <cellStyle name="xHeadingVer 4 2 2 2 6" xfId="54970"/>
    <cellStyle name="xHeadingVer 4 2 2 3" xfId="54971"/>
    <cellStyle name="xHeadingVer 4 2 2 3 2" xfId="54972"/>
    <cellStyle name="xHeadingVer 4 2 2 3 2 2" xfId="54973"/>
    <cellStyle name="xHeadingVer 4 2 2 3 2 2 2" xfId="54974"/>
    <cellStyle name="xHeadingVer 4 2 2 3 2 3" xfId="54975"/>
    <cellStyle name="xHeadingVer 4 2 2 3 2 3 2" xfId="54976"/>
    <cellStyle name="xHeadingVer 4 2 2 3 2 4" xfId="54977"/>
    <cellStyle name="xHeadingVer 4 2 2 3 3" xfId="54978"/>
    <cellStyle name="xHeadingVer 4 2 2 3 3 2" xfId="54979"/>
    <cellStyle name="xHeadingVer 4 2 2 3 4" xfId="54980"/>
    <cellStyle name="xHeadingVer 4 2 2 3 4 2" xfId="54981"/>
    <cellStyle name="xHeadingVer 4 2 2 3 5" xfId="54982"/>
    <cellStyle name="xHeadingVer 4 2 2 4" xfId="54983"/>
    <cellStyle name="xHeadingVer 4 2 2 4 2" xfId="54984"/>
    <cellStyle name="xHeadingVer 4 2 2 4 2 2" xfId="54985"/>
    <cellStyle name="xHeadingVer 4 2 2 4 3" xfId="54986"/>
    <cellStyle name="xHeadingVer 4 2 2 4 3 2" xfId="54987"/>
    <cellStyle name="xHeadingVer 4 2 2 4 4" xfId="54988"/>
    <cellStyle name="xHeadingVer 4 2 2 5" xfId="54989"/>
    <cellStyle name="xHeadingVer 4 2 2 5 2" xfId="54990"/>
    <cellStyle name="xHeadingVer 4 2 2 5 2 2" xfId="54991"/>
    <cellStyle name="xHeadingVer 4 2 2 5 3" xfId="54992"/>
    <cellStyle name="xHeadingVer 4 2 2 5 3 2" xfId="54993"/>
    <cellStyle name="xHeadingVer 4 2 2 5 4" xfId="54994"/>
    <cellStyle name="xHeadingVer 4 2 2 5 4 2" xfId="54995"/>
    <cellStyle name="xHeadingVer 4 2 2 5 5" xfId="54996"/>
    <cellStyle name="xHeadingVer 4 2 2 6" xfId="54997"/>
    <cellStyle name="xHeadingVer 4 2 2 6 2" xfId="54998"/>
    <cellStyle name="xHeadingVer 4 2 2 7" xfId="54999"/>
    <cellStyle name="xHeadingVer 4 2 2 7 2" xfId="55000"/>
    <cellStyle name="xHeadingVer 4 2 2 8" xfId="55001"/>
    <cellStyle name="xHeadingVer 4 2 2 8 2" xfId="55002"/>
    <cellStyle name="xHeadingVer 4 2 2 9" xfId="55003"/>
    <cellStyle name="xHeadingVer 4 2 3" xfId="55004"/>
    <cellStyle name="xHeadingVer 4 2 3 2" xfId="55005"/>
    <cellStyle name="xHeadingVer 4 2 3 2 2" xfId="55006"/>
    <cellStyle name="xHeadingVer 4 2 3 2 2 2" xfId="55007"/>
    <cellStyle name="xHeadingVer 4 2 3 2 2 2 2" xfId="55008"/>
    <cellStyle name="xHeadingVer 4 2 3 2 2 2 2 2" xfId="55009"/>
    <cellStyle name="xHeadingVer 4 2 3 2 2 2 3" xfId="55010"/>
    <cellStyle name="xHeadingVer 4 2 3 2 2 2 3 2" xfId="55011"/>
    <cellStyle name="xHeadingVer 4 2 3 2 2 2 4" xfId="55012"/>
    <cellStyle name="xHeadingVer 4 2 3 2 2 3" xfId="55013"/>
    <cellStyle name="xHeadingVer 4 2 3 2 2 3 2" xfId="55014"/>
    <cellStyle name="xHeadingVer 4 2 3 2 2 4" xfId="55015"/>
    <cellStyle name="xHeadingVer 4 2 3 2 2 4 2" xfId="55016"/>
    <cellStyle name="xHeadingVer 4 2 3 2 2 5" xfId="55017"/>
    <cellStyle name="xHeadingVer 4 2 3 2 3" xfId="55018"/>
    <cellStyle name="xHeadingVer 4 2 3 2 3 2" xfId="55019"/>
    <cellStyle name="xHeadingVer 4 2 3 2 3 2 2" xfId="55020"/>
    <cellStyle name="xHeadingVer 4 2 3 2 3 3" xfId="55021"/>
    <cellStyle name="xHeadingVer 4 2 3 2 3 3 2" xfId="55022"/>
    <cellStyle name="xHeadingVer 4 2 3 2 3 4" xfId="55023"/>
    <cellStyle name="xHeadingVer 4 2 3 2 4" xfId="55024"/>
    <cellStyle name="xHeadingVer 4 2 3 2 4 2" xfId="55025"/>
    <cellStyle name="xHeadingVer 4 2 3 2 5" xfId="55026"/>
    <cellStyle name="xHeadingVer 4 2 3 2 5 2" xfId="55027"/>
    <cellStyle name="xHeadingVer 4 2 3 2 6" xfId="55028"/>
    <cellStyle name="xHeadingVer 4 2 3 3" xfId="55029"/>
    <cellStyle name="xHeadingVer 4 2 3 3 2" xfId="55030"/>
    <cellStyle name="xHeadingVer 4 2 3 3 2 2" xfId="55031"/>
    <cellStyle name="xHeadingVer 4 2 3 3 2 2 2" xfId="55032"/>
    <cellStyle name="xHeadingVer 4 2 3 3 2 3" xfId="55033"/>
    <cellStyle name="xHeadingVer 4 2 3 3 2 3 2" xfId="55034"/>
    <cellStyle name="xHeadingVer 4 2 3 3 2 4" xfId="55035"/>
    <cellStyle name="xHeadingVer 4 2 3 3 3" xfId="55036"/>
    <cellStyle name="xHeadingVer 4 2 3 3 3 2" xfId="55037"/>
    <cellStyle name="xHeadingVer 4 2 3 3 4" xfId="55038"/>
    <cellStyle name="xHeadingVer 4 2 3 3 4 2" xfId="55039"/>
    <cellStyle name="xHeadingVer 4 2 3 3 5" xfId="55040"/>
    <cellStyle name="xHeadingVer 4 2 3 4" xfId="55041"/>
    <cellStyle name="xHeadingVer 4 2 3 4 2" xfId="55042"/>
    <cellStyle name="xHeadingVer 4 2 3 4 2 2" xfId="55043"/>
    <cellStyle name="xHeadingVer 4 2 3 4 3" xfId="55044"/>
    <cellStyle name="xHeadingVer 4 2 3 4 3 2" xfId="55045"/>
    <cellStyle name="xHeadingVer 4 2 3 4 4" xfId="55046"/>
    <cellStyle name="xHeadingVer 4 2 3 5" xfId="55047"/>
    <cellStyle name="xHeadingVer 4 2 3 5 2" xfId="55048"/>
    <cellStyle name="xHeadingVer 4 2 3 5 2 2" xfId="55049"/>
    <cellStyle name="xHeadingVer 4 2 3 5 3" xfId="55050"/>
    <cellStyle name="xHeadingVer 4 2 3 5 3 2" xfId="55051"/>
    <cellStyle name="xHeadingVer 4 2 3 5 4" xfId="55052"/>
    <cellStyle name="xHeadingVer 4 2 3 5 4 2" xfId="55053"/>
    <cellStyle name="xHeadingVer 4 2 3 5 5" xfId="55054"/>
    <cellStyle name="xHeadingVer 4 2 3 6" xfId="55055"/>
    <cellStyle name="xHeadingVer 4 2 3 6 2" xfId="55056"/>
    <cellStyle name="xHeadingVer 4 2 3 7" xfId="55057"/>
    <cellStyle name="xHeadingVer 4 2 3 7 2" xfId="55058"/>
    <cellStyle name="xHeadingVer 4 2 3 8" xfId="55059"/>
    <cellStyle name="xHeadingVer 4 2 3 8 2" xfId="55060"/>
    <cellStyle name="xHeadingVer 4 2 3 9" xfId="55061"/>
    <cellStyle name="xHeadingVer 4 2 4" xfId="55062"/>
    <cellStyle name="xHeadingVer 4 2 4 2" xfId="55063"/>
    <cellStyle name="xHeadingVer 4 2 4 2 2" xfId="55064"/>
    <cellStyle name="xHeadingVer 4 2 4 2 2 2" xfId="55065"/>
    <cellStyle name="xHeadingVer 4 2 4 2 2 2 2" xfId="55066"/>
    <cellStyle name="xHeadingVer 4 2 4 2 2 3" xfId="55067"/>
    <cellStyle name="xHeadingVer 4 2 4 2 2 3 2" xfId="55068"/>
    <cellStyle name="xHeadingVer 4 2 4 2 2 4" xfId="55069"/>
    <cellStyle name="xHeadingVer 4 2 4 2 3" xfId="55070"/>
    <cellStyle name="xHeadingVer 4 2 4 2 3 2" xfId="55071"/>
    <cellStyle name="xHeadingVer 4 2 4 2 4" xfId="55072"/>
    <cellStyle name="xHeadingVer 4 2 4 2 4 2" xfId="55073"/>
    <cellStyle name="xHeadingVer 4 2 4 2 5" xfId="55074"/>
    <cellStyle name="xHeadingVer 4 2 4 3" xfId="55075"/>
    <cellStyle name="xHeadingVer 4 2 4 3 2" xfId="55076"/>
    <cellStyle name="xHeadingVer 4 2 4 3 2 2" xfId="55077"/>
    <cellStyle name="xHeadingVer 4 2 4 3 3" xfId="55078"/>
    <cellStyle name="xHeadingVer 4 2 4 3 3 2" xfId="55079"/>
    <cellStyle name="xHeadingVer 4 2 4 3 4" xfId="55080"/>
    <cellStyle name="xHeadingVer 4 2 4 4" xfId="55081"/>
    <cellStyle name="xHeadingVer 4 2 4 4 2" xfId="55082"/>
    <cellStyle name="xHeadingVer 4 2 4 5" xfId="55083"/>
    <cellStyle name="xHeadingVer 4 2 4 5 2" xfId="55084"/>
    <cellStyle name="xHeadingVer 4 2 4 6" xfId="55085"/>
    <cellStyle name="xHeadingVer 4 2 5" xfId="55086"/>
    <cellStyle name="xHeadingVer 4 2 5 2" xfId="55087"/>
    <cellStyle name="xHeadingVer 4 2 5 2 2" xfId="55088"/>
    <cellStyle name="xHeadingVer 4 2 5 2 2 2" xfId="55089"/>
    <cellStyle name="xHeadingVer 4 2 5 2 3" xfId="55090"/>
    <cellStyle name="xHeadingVer 4 2 5 2 3 2" xfId="55091"/>
    <cellStyle name="xHeadingVer 4 2 5 2 4" xfId="55092"/>
    <cellStyle name="xHeadingVer 4 2 5 3" xfId="55093"/>
    <cellStyle name="xHeadingVer 4 2 5 3 2" xfId="55094"/>
    <cellStyle name="xHeadingVer 4 2 5 4" xfId="55095"/>
    <cellStyle name="xHeadingVer 4 2 5 4 2" xfId="55096"/>
    <cellStyle name="xHeadingVer 4 2 5 5" xfId="55097"/>
    <cellStyle name="xHeadingVer 4 2 6" xfId="55098"/>
    <cellStyle name="xHeadingVer 4 2 6 2" xfId="55099"/>
    <cellStyle name="xHeadingVer 4 2 6 2 2" xfId="55100"/>
    <cellStyle name="xHeadingVer 4 2 6 3" xfId="55101"/>
    <cellStyle name="xHeadingVer 4 2 6 3 2" xfId="55102"/>
    <cellStyle name="xHeadingVer 4 2 6 4" xfId="55103"/>
    <cellStyle name="xHeadingVer 4 2 7" xfId="55104"/>
    <cellStyle name="xHeadingVer 4 2 7 2" xfId="55105"/>
    <cellStyle name="xHeadingVer 4 2 7 2 2" xfId="55106"/>
    <cellStyle name="xHeadingVer 4 2 7 3" xfId="55107"/>
    <cellStyle name="xHeadingVer 4 2 7 3 2" xfId="55108"/>
    <cellStyle name="xHeadingVer 4 2 7 4" xfId="55109"/>
    <cellStyle name="xHeadingVer 4 2 7 4 2" xfId="55110"/>
    <cellStyle name="xHeadingVer 4 2 7 5" xfId="55111"/>
    <cellStyle name="xHeadingVer 4 2 8" xfId="55112"/>
    <cellStyle name="xHeadingVer 4 2 8 2" xfId="55113"/>
    <cellStyle name="xHeadingVer 4 2 9" xfId="55114"/>
    <cellStyle name="xHeadingVer 4 2 9 2" xfId="55115"/>
    <cellStyle name="xHeadingVer 4 3" xfId="55116"/>
    <cellStyle name="xHeadingVer 4 3 2" xfId="55117"/>
    <cellStyle name="xHeadingVer 4 3 2 2" xfId="55118"/>
    <cellStyle name="xHeadingVer 4 3 2 2 2" xfId="55119"/>
    <cellStyle name="xHeadingVer 4 3 2 2 2 2" xfId="55120"/>
    <cellStyle name="xHeadingVer 4 3 2 2 2 2 2" xfId="55121"/>
    <cellStyle name="xHeadingVer 4 3 2 2 2 3" xfId="55122"/>
    <cellStyle name="xHeadingVer 4 3 2 2 2 3 2" xfId="55123"/>
    <cellStyle name="xHeadingVer 4 3 2 2 2 4" xfId="55124"/>
    <cellStyle name="xHeadingVer 4 3 2 2 3" xfId="55125"/>
    <cellStyle name="xHeadingVer 4 3 2 2 3 2" xfId="55126"/>
    <cellStyle name="xHeadingVer 4 3 2 2 4" xfId="55127"/>
    <cellStyle name="xHeadingVer 4 3 2 2 4 2" xfId="55128"/>
    <cellStyle name="xHeadingVer 4 3 2 2 5" xfId="55129"/>
    <cellStyle name="xHeadingVer 4 3 2 3" xfId="55130"/>
    <cellStyle name="xHeadingVer 4 3 2 3 2" xfId="55131"/>
    <cellStyle name="xHeadingVer 4 3 2 3 2 2" xfId="55132"/>
    <cellStyle name="xHeadingVer 4 3 2 3 3" xfId="55133"/>
    <cellStyle name="xHeadingVer 4 3 2 3 3 2" xfId="55134"/>
    <cellStyle name="xHeadingVer 4 3 2 3 4" xfId="55135"/>
    <cellStyle name="xHeadingVer 4 3 2 4" xfId="55136"/>
    <cellStyle name="xHeadingVer 4 3 2 4 2" xfId="55137"/>
    <cellStyle name="xHeadingVer 4 3 2 5" xfId="55138"/>
    <cellStyle name="xHeadingVer 4 3 2 5 2" xfId="55139"/>
    <cellStyle name="xHeadingVer 4 3 2 6" xfId="55140"/>
    <cellStyle name="xHeadingVer 4 3 3" xfId="55141"/>
    <cellStyle name="xHeadingVer 4 3 3 2" xfId="55142"/>
    <cellStyle name="xHeadingVer 4 3 3 2 2" xfId="55143"/>
    <cellStyle name="xHeadingVer 4 3 3 2 2 2" xfId="55144"/>
    <cellStyle name="xHeadingVer 4 3 3 2 3" xfId="55145"/>
    <cellStyle name="xHeadingVer 4 3 3 2 3 2" xfId="55146"/>
    <cellStyle name="xHeadingVer 4 3 3 2 4" xfId="55147"/>
    <cellStyle name="xHeadingVer 4 3 3 3" xfId="55148"/>
    <cellStyle name="xHeadingVer 4 3 3 3 2" xfId="55149"/>
    <cellStyle name="xHeadingVer 4 3 3 4" xfId="55150"/>
    <cellStyle name="xHeadingVer 4 3 3 4 2" xfId="55151"/>
    <cellStyle name="xHeadingVer 4 3 3 5" xfId="55152"/>
    <cellStyle name="xHeadingVer 4 3 4" xfId="55153"/>
    <cellStyle name="xHeadingVer 4 3 4 2" xfId="55154"/>
    <cellStyle name="xHeadingVer 4 3 4 2 2" xfId="55155"/>
    <cellStyle name="xHeadingVer 4 3 4 3" xfId="55156"/>
    <cellStyle name="xHeadingVer 4 3 4 3 2" xfId="55157"/>
    <cellStyle name="xHeadingVer 4 3 4 4" xfId="55158"/>
    <cellStyle name="xHeadingVer 4 3 5" xfId="55159"/>
    <cellStyle name="xHeadingVer 4 3 5 2" xfId="55160"/>
    <cellStyle name="xHeadingVer 4 3 5 2 2" xfId="55161"/>
    <cellStyle name="xHeadingVer 4 3 5 3" xfId="55162"/>
    <cellStyle name="xHeadingVer 4 3 5 3 2" xfId="55163"/>
    <cellStyle name="xHeadingVer 4 3 5 4" xfId="55164"/>
    <cellStyle name="xHeadingVer 4 3 5 4 2" xfId="55165"/>
    <cellStyle name="xHeadingVer 4 3 5 5" xfId="55166"/>
    <cellStyle name="xHeadingVer 4 3 6" xfId="55167"/>
    <cellStyle name="xHeadingVer 4 3 6 2" xfId="55168"/>
    <cellStyle name="xHeadingVer 4 3 7" xfId="55169"/>
    <cellStyle name="xHeadingVer 4 3 7 2" xfId="55170"/>
    <cellStyle name="xHeadingVer 4 3 8" xfId="55171"/>
    <cellStyle name="xHeadingVer 4 3 8 2" xfId="55172"/>
    <cellStyle name="xHeadingVer 4 3 9" xfId="55173"/>
    <cellStyle name="xHeadingVer 5" xfId="55174"/>
    <cellStyle name="xHeadingVer 5 10" xfId="55175"/>
    <cellStyle name="xHeadingVer 5 10 2" xfId="55176"/>
    <cellStyle name="xHeadingVer 5 11" xfId="55177"/>
    <cellStyle name="xHeadingVer 5 2" xfId="55178"/>
    <cellStyle name="xHeadingVer 5 2 10" xfId="55179"/>
    <cellStyle name="xHeadingVer 5 2 2" xfId="55180"/>
    <cellStyle name="xHeadingVer 5 2 2 2" xfId="55181"/>
    <cellStyle name="xHeadingVer 5 2 2 2 2" xfId="55182"/>
    <cellStyle name="xHeadingVer 5 2 2 2 2 2" xfId="55183"/>
    <cellStyle name="xHeadingVer 5 2 2 2 2 2 2" xfId="55184"/>
    <cellStyle name="xHeadingVer 5 2 2 2 2 2 2 2" xfId="55185"/>
    <cellStyle name="xHeadingVer 5 2 2 2 2 2 3" xfId="55186"/>
    <cellStyle name="xHeadingVer 5 2 2 2 2 2 3 2" xfId="55187"/>
    <cellStyle name="xHeadingVer 5 2 2 2 2 2 4" xfId="55188"/>
    <cellStyle name="xHeadingVer 5 2 2 2 2 3" xfId="55189"/>
    <cellStyle name="xHeadingVer 5 2 2 2 2 3 2" xfId="55190"/>
    <cellStyle name="xHeadingVer 5 2 2 2 2 4" xfId="55191"/>
    <cellStyle name="xHeadingVer 5 2 2 2 2 4 2" xfId="55192"/>
    <cellStyle name="xHeadingVer 5 2 2 2 2 5" xfId="55193"/>
    <cellStyle name="xHeadingVer 5 2 2 2 3" xfId="55194"/>
    <cellStyle name="xHeadingVer 5 2 2 2 3 2" xfId="55195"/>
    <cellStyle name="xHeadingVer 5 2 2 2 3 2 2" xfId="55196"/>
    <cellStyle name="xHeadingVer 5 2 2 2 3 3" xfId="55197"/>
    <cellStyle name="xHeadingVer 5 2 2 2 3 3 2" xfId="55198"/>
    <cellStyle name="xHeadingVer 5 2 2 2 3 4" xfId="55199"/>
    <cellStyle name="xHeadingVer 5 2 2 2 4" xfId="55200"/>
    <cellStyle name="xHeadingVer 5 2 2 2 4 2" xfId="55201"/>
    <cellStyle name="xHeadingVer 5 2 2 2 5" xfId="55202"/>
    <cellStyle name="xHeadingVer 5 2 2 2 5 2" xfId="55203"/>
    <cellStyle name="xHeadingVer 5 2 2 2 6" xfId="55204"/>
    <cellStyle name="xHeadingVer 5 2 2 3" xfId="55205"/>
    <cellStyle name="xHeadingVer 5 2 2 3 2" xfId="55206"/>
    <cellStyle name="xHeadingVer 5 2 2 3 2 2" xfId="55207"/>
    <cellStyle name="xHeadingVer 5 2 2 3 2 2 2" xfId="55208"/>
    <cellStyle name="xHeadingVer 5 2 2 3 2 3" xfId="55209"/>
    <cellStyle name="xHeadingVer 5 2 2 3 2 3 2" xfId="55210"/>
    <cellStyle name="xHeadingVer 5 2 2 3 2 4" xfId="55211"/>
    <cellStyle name="xHeadingVer 5 2 2 3 3" xfId="55212"/>
    <cellStyle name="xHeadingVer 5 2 2 3 3 2" xfId="55213"/>
    <cellStyle name="xHeadingVer 5 2 2 3 4" xfId="55214"/>
    <cellStyle name="xHeadingVer 5 2 2 3 4 2" xfId="55215"/>
    <cellStyle name="xHeadingVer 5 2 2 3 5" xfId="55216"/>
    <cellStyle name="xHeadingVer 5 2 2 4" xfId="55217"/>
    <cellStyle name="xHeadingVer 5 2 2 4 2" xfId="55218"/>
    <cellStyle name="xHeadingVer 5 2 2 4 2 2" xfId="55219"/>
    <cellStyle name="xHeadingVer 5 2 2 4 3" xfId="55220"/>
    <cellStyle name="xHeadingVer 5 2 2 4 3 2" xfId="55221"/>
    <cellStyle name="xHeadingVer 5 2 2 4 4" xfId="55222"/>
    <cellStyle name="xHeadingVer 5 2 2 5" xfId="55223"/>
    <cellStyle name="xHeadingVer 5 2 2 5 2" xfId="55224"/>
    <cellStyle name="xHeadingVer 5 2 2 5 2 2" xfId="55225"/>
    <cellStyle name="xHeadingVer 5 2 2 5 3" xfId="55226"/>
    <cellStyle name="xHeadingVer 5 2 2 5 3 2" xfId="55227"/>
    <cellStyle name="xHeadingVer 5 2 2 5 4" xfId="55228"/>
    <cellStyle name="xHeadingVer 5 2 2 5 4 2" xfId="55229"/>
    <cellStyle name="xHeadingVer 5 2 2 5 5" xfId="55230"/>
    <cellStyle name="xHeadingVer 5 2 2 6" xfId="55231"/>
    <cellStyle name="xHeadingVer 5 2 2 6 2" xfId="55232"/>
    <cellStyle name="xHeadingVer 5 2 2 7" xfId="55233"/>
    <cellStyle name="xHeadingVer 5 2 2 7 2" xfId="55234"/>
    <cellStyle name="xHeadingVer 5 2 2 8" xfId="55235"/>
    <cellStyle name="xHeadingVer 5 2 2 8 2" xfId="55236"/>
    <cellStyle name="xHeadingVer 5 2 2 9" xfId="55237"/>
    <cellStyle name="xHeadingVer 5 2 3" xfId="55238"/>
    <cellStyle name="xHeadingVer 5 2 3 2" xfId="55239"/>
    <cellStyle name="xHeadingVer 5 2 3 2 2" xfId="55240"/>
    <cellStyle name="xHeadingVer 5 2 3 2 2 2" xfId="55241"/>
    <cellStyle name="xHeadingVer 5 2 3 2 2 2 2" xfId="55242"/>
    <cellStyle name="xHeadingVer 5 2 3 2 2 3" xfId="55243"/>
    <cellStyle name="xHeadingVer 5 2 3 2 2 3 2" xfId="55244"/>
    <cellStyle name="xHeadingVer 5 2 3 2 2 4" xfId="55245"/>
    <cellStyle name="xHeadingVer 5 2 3 2 3" xfId="55246"/>
    <cellStyle name="xHeadingVer 5 2 3 2 3 2" xfId="55247"/>
    <cellStyle name="xHeadingVer 5 2 3 2 4" xfId="55248"/>
    <cellStyle name="xHeadingVer 5 2 3 2 4 2" xfId="55249"/>
    <cellStyle name="xHeadingVer 5 2 3 2 5" xfId="55250"/>
    <cellStyle name="xHeadingVer 5 2 3 3" xfId="55251"/>
    <cellStyle name="xHeadingVer 5 2 3 3 2" xfId="55252"/>
    <cellStyle name="xHeadingVer 5 2 3 3 2 2" xfId="55253"/>
    <cellStyle name="xHeadingVer 5 2 3 3 3" xfId="55254"/>
    <cellStyle name="xHeadingVer 5 2 3 3 3 2" xfId="55255"/>
    <cellStyle name="xHeadingVer 5 2 3 3 4" xfId="55256"/>
    <cellStyle name="xHeadingVer 5 2 3 4" xfId="55257"/>
    <cellStyle name="xHeadingVer 5 2 3 4 2" xfId="55258"/>
    <cellStyle name="xHeadingVer 5 2 3 5" xfId="55259"/>
    <cellStyle name="xHeadingVer 5 2 3 5 2" xfId="55260"/>
    <cellStyle name="xHeadingVer 5 2 3 6" xfId="55261"/>
    <cellStyle name="xHeadingVer 5 2 4" xfId="55262"/>
    <cellStyle name="xHeadingVer 5 2 4 2" xfId="55263"/>
    <cellStyle name="xHeadingVer 5 2 4 2 2" xfId="55264"/>
    <cellStyle name="xHeadingVer 5 2 4 2 2 2" xfId="55265"/>
    <cellStyle name="xHeadingVer 5 2 4 2 3" xfId="55266"/>
    <cellStyle name="xHeadingVer 5 2 4 2 3 2" xfId="55267"/>
    <cellStyle name="xHeadingVer 5 2 4 2 4" xfId="55268"/>
    <cellStyle name="xHeadingVer 5 2 4 3" xfId="55269"/>
    <cellStyle name="xHeadingVer 5 2 4 3 2" xfId="55270"/>
    <cellStyle name="xHeadingVer 5 2 4 4" xfId="55271"/>
    <cellStyle name="xHeadingVer 5 2 4 4 2" xfId="55272"/>
    <cellStyle name="xHeadingVer 5 2 4 5" xfId="55273"/>
    <cellStyle name="xHeadingVer 5 2 5" xfId="55274"/>
    <cellStyle name="xHeadingVer 5 2 5 2" xfId="55275"/>
    <cellStyle name="xHeadingVer 5 2 5 2 2" xfId="55276"/>
    <cellStyle name="xHeadingVer 5 2 5 3" xfId="55277"/>
    <cellStyle name="xHeadingVer 5 2 5 3 2" xfId="55278"/>
    <cellStyle name="xHeadingVer 5 2 5 4" xfId="55279"/>
    <cellStyle name="xHeadingVer 5 2 6" xfId="55280"/>
    <cellStyle name="xHeadingVer 5 2 6 2" xfId="55281"/>
    <cellStyle name="xHeadingVer 5 2 6 2 2" xfId="55282"/>
    <cellStyle name="xHeadingVer 5 2 6 3" xfId="55283"/>
    <cellStyle name="xHeadingVer 5 2 6 3 2" xfId="55284"/>
    <cellStyle name="xHeadingVer 5 2 6 4" xfId="55285"/>
    <cellStyle name="xHeadingVer 5 2 6 4 2" xfId="55286"/>
    <cellStyle name="xHeadingVer 5 2 6 5" xfId="55287"/>
    <cellStyle name="xHeadingVer 5 2 7" xfId="55288"/>
    <cellStyle name="xHeadingVer 5 2 7 2" xfId="55289"/>
    <cellStyle name="xHeadingVer 5 2 8" xfId="55290"/>
    <cellStyle name="xHeadingVer 5 2 8 2" xfId="55291"/>
    <cellStyle name="xHeadingVer 5 2 9" xfId="55292"/>
    <cellStyle name="xHeadingVer 5 2 9 2" xfId="55293"/>
    <cellStyle name="xHeadingVer 5 3" xfId="55294"/>
    <cellStyle name="xHeadingVer 5 3 2" xfId="55295"/>
    <cellStyle name="xHeadingVer 5 3 2 2" xfId="55296"/>
    <cellStyle name="xHeadingVer 5 3 2 2 2" xfId="55297"/>
    <cellStyle name="xHeadingVer 5 3 2 2 2 2" xfId="55298"/>
    <cellStyle name="xHeadingVer 5 3 2 2 2 2 2" xfId="55299"/>
    <cellStyle name="xHeadingVer 5 3 2 2 2 3" xfId="55300"/>
    <cellStyle name="xHeadingVer 5 3 2 2 2 3 2" xfId="55301"/>
    <cellStyle name="xHeadingVer 5 3 2 2 2 4" xfId="55302"/>
    <cellStyle name="xHeadingVer 5 3 2 2 3" xfId="55303"/>
    <cellStyle name="xHeadingVer 5 3 2 2 3 2" xfId="55304"/>
    <cellStyle name="xHeadingVer 5 3 2 2 4" xfId="55305"/>
    <cellStyle name="xHeadingVer 5 3 2 2 4 2" xfId="55306"/>
    <cellStyle name="xHeadingVer 5 3 2 2 5" xfId="55307"/>
    <cellStyle name="xHeadingVer 5 3 2 3" xfId="55308"/>
    <cellStyle name="xHeadingVer 5 3 2 3 2" xfId="55309"/>
    <cellStyle name="xHeadingVer 5 3 2 3 2 2" xfId="55310"/>
    <cellStyle name="xHeadingVer 5 3 2 3 3" xfId="55311"/>
    <cellStyle name="xHeadingVer 5 3 2 3 3 2" xfId="55312"/>
    <cellStyle name="xHeadingVer 5 3 2 3 4" xfId="55313"/>
    <cellStyle name="xHeadingVer 5 3 2 4" xfId="55314"/>
    <cellStyle name="xHeadingVer 5 3 2 4 2" xfId="55315"/>
    <cellStyle name="xHeadingVer 5 3 2 5" xfId="55316"/>
    <cellStyle name="xHeadingVer 5 3 2 5 2" xfId="55317"/>
    <cellStyle name="xHeadingVer 5 3 2 6" xfId="55318"/>
    <cellStyle name="xHeadingVer 5 3 3" xfId="55319"/>
    <cellStyle name="xHeadingVer 5 3 3 2" xfId="55320"/>
    <cellStyle name="xHeadingVer 5 3 3 2 2" xfId="55321"/>
    <cellStyle name="xHeadingVer 5 3 3 2 2 2" xfId="55322"/>
    <cellStyle name="xHeadingVer 5 3 3 2 3" xfId="55323"/>
    <cellStyle name="xHeadingVer 5 3 3 2 3 2" xfId="55324"/>
    <cellStyle name="xHeadingVer 5 3 3 2 4" xfId="55325"/>
    <cellStyle name="xHeadingVer 5 3 3 3" xfId="55326"/>
    <cellStyle name="xHeadingVer 5 3 3 3 2" xfId="55327"/>
    <cellStyle name="xHeadingVer 5 3 3 4" xfId="55328"/>
    <cellStyle name="xHeadingVer 5 3 3 4 2" xfId="55329"/>
    <cellStyle name="xHeadingVer 5 3 3 5" xfId="55330"/>
    <cellStyle name="xHeadingVer 5 3 4" xfId="55331"/>
    <cellStyle name="xHeadingVer 5 3 4 2" xfId="55332"/>
    <cellStyle name="xHeadingVer 5 3 4 2 2" xfId="55333"/>
    <cellStyle name="xHeadingVer 5 3 4 3" xfId="55334"/>
    <cellStyle name="xHeadingVer 5 3 4 3 2" xfId="55335"/>
    <cellStyle name="xHeadingVer 5 3 4 4" xfId="55336"/>
    <cellStyle name="xHeadingVer 5 3 5" xfId="55337"/>
    <cellStyle name="xHeadingVer 5 3 5 2" xfId="55338"/>
    <cellStyle name="xHeadingVer 5 3 5 2 2" xfId="55339"/>
    <cellStyle name="xHeadingVer 5 3 5 3" xfId="55340"/>
    <cellStyle name="xHeadingVer 5 3 5 3 2" xfId="55341"/>
    <cellStyle name="xHeadingVer 5 3 5 4" xfId="55342"/>
    <cellStyle name="xHeadingVer 5 3 5 4 2" xfId="55343"/>
    <cellStyle name="xHeadingVer 5 3 5 5" xfId="55344"/>
    <cellStyle name="xHeadingVer 5 3 6" xfId="55345"/>
    <cellStyle name="xHeadingVer 5 3 6 2" xfId="55346"/>
    <cellStyle name="xHeadingVer 5 3 7" xfId="55347"/>
    <cellStyle name="xHeadingVer 5 3 7 2" xfId="55348"/>
    <cellStyle name="xHeadingVer 5 3 8" xfId="55349"/>
    <cellStyle name="xHeadingVer 5 3 8 2" xfId="55350"/>
    <cellStyle name="xHeadingVer 5 3 9" xfId="55351"/>
    <cellStyle name="xHeadingVer 5 4" xfId="55352"/>
    <cellStyle name="xHeadingVer 5 4 2" xfId="55353"/>
    <cellStyle name="xHeadingVer 5 4 2 2" xfId="55354"/>
    <cellStyle name="xHeadingVer 5 4 2 2 2" xfId="55355"/>
    <cellStyle name="xHeadingVer 5 4 2 2 2 2" xfId="55356"/>
    <cellStyle name="xHeadingVer 5 4 2 2 3" xfId="55357"/>
    <cellStyle name="xHeadingVer 5 4 2 2 3 2" xfId="55358"/>
    <cellStyle name="xHeadingVer 5 4 2 2 4" xfId="55359"/>
    <cellStyle name="xHeadingVer 5 4 2 3" xfId="55360"/>
    <cellStyle name="xHeadingVer 5 4 2 3 2" xfId="55361"/>
    <cellStyle name="xHeadingVer 5 4 2 4" xfId="55362"/>
    <cellStyle name="xHeadingVer 5 4 2 4 2" xfId="55363"/>
    <cellStyle name="xHeadingVer 5 4 2 5" xfId="55364"/>
    <cellStyle name="xHeadingVer 5 4 3" xfId="55365"/>
    <cellStyle name="xHeadingVer 5 4 3 2" xfId="55366"/>
    <cellStyle name="xHeadingVer 5 4 3 2 2" xfId="55367"/>
    <cellStyle name="xHeadingVer 5 4 3 3" xfId="55368"/>
    <cellStyle name="xHeadingVer 5 4 3 3 2" xfId="55369"/>
    <cellStyle name="xHeadingVer 5 4 3 4" xfId="55370"/>
    <cellStyle name="xHeadingVer 5 4 4" xfId="55371"/>
    <cellStyle name="xHeadingVer 5 4 4 2" xfId="55372"/>
    <cellStyle name="xHeadingVer 5 4 5" xfId="55373"/>
    <cellStyle name="xHeadingVer 5 4 5 2" xfId="55374"/>
    <cellStyle name="xHeadingVer 5 4 6" xfId="55375"/>
    <cellStyle name="xHeadingVer 5 5" xfId="55376"/>
    <cellStyle name="xHeadingVer 5 5 2" xfId="55377"/>
    <cellStyle name="xHeadingVer 5 5 2 2" xfId="55378"/>
    <cellStyle name="xHeadingVer 5 5 2 2 2" xfId="55379"/>
    <cellStyle name="xHeadingVer 5 5 2 3" xfId="55380"/>
    <cellStyle name="xHeadingVer 5 5 2 3 2" xfId="55381"/>
    <cellStyle name="xHeadingVer 5 5 2 4" xfId="55382"/>
    <cellStyle name="xHeadingVer 5 5 3" xfId="55383"/>
    <cellStyle name="xHeadingVer 5 5 3 2" xfId="55384"/>
    <cellStyle name="xHeadingVer 5 5 4" xfId="55385"/>
    <cellStyle name="xHeadingVer 5 5 4 2" xfId="55386"/>
    <cellStyle name="xHeadingVer 5 5 5" xfId="55387"/>
    <cellStyle name="xHeadingVer 5 6" xfId="55388"/>
    <cellStyle name="xHeadingVer 5 6 2" xfId="55389"/>
    <cellStyle name="xHeadingVer 5 6 2 2" xfId="55390"/>
    <cellStyle name="xHeadingVer 5 6 3" xfId="55391"/>
    <cellStyle name="xHeadingVer 5 6 3 2" xfId="55392"/>
    <cellStyle name="xHeadingVer 5 6 4" xfId="55393"/>
    <cellStyle name="xHeadingVer 5 7" xfId="55394"/>
    <cellStyle name="xHeadingVer 5 7 2" xfId="55395"/>
    <cellStyle name="xHeadingVer 5 7 2 2" xfId="55396"/>
    <cellStyle name="xHeadingVer 5 7 3" xfId="55397"/>
    <cellStyle name="xHeadingVer 5 7 3 2" xfId="55398"/>
    <cellStyle name="xHeadingVer 5 7 4" xfId="55399"/>
    <cellStyle name="xHeadingVer 5 7 4 2" xfId="55400"/>
    <cellStyle name="xHeadingVer 5 7 5" xfId="55401"/>
    <cellStyle name="xHeadingVer 5 8" xfId="55402"/>
    <cellStyle name="xHeadingVer 5 8 2" xfId="55403"/>
    <cellStyle name="xHeadingVer 5 9" xfId="55404"/>
    <cellStyle name="xHeadingVer 5 9 2" xfId="55405"/>
    <cellStyle name="xHeadingVer 6" xfId="55406"/>
    <cellStyle name="xHeadingVer 6 10" xfId="55407"/>
    <cellStyle name="xHeadingVer 6 10 2" xfId="55408"/>
    <cellStyle name="xHeadingVer 6 11" xfId="55409"/>
    <cellStyle name="xHeadingVer 6 2" xfId="55410"/>
    <cellStyle name="xHeadingVer 6 2 2" xfId="55411"/>
    <cellStyle name="xHeadingVer 6 2 2 2" xfId="55412"/>
    <cellStyle name="xHeadingVer 6 2 2 2 2" xfId="55413"/>
    <cellStyle name="xHeadingVer 6 2 2 2 2 2" xfId="55414"/>
    <cellStyle name="xHeadingVer 6 2 2 2 2 2 2" xfId="55415"/>
    <cellStyle name="xHeadingVer 6 2 2 2 2 3" xfId="55416"/>
    <cellStyle name="xHeadingVer 6 2 2 2 2 3 2" xfId="55417"/>
    <cellStyle name="xHeadingVer 6 2 2 2 2 4" xfId="55418"/>
    <cellStyle name="xHeadingVer 6 2 2 2 3" xfId="55419"/>
    <cellStyle name="xHeadingVer 6 2 2 2 3 2" xfId="55420"/>
    <cellStyle name="xHeadingVer 6 2 2 2 4" xfId="55421"/>
    <cellStyle name="xHeadingVer 6 2 2 2 4 2" xfId="55422"/>
    <cellStyle name="xHeadingVer 6 2 2 2 5" xfId="55423"/>
    <cellStyle name="xHeadingVer 6 2 2 3" xfId="55424"/>
    <cellStyle name="xHeadingVer 6 2 2 3 2" xfId="55425"/>
    <cellStyle name="xHeadingVer 6 2 2 3 2 2" xfId="55426"/>
    <cellStyle name="xHeadingVer 6 2 2 3 3" xfId="55427"/>
    <cellStyle name="xHeadingVer 6 2 2 3 3 2" xfId="55428"/>
    <cellStyle name="xHeadingVer 6 2 2 3 4" xfId="55429"/>
    <cellStyle name="xHeadingVer 6 2 2 4" xfId="55430"/>
    <cellStyle name="xHeadingVer 6 2 2 4 2" xfId="55431"/>
    <cellStyle name="xHeadingVer 6 2 2 5" xfId="55432"/>
    <cellStyle name="xHeadingVer 6 2 2 5 2" xfId="55433"/>
    <cellStyle name="xHeadingVer 6 2 2 6" xfId="55434"/>
    <cellStyle name="xHeadingVer 6 2 3" xfId="55435"/>
    <cellStyle name="xHeadingVer 6 2 3 2" xfId="55436"/>
    <cellStyle name="xHeadingVer 6 2 3 2 2" xfId="55437"/>
    <cellStyle name="xHeadingVer 6 2 3 2 2 2" xfId="55438"/>
    <cellStyle name="xHeadingVer 6 2 3 2 3" xfId="55439"/>
    <cellStyle name="xHeadingVer 6 2 3 2 3 2" xfId="55440"/>
    <cellStyle name="xHeadingVer 6 2 3 2 4" xfId="55441"/>
    <cellStyle name="xHeadingVer 6 2 3 3" xfId="55442"/>
    <cellStyle name="xHeadingVer 6 2 3 3 2" xfId="55443"/>
    <cellStyle name="xHeadingVer 6 2 3 4" xfId="55444"/>
    <cellStyle name="xHeadingVer 6 2 3 4 2" xfId="55445"/>
    <cellStyle name="xHeadingVer 6 2 3 5" xfId="55446"/>
    <cellStyle name="xHeadingVer 6 2 4" xfId="55447"/>
    <cellStyle name="xHeadingVer 6 2 4 2" xfId="55448"/>
    <cellStyle name="xHeadingVer 6 2 4 2 2" xfId="55449"/>
    <cellStyle name="xHeadingVer 6 2 4 3" xfId="55450"/>
    <cellStyle name="xHeadingVer 6 2 4 3 2" xfId="55451"/>
    <cellStyle name="xHeadingVer 6 2 4 4" xfId="55452"/>
    <cellStyle name="xHeadingVer 6 2 5" xfId="55453"/>
    <cellStyle name="xHeadingVer 6 2 5 2" xfId="55454"/>
    <cellStyle name="xHeadingVer 6 2 5 2 2" xfId="55455"/>
    <cellStyle name="xHeadingVer 6 2 5 3" xfId="55456"/>
    <cellStyle name="xHeadingVer 6 2 5 3 2" xfId="55457"/>
    <cellStyle name="xHeadingVer 6 2 5 4" xfId="55458"/>
    <cellStyle name="xHeadingVer 6 2 5 4 2" xfId="55459"/>
    <cellStyle name="xHeadingVer 6 2 5 5" xfId="55460"/>
    <cellStyle name="xHeadingVer 6 2 6" xfId="55461"/>
    <cellStyle name="xHeadingVer 6 2 6 2" xfId="55462"/>
    <cellStyle name="xHeadingVer 6 2 7" xfId="55463"/>
    <cellStyle name="xHeadingVer 6 2 7 2" xfId="55464"/>
    <cellStyle name="xHeadingVer 6 2 8" xfId="55465"/>
    <cellStyle name="xHeadingVer 6 2 8 2" xfId="55466"/>
    <cellStyle name="xHeadingVer 6 2 9" xfId="55467"/>
    <cellStyle name="xHeadingVer 6 3" xfId="55468"/>
    <cellStyle name="xHeadingVer 6 3 2" xfId="55469"/>
    <cellStyle name="xHeadingVer 6 3 2 2" xfId="55470"/>
    <cellStyle name="xHeadingVer 6 3 2 2 2" xfId="55471"/>
    <cellStyle name="xHeadingVer 6 3 2 2 2 2" xfId="55472"/>
    <cellStyle name="xHeadingVer 6 3 2 2 2 2 2" xfId="55473"/>
    <cellStyle name="xHeadingVer 6 3 2 2 2 3" xfId="55474"/>
    <cellStyle name="xHeadingVer 6 3 2 2 2 3 2" xfId="55475"/>
    <cellStyle name="xHeadingVer 6 3 2 2 2 4" xfId="55476"/>
    <cellStyle name="xHeadingVer 6 3 2 2 3" xfId="55477"/>
    <cellStyle name="xHeadingVer 6 3 2 2 3 2" xfId="55478"/>
    <cellStyle name="xHeadingVer 6 3 2 2 4" xfId="55479"/>
    <cellStyle name="xHeadingVer 6 3 2 2 4 2" xfId="55480"/>
    <cellStyle name="xHeadingVer 6 3 2 2 5" xfId="55481"/>
    <cellStyle name="xHeadingVer 6 3 2 3" xfId="55482"/>
    <cellStyle name="xHeadingVer 6 3 2 3 2" xfId="55483"/>
    <cellStyle name="xHeadingVer 6 3 2 3 2 2" xfId="55484"/>
    <cellStyle name="xHeadingVer 6 3 2 3 3" xfId="55485"/>
    <cellStyle name="xHeadingVer 6 3 2 3 3 2" xfId="55486"/>
    <cellStyle name="xHeadingVer 6 3 2 3 4" xfId="55487"/>
    <cellStyle name="xHeadingVer 6 3 2 4" xfId="55488"/>
    <cellStyle name="xHeadingVer 6 3 2 4 2" xfId="55489"/>
    <cellStyle name="xHeadingVer 6 3 2 5" xfId="55490"/>
    <cellStyle name="xHeadingVer 6 3 2 5 2" xfId="55491"/>
    <cellStyle name="xHeadingVer 6 3 2 6" xfId="55492"/>
    <cellStyle name="xHeadingVer 6 3 3" xfId="55493"/>
    <cellStyle name="xHeadingVer 6 3 3 2" xfId="55494"/>
    <cellStyle name="xHeadingVer 6 3 3 2 2" xfId="55495"/>
    <cellStyle name="xHeadingVer 6 3 3 2 2 2" xfId="55496"/>
    <cellStyle name="xHeadingVer 6 3 3 2 3" xfId="55497"/>
    <cellStyle name="xHeadingVer 6 3 3 2 3 2" xfId="55498"/>
    <cellStyle name="xHeadingVer 6 3 3 2 4" xfId="55499"/>
    <cellStyle name="xHeadingVer 6 3 3 3" xfId="55500"/>
    <cellStyle name="xHeadingVer 6 3 3 3 2" xfId="55501"/>
    <cellStyle name="xHeadingVer 6 3 3 4" xfId="55502"/>
    <cellStyle name="xHeadingVer 6 3 3 4 2" xfId="55503"/>
    <cellStyle name="xHeadingVer 6 3 3 5" xfId="55504"/>
    <cellStyle name="xHeadingVer 6 3 4" xfId="55505"/>
    <cellStyle name="xHeadingVer 6 3 4 2" xfId="55506"/>
    <cellStyle name="xHeadingVer 6 3 4 2 2" xfId="55507"/>
    <cellStyle name="xHeadingVer 6 3 4 3" xfId="55508"/>
    <cellStyle name="xHeadingVer 6 3 4 3 2" xfId="55509"/>
    <cellStyle name="xHeadingVer 6 3 4 4" xfId="55510"/>
    <cellStyle name="xHeadingVer 6 3 5" xfId="55511"/>
    <cellStyle name="xHeadingVer 6 3 5 2" xfId="55512"/>
    <cellStyle name="xHeadingVer 6 3 5 2 2" xfId="55513"/>
    <cellStyle name="xHeadingVer 6 3 5 3" xfId="55514"/>
    <cellStyle name="xHeadingVer 6 3 5 3 2" xfId="55515"/>
    <cellStyle name="xHeadingVer 6 3 5 4" xfId="55516"/>
    <cellStyle name="xHeadingVer 6 3 5 4 2" xfId="55517"/>
    <cellStyle name="xHeadingVer 6 3 5 5" xfId="55518"/>
    <cellStyle name="xHeadingVer 6 3 6" xfId="55519"/>
    <cellStyle name="xHeadingVer 6 3 6 2" xfId="55520"/>
    <cellStyle name="xHeadingVer 6 3 7" xfId="55521"/>
    <cellStyle name="xHeadingVer 6 3 7 2" xfId="55522"/>
    <cellStyle name="xHeadingVer 6 3 8" xfId="55523"/>
    <cellStyle name="xHeadingVer 6 3 8 2" xfId="55524"/>
    <cellStyle name="xHeadingVer 6 3 9" xfId="55525"/>
    <cellStyle name="xHeadingVer 6 4" xfId="55526"/>
    <cellStyle name="xHeadingVer 6 4 2" xfId="55527"/>
    <cellStyle name="xHeadingVer 6 4 2 2" xfId="55528"/>
    <cellStyle name="xHeadingVer 6 4 2 2 2" xfId="55529"/>
    <cellStyle name="xHeadingVer 6 4 2 2 2 2" xfId="55530"/>
    <cellStyle name="xHeadingVer 6 4 2 2 3" xfId="55531"/>
    <cellStyle name="xHeadingVer 6 4 2 2 3 2" xfId="55532"/>
    <cellStyle name="xHeadingVer 6 4 2 2 4" xfId="55533"/>
    <cellStyle name="xHeadingVer 6 4 2 3" xfId="55534"/>
    <cellStyle name="xHeadingVer 6 4 2 3 2" xfId="55535"/>
    <cellStyle name="xHeadingVer 6 4 2 4" xfId="55536"/>
    <cellStyle name="xHeadingVer 6 4 2 4 2" xfId="55537"/>
    <cellStyle name="xHeadingVer 6 4 2 5" xfId="55538"/>
    <cellStyle name="xHeadingVer 6 4 3" xfId="55539"/>
    <cellStyle name="xHeadingVer 6 4 3 2" xfId="55540"/>
    <cellStyle name="xHeadingVer 6 4 3 2 2" xfId="55541"/>
    <cellStyle name="xHeadingVer 6 4 3 3" xfId="55542"/>
    <cellStyle name="xHeadingVer 6 4 3 3 2" xfId="55543"/>
    <cellStyle name="xHeadingVer 6 4 3 4" xfId="55544"/>
    <cellStyle name="xHeadingVer 6 4 4" xfId="55545"/>
    <cellStyle name="xHeadingVer 6 4 4 2" xfId="55546"/>
    <cellStyle name="xHeadingVer 6 4 5" xfId="55547"/>
    <cellStyle name="xHeadingVer 6 4 5 2" xfId="55548"/>
    <cellStyle name="xHeadingVer 6 4 6" xfId="55549"/>
    <cellStyle name="xHeadingVer 6 5" xfId="55550"/>
    <cellStyle name="xHeadingVer 6 5 2" xfId="55551"/>
    <cellStyle name="xHeadingVer 6 5 2 2" xfId="55552"/>
    <cellStyle name="xHeadingVer 6 5 2 2 2" xfId="55553"/>
    <cellStyle name="xHeadingVer 6 5 2 3" xfId="55554"/>
    <cellStyle name="xHeadingVer 6 5 2 3 2" xfId="55555"/>
    <cellStyle name="xHeadingVer 6 5 2 4" xfId="55556"/>
    <cellStyle name="xHeadingVer 6 5 3" xfId="55557"/>
    <cellStyle name="xHeadingVer 6 5 3 2" xfId="55558"/>
    <cellStyle name="xHeadingVer 6 5 4" xfId="55559"/>
    <cellStyle name="xHeadingVer 6 5 4 2" xfId="55560"/>
    <cellStyle name="xHeadingVer 6 5 5" xfId="55561"/>
    <cellStyle name="xHeadingVer 6 6" xfId="55562"/>
    <cellStyle name="xHeadingVer 6 6 2" xfId="55563"/>
    <cellStyle name="xHeadingVer 6 6 2 2" xfId="55564"/>
    <cellStyle name="xHeadingVer 6 6 3" xfId="55565"/>
    <cellStyle name="xHeadingVer 6 6 3 2" xfId="55566"/>
    <cellStyle name="xHeadingVer 6 6 4" xfId="55567"/>
    <cellStyle name="xHeadingVer 6 7" xfId="55568"/>
    <cellStyle name="xHeadingVer 6 7 2" xfId="55569"/>
    <cellStyle name="xHeadingVer 6 7 2 2" xfId="55570"/>
    <cellStyle name="xHeadingVer 6 7 3" xfId="55571"/>
    <cellStyle name="xHeadingVer 6 7 3 2" xfId="55572"/>
    <cellStyle name="xHeadingVer 6 7 4" xfId="55573"/>
    <cellStyle name="xHeadingVer 6 7 4 2" xfId="55574"/>
    <cellStyle name="xHeadingVer 6 7 5" xfId="55575"/>
    <cellStyle name="xHeadingVer 6 8" xfId="55576"/>
    <cellStyle name="xHeadingVer 6 8 2" xfId="55577"/>
    <cellStyle name="xHeadingVer 6 9" xfId="55578"/>
    <cellStyle name="xHeadingVer 6 9 2" xfId="55579"/>
    <cellStyle name="xHeadingVer 7" xfId="55580"/>
    <cellStyle name="xHeadingVer 8" xfId="55581"/>
    <cellStyle name="xHeadingVer 9" xfId="55582"/>
    <cellStyle name="xHeadingVer_Sheet2" xfId="55583"/>
    <cellStyle name="xLtWheat" xfId="55584"/>
    <cellStyle name="xLtWheat 2" xfId="55585"/>
    <cellStyle name="xLtWheat 2 2" xfId="55586"/>
    <cellStyle name="xLtWheat 3" xfId="55587"/>
    <cellStyle name="xLtWheat 4" xfId="55588"/>
    <cellStyle name="xLtWheat 5" xfId="55589"/>
    <cellStyle name="xLtWheat 6" xfId="55590"/>
    <cellStyle name="xLtWheat 7" xfId="55591"/>
    <cellStyle name="xMillions ($0.0m)" xfId="55592"/>
    <cellStyle name="xMillions (0.0)" xfId="55593"/>
    <cellStyle name="xRangeName" xfId="55594"/>
    <cellStyle name="xRangeName 2" xfId="55595"/>
    <cellStyle name="xRangeName 3" xfId="55596"/>
    <cellStyle name="xRangeName 4" xfId="55597"/>
    <cellStyle name="xRangeName 5" xfId="55598"/>
    <cellStyle name="xRangeName 6" xfId="55599"/>
    <cellStyle name="xRangeName 7" xfId="55600"/>
    <cellStyle name="xRangeName_Sheet2" xfId="55601"/>
    <cellStyle name="xThousands ($0.0k)" xfId="55602"/>
    <cellStyle name="xThousands (0.0)" xfId="55603"/>
    <cellStyle name="xTitle" xfId="55604"/>
    <cellStyle name="xTitle 2" xfId="55605"/>
    <cellStyle name="xTitle 3" xfId="55606"/>
    <cellStyle name="xTitle 4" xfId="55607"/>
    <cellStyle name="xTitle 5" xfId="55608"/>
    <cellStyle name="xTitle 6" xfId="55609"/>
    <cellStyle name="xTitle 7" xfId="55610"/>
    <cellStyle name="xTitle_Sheet2" xfId="55611"/>
    <cellStyle name="Yellow Box" xfId="55612"/>
    <cellStyle name="Yellow Box 2" xfId="55613"/>
    <cellStyle name="yield" xfId="55614"/>
    <cellStyle name="YR_MTH" xfId="55615"/>
    <cellStyle name="ปกติ_internal" xfId="55616"/>
    <cellStyle name="千位分隔_New China Flashscore1" xfId="55617"/>
    <cellStyle name="常规_New China Flashscore1" xfId="55618"/>
    <cellStyle name="桁区切り_NewDemo" xfId="55619"/>
    <cellStyle name="標準_NewDemo" xfId="55620"/>
  </cellStyles>
  <dxfs count="0"/>
  <tableStyles count="0" defaultTableStyle="TableStyleMedium2" defaultPivotStyle="PivotStyleLight16"/>
  <colors>
    <mruColors>
      <color rgb="FFD0D0C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.xml"/><Relationship Id="rId117" Type="http://schemas.openxmlformats.org/officeDocument/2006/relationships/externalLink" Target="externalLinks/externalLink9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7.xml"/><Relationship Id="rId47" Type="http://schemas.openxmlformats.org/officeDocument/2006/relationships/externalLink" Target="externalLinks/externalLink22.xml"/><Relationship Id="rId63" Type="http://schemas.openxmlformats.org/officeDocument/2006/relationships/externalLink" Target="externalLinks/externalLink38.xml"/><Relationship Id="rId68" Type="http://schemas.openxmlformats.org/officeDocument/2006/relationships/externalLink" Target="externalLinks/externalLink43.xml"/><Relationship Id="rId84" Type="http://schemas.openxmlformats.org/officeDocument/2006/relationships/externalLink" Target="externalLinks/externalLink59.xml"/><Relationship Id="rId89" Type="http://schemas.openxmlformats.org/officeDocument/2006/relationships/externalLink" Target="externalLinks/externalLink64.xml"/><Relationship Id="rId112" Type="http://schemas.openxmlformats.org/officeDocument/2006/relationships/externalLink" Target="externalLinks/externalLink87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82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7.xml"/><Relationship Id="rId37" Type="http://schemas.openxmlformats.org/officeDocument/2006/relationships/externalLink" Target="externalLinks/externalLink12.xml"/><Relationship Id="rId53" Type="http://schemas.openxmlformats.org/officeDocument/2006/relationships/externalLink" Target="externalLinks/externalLink28.xml"/><Relationship Id="rId58" Type="http://schemas.openxmlformats.org/officeDocument/2006/relationships/externalLink" Target="externalLinks/externalLink33.xml"/><Relationship Id="rId74" Type="http://schemas.openxmlformats.org/officeDocument/2006/relationships/externalLink" Target="externalLinks/externalLink49.xml"/><Relationship Id="rId79" Type="http://schemas.openxmlformats.org/officeDocument/2006/relationships/externalLink" Target="externalLinks/externalLink54.xml"/><Relationship Id="rId102" Type="http://schemas.openxmlformats.org/officeDocument/2006/relationships/externalLink" Target="externalLinks/externalLink77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36.xml"/><Relationship Id="rId82" Type="http://schemas.openxmlformats.org/officeDocument/2006/relationships/externalLink" Target="externalLinks/externalLink57.xml"/><Relationship Id="rId90" Type="http://schemas.openxmlformats.org/officeDocument/2006/relationships/externalLink" Target="externalLinks/externalLink65.xml"/><Relationship Id="rId95" Type="http://schemas.openxmlformats.org/officeDocument/2006/relationships/externalLink" Target="externalLinks/externalLink70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2.xml"/><Relationship Id="rId30" Type="http://schemas.openxmlformats.org/officeDocument/2006/relationships/externalLink" Target="externalLinks/externalLink5.xml"/><Relationship Id="rId35" Type="http://schemas.openxmlformats.org/officeDocument/2006/relationships/externalLink" Target="externalLinks/externalLink10.xml"/><Relationship Id="rId43" Type="http://schemas.openxmlformats.org/officeDocument/2006/relationships/externalLink" Target="externalLinks/externalLink18.xml"/><Relationship Id="rId48" Type="http://schemas.openxmlformats.org/officeDocument/2006/relationships/externalLink" Target="externalLinks/externalLink23.xml"/><Relationship Id="rId56" Type="http://schemas.openxmlformats.org/officeDocument/2006/relationships/externalLink" Target="externalLinks/externalLink31.xml"/><Relationship Id="rId64" Type="http://schemas.openxmlformats.org/officeDocument/2006/relationships/externalLink" Target="externalLinks/externalLink39.xml"/><Relationship Id="rId69" Type="http://schemas.openxmlformats.org/officeDocument/2006/relationships/externalLink" Target="externalLinks/externalLink44.xml"/><Relationship Id="rId77" Type="http://schemas.openxmlformats.org/officeDocument/2006/relationships/externalLink" Target="externalLinks/externalLink52.xml"/><Relationship Id="rId100" Type="http://schemas.openxmlformats.org/officeDocument/2006/relationships/externalLink" Target="externalLinks/externalLink75.xml"/><Relationship Id="rId105" Type="http://schemas.openxmlformats.org/officeDocument/2006/relationships/externalLink" Target="externalLinks/externalLink80.xml"/><Relationship Id="rId113" Type="http://schemas.openxmlformats.org/officeDocument/2006/relationships/externalLink" Target="externalLinks/externalLink88.xml"/><Relationship Id="rId118" Type="http://schemas.openxmlformats.org/officeDocument/2006/relationships/externalLink" Target="externalLinks/externalLink9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6.xml"/><Relationship Id="rId72" Type="http://schemas.openxmlformats.org/officeDocument/2006/relationships/externalLink" Target="externalLinks/externalLink47.xml"/><Relationship Id="rId80" Type="http://schemas.openxmlformats.org/officeDocument/2006/relationships/externalLink" Target="externalLinks/externalLink55.xml"/><Relationship Id="rId85" Type="http://schemas.openxmlformats.org/officeDocument/2006/relationships/externalLink" Target="externalLinks/externalLink60.xml"/><Relationship Id="rId93" Type="http://schemas.openxmlformats.org/officeDocument/2006/relationships/externalLink" Target="externalLinks/externalLink68.xml"/><Relationship Id="rId98" Type="http://schemas.openxmlformats.org/officeDocument/2006/relationships/externalLink" Target="externalLinks/externalLink73.xml"/><Relationship Id="rId121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8.xml"/><Relationship Id="rId38" Type="http://schemas.openxmlformats.org/officeDocument/2006/relationships/externalLink" Target="externalLinks/externalLink13.xml"/><Relationship Id="rId46" Type="http://schemas.openxmlformats.org/officeDocument/2006/relationships/externalLink" Target="externalLinks/externalLink21.xml"/><Relationship Id="rId59" Type="http://schemas.openxmlformats.org/officeDocument/2006/relationships/externalLink" Target="externalLinks/externalLink34.xml"/><Relationship Id="rId67" Type="http://schemas.openxmlformats.org/officeDocument/2006/relationships/externalLink" Target="externalLinks/externalLink42.xml"/><Relationship Id="rId103" Type="http://schemas.openxmlformats.org/officeDocument/2006/relationships/externalLink" Target="externalLinks/externalLink78.xml"/><Relationship Id="rId108" Type="http://schemas.openxmlformats.org/officeDocument/2006/relationships/externalLink" Target="externalLinks/externalLink83.xml"/><Relationship Id="rId116" Type="http://schemas.openxmlformats.org/officeDocument/2006/relationships/externalLink" Target="externalLinks/externalLink91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6.xml"/><Relationship Id="rId54" Type="http://schemas.openxmlformats.org/officeDocument/2006/relationships/externalLink" Target="externalLinks/externalLink29.xml"/><Relationship Id="rId62" Type="http://schemas.openxmlformats.org/officeDocument/2006/relationships/externalLink" Target="externalLinks/externalLink37.xml"/><Relationship Id="rId70" Type="http://schemas.openxmlformats.org/officeDocument/2006/relationships/externalLink" Target="externalLinks/externalLink45.xml"/><Relationship Id="rId75" Type="http://schemas.openxmlformats.org/officeDocument/2006/relationships/externalLink" Target="externalLinks/externalLink50.xml"/><Relationship Id="rId83" Type="http://schemas.openxmlformats.org/officeDocument/2006/relationships/externalLink" Target="externalLinks/externalLink58.xml"/><Relationship Id="rId88" Type="http://schemas.openxmlformats.org/officeDocument/2006/relationships/externalLink" Target="externalLinks/externalLink63.xml"/><Relationship Id="rId91" Type="http://schemas.openxmlformats.org/officeDocument/2006/relationships/externalLink" Target="externalLinks/externalLink66.xml"/><Relationship Id="rId96" Type="http://schemas.openxmlformats.org/officeDocument/2006/relationships/externalLink" Target="externalLinks/externalLink71.xml"/><Relationship Id="rId111" Type="http://schemas.openxmlformats.org/officeDocument/2006/relationships/externalLink" Target="externalLinks/externalLink8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3.xml"/><Relationship Id="rId36" Type="http://schemas.openxmlformats.org/officeDocument/2006/relationships/externalLink" Target="externalLinks/externalLink11.xml"/><Relationship Id="rId49" Type="http://schemas.openxmlformats.org/officeDocument/2006/relationships/externalLink" Target="externalLinks/externalLink24.xml"/><Relationship Id="rId57" Type="http://schemas.openxmlformats.org/officeDocument/2006/relationships/externalLink" Target="externalLinks/externalLink32.xml"/><Relationship Id="rId106" Type="http://schemas.openxmlformats.org/officeDocument/2006/relationships/externalLink" Target="externalLinks/externalLink81.xml"/><Relationship Id="rId114" Type="http://schemas.openxmlformats.org/officeDocument/2006/relationships/externalLink" Target="externalLinks/externalLink89.xml"/><Relationship Id="rId119" Type="http://schemas.openxmlformats.org/officeDocument/2006/relationships/theme" Target="theme/theme1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6.xml"/><Relationship Id="rId44" Type="http://schemas.openxmlformats.org/officeDocument/2006/relationships/externalLink" Target="externalLinks/externalLink19.xml"/><Relationship Id="rId52" Type="http://schemas.openxmlformats.org/officeDocument/2006/relationships/externalLink" Target="externalLinks/externalLink27.xml"/><Relationship Id="rId60" Type="http://schemas.openxmlformats.org/officeDocument/2006/relationships/externalLink" Target="externalLinks/externalLink35.xml"/><Relationship Id="rId65" Type="http://schemas.openxmlformats.org/officeDocument/2006/relationships/externalLink" Target="externalLinks/externalLink40.xml"/><Relationship Id="rId73" Type="http://schemas.openxmlformats.org/officeDocument/2006/relationships/externalLink" Target="externalLinks/externalLink48.xml"/><Relationship Id="rId78" Type="http://schemas.openxmlformats.org/officeDocument/2006/relationships/externalLink" Target="externalLinks/externalLink53.xml"/><Relationship Id="rId81" Type="http://schemas.openxmlformats.org/officeDocument/2006/relationships/externalLink" Target="externalLinks/externalLink56.xml"/><Relationship Id="rId86" Type="http://schemas.openxmlformats.org/officeDocument/2006/relationships/externalLink" Target="externalLinks/externalLink61.xml"/><Relationship Id="rId94" Type="http://schemas.openxmlformats.org/officeDocument/2006/relationships/externalLink" Target="externalLinks/externalLink69.xml"/><Relationship Id="rId99" Type="http://schemas.openxmlformats.org/officeDocument/2006/relationships/externalLink" Target="externalLinks/externalLink74.xml"/><Relationship Id="rId101" Type="http://schemas.openxmlformats.org/officeDocument/2006/relationships/externalLink" Target="externalLinks/externalLink76.xml"/><Relationship Id="rId122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4.xml"/><Relationship Id="rId109" Type="http://schemas.openxmlformats.org/officeDocument/2006/relationships/externalLink" Target="externalLinks/externalLink84.xml"/><Relationship Id="rId34" Type="http://schemas.openxmlformats.org/officeDocument/2006/relationships/externalLink" Target="externalLinks/externalLink9.xml"/><Relationship Id="rId50" Type="http://schemas.openxmlformats.org/officeDocument/2006/relationships/externalLink" Target="externalLinks/externalLink25.xml"/><Relationship Id="rId55" Type="http://schemas.openxmlformats.org/officeDocument/2006/relationships/externalLink" Target="externalLinks/externalLink30.xml"/><Relationship Id="rId76" Type="http://schemas.openxmlformats.org/officeDocument/2006/relationships/externalLink" Target="externalLinks/externalLink51.xml"/><Relationship Id="rId97" Type="http://schemas.openxmlformats.org/officeDocument/2006/relationships/externalLink" Target="externalLinks/externalLink72.xml"/><Relationship Id="rId104" Type="http://schemas.openxmlformats.org/officeDocument/2006/relationships/externalLink" Target="externalLinks/externalLink79.xml"/><Relationship Id="rId120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6.xml"/><Relationship Id="rId92" Type="http://schemas.openxmlformats.org/officeDocument/2006/relationships/externalLink" Target="externalLinks/externalLink6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4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5.xml"/><Relationship Id="rId45" Type="http://schemas.openxmlformats.org/officeDocument/2006/relationships/externalLink" Target="externalLinks/externalLink20.xml"/><Relationship Id="rId66" Type="http://schemas.openxmlformats.org/officeDocument/2006/relationships/externalLink" Target="externalLinks/externalLink41.xml"/><Relationship Id="rId87" Type="http://schemas.openxmlformats.org/officeDocument/2006/relationships/externalLink" Target="externalLinks/externalLink62.xml"/><Relationship Id="rId110" Type="http://schemas.openxmlformats.org/officeDocument/2006/relationships/externalLink" Target="externalLinks/externalLink85.xml"/><Relationship Id="rId115" Type="http://schemas.openxmlformats.org/officeDocument/2006/relationships/externalLink" Target="externalLinks/externalLink90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6240</xdr:colOff>
      <xdr:row>10</xdr:row>
      <xdr:rowOff>373380</xdr:rowOff>
    </xdr:from>
    <xdr:to>
      <xdr:col>0</xdr:col>
      <xdr:colOff>5901002</xdr:colOff>
      <xdr:row>10</xdr:row>
      <xdr:rowOff>136385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xmlns="" id="{FCBC6525-255E-45F3-9105-8932F6EE9E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96240" y="2202180"/>
          <a:ext cx="5504762" cy="99047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BU\01%20Gcap\Actual\2005\Oct04\Capcharge\Monthly%20Charge\WIB%20ADI%20Journal_Oc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!BCB_Finance_BSR_2004\Version8\Product\Personal%20Loans\PersonalLoansFin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nz.wbcnz.westpactrust.co.nz\users\8602link\M131473\OldHome\!BCB_Finance_BSR_2004\Version11\Mortgage%20Planning%20Model_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CP\Plan_2005\Mortgages\Mortgages_Version%202.1b%20(current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Personal_Loans%20Planning%20Model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MP\notes2CBB50\MIDAS%20jnls\AMTFEB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inance_Systems\Id\AB&amp;PB\BCB\Pack\BCB%20Pack%20Test(MC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DOCUME~1\L017676\LOCALS~1\Temp\notes7D8A82\~544889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statutory\2004\May\AVGBS\Workings\Avg%20bal%20-%20analysis%20-%20master%20-%20Apr-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TEMP\FTEFeb03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smis03.intranet.westpac.com.au/Plan_2004/model/plrepor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CE\COMMON\STATUTOR\Profit%20Announcement\2006\2004\March%2004\2001\PRESGRAP03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Balance%20Sheet%20Performance\Capital%20Forecasting\Capital%20Forecasting%20(Current%202005-06)\2007\200703\F-CAD%202007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ales%20&amp;%20Service\Decision%20Support\Monthly%20Reporting\2003\Regional%20Plan%20Template_B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MA\GCAP\Plan2003\Source\SourcePLA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Fin%20Mkts%20Prod%20Accting\Derivatives\CPI\Jul%2007\CPI%20Swap%20Valuation_Jul07%20MthEn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CPO\Governance\Project%20Approval%20Committees\Enterprise%20PAC%20(EntPAC)\2004-10-28\EntPAC%20Slide%20281004v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securiti\Month%20end%20reports\Forecast\TFT%20Forecast%202009093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ales%20&amp;%20Service\Channel%20Plan\Channel%20Models\Plan%202004%20Channel%20Model%20-%20Mortgages%20Fin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Internet%20Template/Working%20File/New%20folder/2.4.2%20LCR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nz.wbcnz.westpactrust.co.nz\users\8602link\M131473\OldHome\TEMP\notesBAAA25\Backup\My%20Documents\DIP\Reports\LON-PMU%20update%2010%20Feb%20200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1998-99\Oct\Imm\WRAP_Oc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MA\GCAP\Plan2003\Source\SourcePLAN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Corporate%20Planning\Board%20Strategy%20Review\Post%20BSR%20Planning\Implementation%20Framework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200bnp0002\grp_fin\IS\Plan%2004\Graph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nz.wbcnz.westpactrust.co.nz\users\8602link\M131473\OldHome\TEMP\notesBAAA25\Sales%20&amp;%20Service\FPA%20&amp;%20Wealth\FP&amp;A%20Plan%20Calculator\FP&amp;APlanCalculator20030915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ull%20Year%202019%20Internet%20Template_Final%20release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MU\Current_Month\Reports\CreditDRevals-fas133%20(May03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IFRS%20project\Proformas\GDS%20NZ\GDS%20March%20200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2004np0024\grp_t_fb\securiti\WST%202006-1D\Reportin\Report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Documents%20and%20Settings\F014330\Local%20Settings\Temp\GOLD%20proof%20by%20entity%20(Jul%20forecast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inance_Systems\ID\AB&amp;PB\KVD_Reporting\Financial_Pack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!BCB_Finance_PLAN_2005\Cards\Total%20Cards_Master%20Fil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%20&amp;%20C\REPORTS\MGT_CTL\MGT_HOM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NGMT\REPORTIN\Cardfin%20Consumer0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GMA\2005-06\Nov\Board%20Report%20&amp;%20Exec%20Pack\ET%20pack%20November%202005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200bnp0002\Statutory%20Reporting\2014\Yrend14\Accounts\Notes\Cash%20Flow%20Statement\Workings\Restatements%2029.05.15\Statement%20of%20cashflows%20MASTER%20SEP%202013%20GROUP%20(Restated%2029.05.15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Statutory%20Reporting\2011\Halfyr11\Dry%20Run\Notes\Statement%20of%20Cash%20flows\Statement%20of%20cash%20flows%20MASTER%20031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atutory%20Reporting\2013\Issue%20Register\Michael%20Chang\Cashflow\Statement%20of%20cashflows%20MASTER%20March%202013%20GROUP%20-%20Revised%20Format%20V9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00B12S0116\GRP_FIN\GMA\2001-02\Dec\DECYTD-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2004np0024\grp_t_fb\securiti\WST%202006-1D\Reportin\Monthend\29-03-2007\WST2006_1D%20Mar0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TEMP\PL%20Model%20200102%2019070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Fin%20Mkts%20Prod%20Accting\UBS%20Futures\Financial%20Reporting\Half%20Year%20End_Mar'07\NOTIONALS_working%20papers_V1%20incl%20Option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IFRS%20Postings%20Journals\Effective%20Yield\June%202006\Aust%20Fees%20Effective%20Int%20Amort%2030060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ars4.6\Formula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nz.wbcnz.westpactrust.co.nz\users\8602link\M131473\OldHome\Weekly%20Mvmnt%20Summary%20Graphs%2020050729%20-%20BCB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GCAP\2008\Balance%20Sheet%20Review\Aug%2008\BS%20support_Ref%20AEtoAK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P\Month%20Result%202005\Non%20Lending%20Losses\Non%20Lending%20Loss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200bnp0002\Fin%20Mkts%20Prod%20Accting\FX\London%20&amp;%20New%20York%20P&amp;L\2007\Apr07\Mth_End_Jnls_Apr0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atutory%20Reporting\Finbook\2014\2.%20November\PL%20&amp;%20BS\Financial%20Pack%201113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2004np0012\DebtSec\Syndicate\Financials\2014\Debt%20Securities%20Fees%20-%20FY14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200bnp0002\GMA\GCAP\Plan2003\Source\SourcePLA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nsumer%20Products\Cards\Rba_RP\Other\Old%20Model%20Workings\Model%20v4.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Consumer%20Products\Cards\Forecast\0203\FV5\imm_cons_020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00909s0004\stat_reg\statutory\2003\Yrend03\ASX\ASXYrend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ales%20&amp;%20Service\FPA%20&amp;%20Wealth\FP&amp;A%20Plan%20Calculator\FP&amp;APlanCalculator2003091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Decision%20Support\Full%20Year%20Reporting%202005\Analyst%20presentation\PresentationPackInfo-2005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Download\AmexReqs_StatPack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DOCUME~1\COMPAQ~1\LOCALS~1\Temp\Temporary%20Directory%201%20for%20F-CAD%200606.zip\Balance%20Sheet%20Performance\CAD%20New%20Report%20in%20Progress\F-CAD%20mk%206.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Decision%20Support\Month%20End%20Reporting\2005\12.%20September%2005\Presentation%20Pack\TD_MShar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200bnp0002\grp_fin\IS\Plan%2004\Expenses%20Allocation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FMCB1\YDRIVE\REPORTS\Daily_2000\Global\Consol%20New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statutory\2006\Yrend06\US%20Form%2020F\Master\20-F%20financials%202006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statutory\2007\Yrend07\Accounts\Live\2007%20Financial%20Stmts_Part%20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securiti\WAREHSE\2008\Wcol2007_Oct07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smis03.intranet.westpac.com.au/bsr_forecasting/model/broadsheetrepo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nz.wbcnz.westpactrust.co.nz\users\8602link\M131473\OldHome\TEMP\notesBAAA25\TEMP\PMU%20Portfolio%20Revals%20Monthly-31%20May%20v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105259\AppData\Roaming\Oracle\Disclosure%20Management\RepositoryCache\epm\L105259\2018\0_ASX_USPA_LIVE_HY\ASX_S2_M1\ASX_S2_M1_doclets\S2_D00200_FUM-FUA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DOCUME~1\F019866\LOCALS~1\Temp\notes7D8A82\WNZL%20CAP%20SOFWARE%20WRITE%20OFF%20SEPT%2008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nz.wbcnz.westpactrust.co.nz\users\8602link\M131473\OldHome\ACTUARY\Lakmini\Monthly\MthConsolReport_0203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ecision%20Support\Product%20Analysis\2003-04\Previous%20Month\Nov03\DCM\asset%20levels%20-actual%20v%20plan%202004%20-Nov%2003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TEMP\B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nz.wbcnz.westpactrust.co.nz\users\8602link\M131473\OldHome\TEMP\notesBAAA25\TEMP\Wealth%20Month%20End%20Pack%20060204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2004np0024\grp_t_fb\securiti\WAREHSE\2005-2006\Wcol200508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ales%20&amp;%20Service\FPA%20&amp;%20Wealth\data%20&amp;%20MIS\Wealth%20Month%20End%20Pack%2006020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TEMP\notes49546A\trendlineData20041209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VOLRATE\RAA\2000\0001\Raa%20Jan00%20Off%20Balance%20Sheet%20-%20Final%20Revisi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!BCB_Finance_BSR_2004\Version8\Product\Savings%20and%20Transactions\S&amp;I%20BSR_2004b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GCAP\Admin\Project%20Platinum\Project%20Platinum%20Detail%20Worksheet%20210807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les%20&amp;%20Service\Decision%20Support\Monthly%20Reporting\2005\Mar05\Direct%20Sales%20&amp;%20Service\Forecast\government%20incentiveMar05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Accounting_Ops\FA\Global_Reporting\__YearEnd_Sep2007\Interest%20Rate%20Risk\Interest%20Rate%20Risk%20-%20WIB%20offshore%20-%20NY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00b12s0116\grp_fin\Chad\Workings\TAX%20Schedule%20-%20Master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BUF\Investor%20Sales\InvestorSales_TemplateReporting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statutory\2004\January\PL&amp;BS\GROUP%200104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ecision%20Support\Business%20&amp;%20Regional\Kosala\Forecasts\BCM\Business%20Cash%20Mgt%20FC%20Model%20V3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BU\01%20Gcap\Forecast\2004\Nov03\Source\New%20Folder\Source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nz.wbcnz.westpactrust.co.nz\users\8602link\M131473\OldHome\GMA\2003-04\June\JUNYTD-04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Accounting%20Advice\WIB\Structured%20Finance\BOA\boa%20cas%20flow%20analysi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DOCUME~1\m003229\LOCALS~1\Temp\notes7D8A82\~494440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NZ%20Reporting\2006\GDS%202006\GDS%202006\August%202006\GDS%20August%202006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GMA\2003-04\Half%20Year%20End\Graphs\Wealth%20Graphs%20for%20ASX%20HY2004%2018032004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Documents%20and%20Settings\L024661\Local%20Settings\Temp\Note%2028-Liquidity%20Analysis-AU-SECURITISATION%20&amp;%20ALCO%20SWAP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fau.wbcau.westpac.com.au\Users\TEMP\OFFSHOREPIVOTMAr'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New ADI"/>
      <sheetName val="Original Report"/>
      <sheetName val="Oct"/>
      <sheetName val="Long Run Profit"/>
      <sheetName val="New_ADI"/>
      <sheetName val="Original_Report"/>
      <sheetName val="Long_Run_Profit"/>
      <sheetName val="New_ADI1"/>
      <sheetName val="Original_Report1"/>
      <sheetName val="Long_Run_Profit1"/>
      <sheetName val="New_ADI2"/>
      <sheetName val="Original_Report2"/>
      <sheetName val="Long_Run_Profit2"/>
      <sheetName val="Dashboard"/>
      <sheetName val="Lookups &amp; lists"/>
      <sheetName val="Lookups &amp; lists OLD"/>
      <sheetName val="CC &amp; JN"/>
      <sheetName val="Pillar List"/>
      <sheetName val="LIST"/>
      <sheetName val="New_ADI3"/>
      <sheetName val="3a. Contributor working_Amort"/>
      <sheetName val="Sheet1"/>
      <sheetName val="References"/>
      <sheetName val="BBDB data"/>
      <sheetName val="Lists"/>
      <sheetName val="Data Validation"/>
      <sheetName val="Sheet3"/>
      <sheetName val="Dropdowns"/>
      <sheetName val="Admin"/>
      <sheetName val="Lookup"/>
      <sheetName val="Validation fields"/>
      <sheetName val="%"/>
      <sheetName val=""/>
      <sheetName val="GM listing"/>
      <sheetName val="Driver %"/>
      <sheetName val="Sheet2"/>
      <sheetName val="Definitions"/>
      <sheetName val="New_ADI4"/>
      <sheetName val="Original_Report3"/>
      <sheetName val="Long_Run_Profit3"/>
      <sheetName val="Lookups_&amp;_lists"/>
      <sheetName val="Lookups_&amp;_lists_OLD"/>
      <sheetName val="CC_&amp;_JN"/>
      <sheetName val="Pillar_List"/>
      <sheetName val="3a__Contributor_working_Amort"/>
      <sheetName val="WIB"/>
      <sheetName val="Instructions"/>
      <sheetName val="Data"/>
    </sheetNames>
    <sheetDataSet>
      <sheetData sheetId="0"/>
      <sheetData sheetId="1" refreshError="1">
        <row r="3">
          <cell r="I3" t="str">
            <v>Actual</v>
          </cell>
        </row>
        <row r="19">
          <cell r="O19" t="str">
            <v>J</v>
          </cell>
          <cell r="Q19" t="str">
            <v>&lt;p&gt;&lt;b&gt;Entered amounts for Journal 1 are not balanced.&lt;b&gt;&lt;/p&gt;</v>
          </cell>
        </row>
        <row r="20">
          <cell r="O20" t="str">
            <v>J</v>
          </cell>
          <cell r="Q20" t="str">
            <v>&lt;p&gt;&lt;b&gt;Entered amounts for Journal 1 are not balanced.&lt;b&gt;&lt;/p&gt;</v>
          </cell>
        </row>
        <row r="21">
          <cell r="O21" t="str">
            <v>J</v>
          </cell>
          <cell r="Q21" t="str">
            <v>&lt;p&gt;&lt;b&gt;Entered amounts for Journal 1 are not balanced.&lt;b&gt;&lt;/p&gt;</v>
          </cell>
        </row>
        <row r="22">
          <cell r="O22" t="str">
            <v>J</v>
          </cell>
          <cell r="Q22" t="str">
            <v>&lt;p&gt;&lt;b&gt;Entered amounts for Journal 1 are not balanced.&lt;b&gt;&lt;/p&gt;</v>
          </cell>
        </row>
        <row r="24">
          <cell r="O24" t="str">
            <v>J</v>
          </cell>
          <cell r="Q24" t="str">
            <v>&lt;p&gt;&lt;b&gt;Entered amounts for Journal 1 are not balanced.&lt;b&gt;&lt;/p&gt;</v>
          </cell>
        </row>
        <row r="25">
          <cell r="O25" t="str">
            <v>J</v>
          </cell>
        </row>
        <row r="26">
          <cell r="O26" t="str">
            <v>J</v>
          </cell>
        </row>
        <row r="27">
          <cell r="O27" t="str">
            <v>J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3">
          <cell r="I3" t="str">
            <v>Actual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Model_Secured"/>
      <sheetName val="Model Unsecured"/>
      <sheetName val="New Lending worksheet"/>
      <sheetName val="Balance Sheet"/>
      <sheetName val="Margin worksheet"/>
      <sheetName val="Case_Sizes"/>
      <sheetName val="Estab Fee Income"/>
      <sheetName val="Other Income"/>
      <sheetName val="PASTE_NII"/>
      <sheetName val="PASTE_NONII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template"/>
      <sheetName val="Forecast start points"/>
      <sheetName val="Model"/>
      <sheetName val="NII sensitivity"/>
      <sheetName val="Simulated outcomes"/>
      <sheetName val="Broker Commissions"/>
      <sheetName val="New Lending worksheet"/>
      <sheetName val="Margin worksheet"/>
      <sheetName val="Balance Sheet"/>
      <sheetName val="Estab Fee Income"/>
      <sheetName val="Other Income"/>
      <sheetName val="Data-Packaging and New Lending"/>
      <sheetName val="Reference Tables"/>
      <sheetName val="Income_template"/>
      <sheetName val="Forecast_start_points"/>
      <sheetName val="NII_sensitivity"/>
      <sheetName val="Simulated_outcomes"/>
      <sheetName val="Broker_Commissions"/>
      <sheetName val="New_Lending_worksheet"/>
      <sheetName val="Margin_worksheet"/>
      <sheetName val="Balance_Sheet"/>
      <sheetName val="Estab_Fee_Income"/>
      <sheetName val="Other_Income"/>
      <sheetName val="Data-Packaging_and_New_Lending"/>
      <sheetName val="Reference_Table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5">
          <cell r="P75">
            <v>1.0500000000000002E-2</v>
          </cell>
          <cell r="AB75">
            <v>9.2999999999999992E-3</v>
          </cell>
          <cell r="AN75">
            <v>8.8999999999999999E-3</v>
          </cell>
          <cell r="AZ75">
            <v>9.7999999999999979E-3</v>
          </cell>
          <cell r="BL75">
            <v>9.7999999999999997E-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tgages"/>
      <sheetName val="Graphs"/>
      <sheetName val="Graph Data"/>
      <sheetName val="Model_BS"/>
      <sheetName val="Model_Margin"/>
      <sheetName val="NL Margin"/>
      <sheetName val="GL_Margin"/>
      <sheetName val="Growth Rates"/>
      <sheetName val="New Lending $"/>
      <sheetName val="New Lending #"/>
      <sheetName val="Average Case Size"/>
      <sheetName val="Non II"/>
      <sheetName val="Margins by Product"/>
      <sheetName val="Sheet1"/>
      <sheetName val="Mortgages_Version 2.1b (current"/>
      <sheetName val="Graph_Data"/>
      <sheetName val="NL_Margin"/>
      <sheetName val="Growth_Rates"/>
      <sheetName val="New_Lending_$"/>
      <sheetName val="New_Lending_#"/>
      <sheetName val="Average_Case_Size"/>
      <sheetName val="Non_II"/>
      <sheetName val="Margins_by_Product"/>
      <sheetName val="Mortgages_Version_2_1b_(current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template"/>
      <sheetName val="NII sensitivity"/>
      <sheetName val="Simulated outcomes"/>
      <sheetName val="Model"/>
      <sheetName val="Model_Secured"/>
      <sheetName val="Model Unsecured"/>
      <sheetName val="New Lending worksheet"/>
      <sheetName val="Balance Sheet"/>
      <sheetName val="Margin worksheet"/>
      <sheetName val="Estab Fee Income"/>
      <sheetName val="Other Income"/>
      <sheetName val="Data-Packaging and New Lending"/>
      <sheetName val="Reference Tables"/>
    </sheetNames>
    <sheetDataSet>
      <sheetData sheetId="0" refreshError="1"/>
      <sheetData sheetId="1" refreshError="1"/>
      <sheetData sheetId="2" refreshError="1">
        <row r="7">
          <cell r="C7">
            <v>20000</v>
          </cell>
          <cell r="D7">
            <v>10000</v>
          </cell>
          <cell r="E7">
            <v>10000</v>
          </cell>
          <cell r="F7">
            <v>10000</v>
          </cell>
          <cell r="G7">
            <v>10000</v>
          </cell>
          <cell r="H7">
            <v>10000</v>
          </cell>
          <cell r="M7">
            <v>94.208135792486317</v>
          </cell>
          <cell r="N7">
            <v>322.32615506441778</v>
          </cell>
          <cell r="O7">
            <v>624.29355998863775</v>
          </cell>
          <cell r="P7">
            <v>815.20499048488045</v>
          </cell>
          <cell r="Q7" t="e">
            <v>#REF!</v>
          </cell>
          <cell r="R7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das"/>
      <sheetName val="Journal"/>
      <sheetName val="Premium"/>
    </sheetNames>
    <sheetDataSet>
      <sheetData sheetId="0" refreshError="1"/>
      <sheetData sheetId="1" refreshError="1">
        <row r="3">
          <cell r="I3" t="str">
            <v>Actual</v>
          </cell>
        </row>
        <row r="4">
          <cell r="I4" t="str">
            <v>FSPROD01</v>
          </cell>
        </row>
        <row r="9">
          <cell r="I9" t="str">
            <v>NZD</v>
          </cell>
        </row>
        <row r="10">
          <cell r="I10">
            <v>38411</v>
          </cell>
        </row>
        <row r="11">
          <cell r="I11" t="str">
            <v>04501016516</v>
          </cell>
        </row>
        <row r="12">
          <cell r="I12" t="str">
            <v>TSYFEB12</v>
          </cell>
        </row>
        <row r="19">
          <cell r="L19">
            <v>0</v>
          </cell>
          <cell r="N19" t="str">
            <v>Transfer of Premium</v>
          </cell>
          <cell r="Q19" t="str">
            <v>&lt;p&gt;&lt;b&gt;You cannot enter a value in both the Debit and Credit columns.&lt;b&gt;&lt;/p&gt;</v>
          </cell>
        </row>
        <row r="20">
          <cell r="N20" t="str">
            <v>Transfer of Premium</v>
          </cell>
          <cell r="Q20" t="str">
            <v>&lt;p&gt;&lt;b&gt;Entered amounts for Journal 1 are not balanced.&lt;b&gt;&lt;/p&gt;</v>
          </cell>
        </row>
        <row r="21">
          <cell r="N21" t="str">
            <v>Amortisation of Premium for Month</v>
          </cell>
          <cell r="O21" t="str">
            <v>J</v>
          </cell>
          <cell r="Q21" t="str">
            <v>&lt;p&gt;&lt;b&gt;You must enter a value in either the Debit column or the Credit column.&lt;b&gt;&lt;/p&gt;</v>
          </cell>
        </row>
        <row r="22">
          <cell r="L22">
            <v>197181.81818181818</v>
          </cell>
          <cell r="N22" t="str">
            <v>Amortisation of Premium for Month</v>
          </cell>
          <cell r="O22" t="str">
            <v>J</v>
          </cell>
          <cell r="Q22" t="str">
            <v>&lt;p&gt;&lt;b&gt;You must enter a value in either the Debit column or the Credit column.&lt;b&gt;&lt;/p&gt;</v>
          </cell>
        </row>
      </sheetData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Actual_Sheet"/>
      <sheetName val="PersTrExp"/>
      <sheetName val="VCM_Graphs_Data"/>
      <sheetName val="AllocatedEqtyAvg"/>
      <sheetName val="Expense_Graphs"/>
      <sheetName val="HR_Sheet"/>
      <sheetName val="HR Trend Headcount"/>
      <sheetName val="Expense_Graphs_Source_Data"/>
      <sheetName val="Title"/>
      <sheetName val="Exec"/>
      <sheetName val="DataExec"/>
      <sheetName val="FinAct"/>
      <sheetName val="VCM Graphs"/>
      <sheetName val="Fin_Act"/>
      <sheetName val="HR Graphs Source"/>
      <sheetName val="Staff KVD"/>
      <sheetName val="Sales Graphs"/>
      <sheetName val="Projects"/>
      <sheetName val="Riskmap"/>
      <sheetName val="FP&amp;A Graphs"/>
      <sheetName val="FP&amp;A Input page"/>
      <sheetName val="Morale Index"/>
      <sheetName val="Staff KVD Input Page"/>
      <sheetName val="FTE12mths"/>
      <sheetName val="HR1dayabs"/>
      <sheetName val="Workings"/>
      <sheetName val="Leadslastyr"/>
      <sheetName val="Leadsthisyr"/>
      <sheetName val="Referrals"/>
      <sheetName val="Productivity"/>
      <sheetName val="FinForecast"/>
      <sheetName val="Module1"/>
      <sheetName val="Module2"/>
      <sheetName val="HR_Trend_Headcount"/>
      <sheetName val="VCM_Graphs"/>
      <sheetName val="HR_Graphs_Source"/>
      <sheetName val="Staff_KVD"/>
      <sheetName val="Sales_Graphs"/>
      <sheetName val="FP&amp;A_Graphs"/>
      <sheetName val="FP&amp;A_Input_page"/>
      <sheetName val="Morale_Index"/>
      <sheetName val="Staff_KVD_Input_Page"/>
      <sheetName val="HR_Trend_Headcount1"/>
      <sheetName val="VCM_Graphs1"/>
      <sheetName val="HR_Graphs_Source1"/>
      <sheetName val="Staff_KVD1"/>
      <sheetName val="Sales_Graphs1"/>
      <sheetName val="FP&amp;A_Graphs1"/>
      <sheetName val="FP&amp;A_Input_page1"/>
      <sheetName val="Morale_Index1"/>
      <sheetName val="Staff_KVD_Input_Page1"/>
      <sheetName val="HR_Trend_Headcount2"/>
      <sheetName val="VCM_Graphs2"/>
      <sheetName val="HR_Graphs_Source2"/>
      <sheetName val="Staff_KVD2"/>
      <sheetName val="Sales_Graphs2"/>
      <sheetName val="FP&amp;A_Graphs2"/>
      <sheetName val="FP&amp;A_Input_page2"/>
      <sheetName val="Morale_Index2"/>
      <sheetName val="Staff_KVD_Input_Page2"/>
      <sheetName val="IF"/>
      <sheetName val=""/>
      <sheetName val="BCB Pack Test(MC)"/>
      <sheetName val="HR_Trend_Headcount3"/>
      <sheetName val="VCM_Graphs3"/>
      <sheetName val="HR_Graphs_Source3"/>
      <sheetName val="Staff_KVD3"/>
      <sheetName val="Sales_Graphs3"/>
      <sheetName val="FP&amp;A_Graphs3"/>
      <sheetName val="FP&amp;A_Input_page3"/>
      <sheetName val="Morale_Index3"/>
      <sheetName val="Staff_KVD_Input_Page3"/>
      <sheetName val="HR_Trend_Headcount4"/>
      <sheetName val="VCM_Graphs4"/>
      <sheetName val="HR_Graphs_Source4"/>
      <sheetName val="Staff_KVD4"/>
      <sheetName val="Sales_Graphs4"/>
      <sheetName val="FP&amp;A_Graphs4"/>
      <sheetName val="FP&amp;A_Input_page4"/>
      <sheetName val="Morale_Index4"/>
      <sheetName val="Staff_KVD_Input_Page4"/>
    </sheetNames>
    <sheetDataSet>
      <sheetData sheetId="0" refreshError="1">
        <row r="92">
          <cell r="M92">
            <v>-0.92349000000000003</v>
          </cell>
        </row>
        <row r="684">
          <cell r="M684">
            <v>16533.393990000041</v>
          </cell>
        </row>
        <row r="686">
          <cell r="M686">
            <v>-52.398470000000003</v>
          </cell>
        </row>
      </sheetData>
      <sheetData sheetId="1" refreshError="1">
        <row r="150">
          <cell r="D150">
            <v>-61716.428200000002</v>
          </cell>
        </row>
        <row r="151">
          <cell r="O151">
            <v>-57628.656560000003</v>
          </cell>
        </row>
        <row r="152">
          <cell r="D152">
            <v>-68.218890000000002</v>
          </cell>
        </row>
        <row r="153">
          <cell r="O153">
            <v>-89.801919999999996</v>
          </cell>
        </row>
      </sheetData>
      <sheetData sheetId="2" refreshError="1">
        <row r="816">
          <cell r="B816" t="str">
            <v>Actuals mvmt</v>
          </cell>
        </row>
        <row r="837">
          <cell r="O837">
            <v>202158.3492</v>
          </cell>
        </row>
      </sheetData>
      <sheetData sheetId="3" refreshError="1">
        <row r="76">
          <cell r="A76" t="str">
            <v>897998 - Distribution</v>
          </cell>
        </row>
        <row r="77">
          <cell r="N77">
            <v>-2866937.9759999998</v>
          </cell>
        </row>
      </sheetData>
      <sheetData sheetId="4" refreshError="1">
        <row r="2">
          <cell r="D2">
            <v>-54847.453049999989</v>
          </cell>
        </row>
        <row r="4">
          <cell r="D4">
            <v>-34728.269240000001</v>
          </cell>
        </row>
        <row r="76">
          <cell r="B76" t="str">
            <v>Actuals mvmt</v>
          </cell>
        </row>
        <row r="77">
          <cell r="N77">
            <v>-130755.42614999998</v>
          </cell>
        </row>
      </sheetData>
      <sheetData sheetId="5" refreshError="1">
        <row r="110">
          <cell r="M110">
            <v>-130.1375893910008</v>
          </cell>
        </row>
      </sheetData>
      <sheetData sheetId="6" refreshError="1">
        <row r="212">
          <cell r="B212" t="str">
            <v>FTE Actual</v>
          </cell>
        </row>
        <row r="217">
          <cell r="O217">
            <v>11569.9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12">
          <cell r="C212">
            <v>197</v>
          </cell>
        </row>
        <row r="213">
          <cell r="N213">
            <v>0</v>
          </cell>
        </row>
        <row r="215">
          <cell r="C215">
            <v>2167</v>
          </cell>
          <cell r="N215">
            <v>0</v>
          </cell>
        </row>
        <row r="216">
          <cell r="C216">
            <v>9647</v>
          </cell>
        </row>
        <row r="217">
          <cell r="N217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76">
          <cell r="C76">
            <v>7.8100000000000003E-2</v>
          </cell>
        </row>
      </sheetData>
      <sheetData sheetId="22" refreshError="1"/>
      <sheetData sheetId="23" refreshError="1">
        <row r="37">
          <cell r="B37">
            <v>10745.059836738001</v>
          </cell>
          <cell r="M37">
            <v>0</v>
          </cell>
        </row>
      </sheetData>
      <sheetData sheetId="24" refreshError="1">
        <row r="72">
          <cell r="C72">
            <v>13436</v>
          </cell>
        </row>
        <row r="73">
          <cell r="N73">
            <v>0</v>
          </cell>
        </row>
      </sheetData>
      <sheetData sheetId="25" refreshError="1"/>
      <sheetData sheetId="26" refreshError="1"/>
      <sheetData sheetId="27" refreshError="1"/>
      <sheetData sheetId="28" refreshError="1">
        <row r="70">
          <cell r="C70">
            <v>16087</v>
          </cell>
          <cell r="N70">
            <v>0</v>
          </cell>
        </row>
        <row r="71">
          <cell r="C71">
            <v>18530</v>
          </cell>
          <cell r="N71">
            <v>4</v>
          </cell>
        </row>
      </sheetData>
      <sheetData sheetId="29" refreshError="1">
        <row r="36">
          <cell r="B36">
            <v>24395</v>
          </cell>
          <cell r="M36">
            <v>7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>
        <row r="212">
          <cell r="B212" t="str">
            <v>FTE Actual</v>
          </cell>
        </row>
      </sheetData>
      <sheetData sheetId="64"/>
      <sheetData sheetId="65">
        <row r="212">
          <cell r="C212">
            <v>197</v>
          </cell>
        </row>
      </sheetData>
      <sheetData sheetId="66"/>
      <sheetData sheetId="67"/>
      <sheetData sheetId="68"/>
      <sheetData sheetId="69"/>
      <sheetData sheetId="70">
        <row r="76">
          <cell r="C76">
            <v>7.8100000000000003E-2</v>
          </cell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 Instruc"/>
      <sheetName val="Note 29c"/>
      <sheetName val="Note 29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BAL"/>
      <sheetName val="DEP"/>
      <sheetName val="OTHERS"/>
      <sheetName val="AV-OTHER"/>
      <sheetName val="Checks data"/>
      <sheetName val="Results"/>
      <sheetName val="Result-Others"/>
      <sheetName val="Results-AV-Others"/>
      <sheetName val="CritB"/>
      <sheetName val="Criteria"/>
      <sheetName val="Input"/>
      <sheetName val="S_MA"/>
      <sheetName val="ABS_IR"/>
      <sheetName val="Avg Bal - Main"/>
      <sheetName val="Other Assets &amp; Liabilities"/>
      <sheetName val="Checks"/>
      <sheetName val=" De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MMENTARY"/>
      <sheetName val="WIB SUMMARY"/>
      <sheetName val="FTE MONTHLY MVMT"/>
      <sheetName val="AUSTRALIA"/>
      <sheetName val="OFFSHORE"/>
      <sheetName val="WIB FTE "/>
      <sheetName val="TRS FTE"/>
      <sheetName val="200900"/>
      <sheetName val="200600"/>
      <sheetName val="MACRO"/>
      <sheetName val="200400Offshore"/>
      <sheetName val="PIVOT FTE"/>
      <sheetName val="WIB PLAN YTD"/>
      <sheetName val="TRS PLAN YTD"/>
      <sheetName val="WIB FY PLAN"/>
      <sheetName val="TRS FY PLAN"/>
      <sheetName val="GM COST CENTRE"/>
      <sheetName val="PIVOT 2"/>
      <sheetName val="200900Aus"/>
      <sheetName val="200900Off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Data"/>
      <sheetName val="ActualData"/>
      <sheetName val="PLDATA"/>
      <sheetName val="Currency"/>
      <sheetName val="PL"/>
      <sheetName val="BS"/>
      <sheetName val="Prev_Actuals"/>
      <sheetName val="Actuals_Data"/>
      <sheetName val="Rec of Centres"/>
      <sheetName val="Rec_of_Centres"/>
      <sheetName val="Rec_of_Centres1"/>
    </sheetNames>
    <sheetDataSet>
      <sheetData sheetId="0" refreshError="1"/>
      <sheetData sheetId="1" refreshError="1">
        <row r="1">
          <cell r="A1" t="str">
            <v>account_id</v>
          </cell>
          <cell r="B1" t="str">
            <v>centre_id</v>
          </cell>
          <cell r="C1" t="str">
            <v>oct_movement</v>
          </cell>
          <cell r="D1" t="str">
            <v>nov_movement</v>
          </cell>
          <cell r="E1" t="str">
            <v>dec_movement</v>
          </cell>
          <cell r="F1" t="str">
            <v>jan_movement</v>
          </cell>
          <cell r="G1" t="str">
            <v>feb_movement</v>
          </cell>
          <cell r="H1" t="str">
            <v>mar_movement</v>
          </cell>
          <cell r="I1" t="str">
            <v>apr_movement</v>
          </cell>
          <cell r="J1" t="str">
            <v>may_movement</v>
          </cell>
          <cell r="K1" t="str">
            <v>jun_movement</v>
          </cell>
          <cell r="L1" t="str">
            <v>jul_movement</v>
          </cell>
          <cell r="M1" t="str">
            <v>aug_movement</v>
          </cell>
          <cell r="N1" t="str">
            <v>sep_movement</v>
          </cell>
          <cell r="O1" t="str">
            <v>oct_spotbaln</v>
          </cell>
          <cell r="P1" t="str">
            <v>nov_spotbaln</v>
          </cell>
          <cell r="Q1" t="str">
            <v>dec_spotbaln</v>
          </cell>
          <cell r="R1" t="str">
            <v>jan_spotbaln</v>
          </cell>
          <cell r="S1" t="str">
            <v>feb_spotbaln</v>
          </cell>
          <cell r="T1" t="str">
            <v>mar_spotbaln</v>
          </cell>
          <cell r="U1" t="str">
            <v>apr_spotbaln</v>
          </cell>
          <cell r="V1" t="str">
            <v>may_spotbaln</v>
          </cell>
          <cell r="W1" t="str">
            <v>jun_spotbaln</v>
          </cell>
          <cell r="X1" t="str">
            <v>jul_spotbaln</v>
          </cell>
          <cell r="Y1" t="str">
            <v>aug_spotbaln</v>
          </cell>
          <cell r="Z1" t="str">
            <v>sep_spotbaln</v>
          </cell>
        </row>
        <row r="2">
          <cell r="A2" t="str">
            <v>777150</v>
          </cell>
          <cell r="B2" t="str">
            <v>287001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-10853.21</v>
          </cell>
          <cell r="I2">
            <v>6562.9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-10853.21</v>
          </cell>
          <cell r="U2">
            <v>-4290.3100000000004</v>
          </cell>
          <cell r="V2">
            <v>-4290.3100000000004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</row>
        <row r="3">
          <cell r="A3" t="str">
            <v>ID0120</v>
          </cell>
          <cell r="B3" t="str">
            <v>287001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-14860.01</v>
          </cell>
          <cell r="I3">
            <v>-15066.85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-14860.01</v>
          </cell>
          <cell r="U3">
            <v>-29926.86</v>
          </cell>
          <cell r="V3">
            <v>-29926.86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</row>
        <row r="4">
          <cell r="A4" t="str">
            <v>OTHRLI</v>
          </cell>
          <cell r="B4" t="str">
            <v>287001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-10853.21</v>
          </cell>
          <cell r="I4">
            <v>6562.9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-10853.21</v>
          </cell>
          <cell r="U4">
            <v>-4290.3100000000004</v>
          </cell>
          <cell r="V4">
            <v>-4290.3100000000004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</row>
        <row r="5">
          <cell r="A5" t="str">
            <v>ID0280</v>
          </cell>
          <cell r="B5" t="str">
            <v>287001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47748.52</v>
          </cell>
          <cell r="I5">
            <v>-4820.75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47748.52</v>
          </cell>
          <cell r="U5">
            <v>42927.77</v>
          </cell>
          <cell r="V5">
            <v>42927.77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</row>
        <row r="6">
          <cell r="A6" t="str">
            <v>752320</v>
          </cell>
          <cell r="B6" t="str">
            <v>187137</v>
          </cell>
          <cell r="C6">
            <v>-40277.769999999997</v>
          </cell>
          <cell r="D6">
            <v>-40277.769999999997</v>
          </cell>
          <cell r="E6">
            <v>80555.539999999994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-40277.769999999997</v>
          </cell>
          <cell r="P6">
            <v>-80555.539999999994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</row>
        <row r="7">
          <cell r="A7" t="str">
            <v>754337</v>
          </cell>
          <cell r="B7" t="str">
            <v>187137</v>
          </cell>
          <cell r="C7">
            <v>-78700</v>
          </cell>
          <cell r="D7">
            <v>-112150</v>
          </cell>
          <cell r="E7">
            <v>-102170</v>
          </cell>
          <cell r="F7">
            <v>-102170</v>
          </cell>
          <cell r="G7">
            <v>-143200</v>
          </cell>
          <cell r="H7">
            <v>-101020</v>
          </cell>
          <cell r="I7">
            <v>-8600</v>
          </cell>
          <cell r="J7">
            <v>-416640</v>
          </cell>
          <cell r="K7">
            <v>-13780</v>
          </cell>
          <cell r="L7">
            <v>0</v>
          </cell>
          <cell r="M7">
            <v>0</v>
          </cell>
          <cell r="N7">
            <v>0</v>
          </cell>
          <cell r="O7">
            <v>-78700</v>
          </cell>
          <cell r="P7">
            <v>-190850</v>
          </cell>
          <cell r="Q7">
            <v>-293020</v>
          </cell>
          <cell r="R7">
            <v>-395190</v>
          </cell>
          <cell r="S7">
            <v>-538390</v>
          </cell>
          <cell r="T7">
            <v>-639410</v>
          </cell>
          <cell r="U7">
            <v>-648010</v>
          </cell>
          <cell r="V7">
            <v>-1064650</v>
          </cell>
          <cell r="W7">
            <v>-1078430</v>
          </cell>
          <cell r="X7">
            <v>-1078430</v>
          </cell>
          <cell r="Y7">
            <v>0</v>
          </cell>
          <cell r="Z7">
            <v>0</v>
          </cell>
        </row>
        <row r="8">
          <cell r="A8" t="str">
            <v>753520</v>
          </cell>
          <cell r="B8" t="str">
            <v>187137</v>
          </cell>
          <cell r="C8">
            <v>0</v>
          </cell>
          <cell r="D8">
            <v>0</v>
          </cell>
          <cell r="E8">
            <v>-2823.7</v>
          </cell>
          <cell r="F8">
            <v>-7988.57</v>
          </cell>
          <cell r="G8">
            <v>0</v>
          </cell>
          <cell r="H8">
            <v>-2928.2</v>
          </cell>
          <cell r="I8">
            <v>0</v>
          </cell>
          <cell r="J8">
            <v>-600.97</v>
          </cell>
          <cell r="K8">
            <v>-639.98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-2823.7</v>
          </cell>
          <cell r="R8">
            <v>-10812.27</v>
          </cell>
          <cell r="S8">
            <v>-10812.27</v>
          </cell>
          <cell r="T8">
            <v>-13740.47</v>
          </cell>
          <cell r="U8">
            <v>-13740.47</v>
          </cell>
          <cell r="V8">
            <v>-14341.44</v>
          </cell>
          <cell r="W8">
            <v>-14981.42</v>
          </cell>
          <cell r="X8">
            <v>-14981.42</v>
          </cell>
          <cell r="Y8">
            <v>0</v>
          </cell>
          <cell r="Z8">
            <v>0</v>
          </cell>
        </row>
        <row r="9">
          <cell r="A9" t="str">
            <v>754338</v>
          </cell>
          <cell r="B9" t="str">
            <v>187137</v>
          </cell>
          <cell r="C9">
            <v>-291500</v>
          </cell>
          <cell r="D9">
            <v>-355150</v>
          </cell>
          <cell r="E9">
            <v>-291500</v>
          </cell>
          <cell r="F9">
            <v>-1038516.68</v>
          </cell>
          <cell r="G9">
            <v>346958.33</v>
          </cell>
          <cell r="H9">
            <v>-325941.67</v>
          </cell>
          <cell r="I9">
            <v>-325941.67</v>
          </cell>
          <cell r="J9">
            <v>-325941.67</v>
          </cell>
          <cell r="K9">
            <v>-325941.67</v>
          </cell>
          <cell r="L9">
            <v>0</v>
          </cell>
          <cell r="M9">
            <v>0</v>
          </cell>
          <cell r="N9">
            <v>0</v>
          </cell>
          <cell r="O9">
            <v>-291500</v>
          </cell>
          <cell r="P9">
            <v>-646650</v>
          </cell>
          <cell r="Q9">
            <v>-938150</v>
          </cell>
          <cell r="R9">
            <v>-1976666.68</v>
          </cell>
          <cell r="S9">
            <v>-1629708.35</v>
          </cell>
          <cell r="T9">
            <v>-1955650.02</v>
          </cell>
          <cell r="U9">
            <v>-2281591.69</v>
          </cell>
          <cell r="V9">
            <v>-2607533.36</v>
          </cell>
          <cell r="W9">
            <v>-2933475.03</v>
          </cell>
          <cell r="X9">
            <v>-2933475.03</v>
          </cell>
          <cell r="Y9">
            <v>0</v>
          </cell>
          <cell r="Z9">
            <v>0</v>
          </cell>
        </row>
        <row r="10">
          <cell r="A10" t="str">
            <v>ID2510</v>
          </cell>
          <cell r="B10" t="str">
            <v>187137</v>
          </cell>
          <cell r="C10">
            <v>-397.7</v>
          </cell>
          <cell r="D10">
            <v>-1474.64</v>
          </cell>
          <cell r="E10">
            <v>-178.85</v>
          </cell>
          <cell r="F10">
            <v>-330.34</v>
          </cell>
          <cell r="G10">
            <v>-88</v>
          </cell>
          <cell r="H10">
            <v>-851.84</v>
          </cell>
          <cell r="I10">
            <v>-108.68</v>
          </cell>
          <cell r="J10">
            <v>-2506.35</v>
          </cell>
          <cell r="K10">
            <v>-139.43</v>
          </cell>
          <cell r="L10">
            <v>0</v>
          </cell>
          <cell r="M10">
            <v>0</v>
          </cell>
          <cell r="N10">
            <v>0</v>
          </cell>
          <cell r="O10">
            <v>-397.7</v>
          </cell>
          <cell r="P10">
            <v>-1872.34</v>
          </cell>
          <cell r="Q10">
            <v>-2051.19</v>
          </cell>
          <cell r="R10">
            <v>-2381.5300000000002</v>
          </cell>
          <cell r="S10">
            <v>-2469.5300000000002</v>
          </cell>
          <cell r="T10">
            <v>-3321.37</v>
          </cell>
          <cell r="U10">
            <v>-3430.05</v>
          </cell>
          <cell r="V10">
            <v>-5936.4</v>
          </cell>
          <cell r="W10">
            <v>-6075.83</v>
          </cell>
          <cell r="X10">
            <v>-6075.83</v>
          </cell>
          <cell r="Y10">
            <v>0</v>
          </cell>
          <cell r="Z10">
            <v>0</v>
          </cell>
        </row>
        <row r="11">
          <cell r="A11" t="str">
            <v>754345</v>
          </cell>
          <cell r="B11" t="str">
            <v>187137</v>
          </cell>
          <cell r="C11">
            <v>-194037</v>
          </cell>
          <cell r="D11">
            <v>-210041.42</v>
          </cell>
          <cell r="E11">
            <v>-198541.43</v>
          </cell>
          <cell r="F11">
            <v>-236874.71</v>
          </cell>
          <cell r="G11">
            <v>-188129.19</v>
          </cell>
          <cell r="H11">
            <v>-1116092.8899999999</v>
          </cell>
          <cell r="I11">
            <v>-191374.76</v>
          </cell>
          <cell r="J11">
            <v>-381579.15</v>
          </cell>
          <cell r="K11">
            <v>-463450.41</v>
          </cell>
          <cell r="L11">
            <v>0</v>
          </cell>
          <cell r="M11">
            <v>0</v>
          </cell>
          <cell r="N11">
            <v>0</v>
          </cell>
          <cell r="O11">
            <v>-194037</v>
          </cell>
          <cell r="P11">
            <v>-404078.42</v>
          </cell>
          <cell r="Q11">
            <v>-602619.85</v>
          </cell>
          <cell r="R11">
            <v>-839494.56</v>
          </cell>
          <cell r="S11">
            <v>-1027623.75</v>
          </cell>
          <cell r="T11">
            <v>-2143716.64</v>
          </cell>
          <cell r="U11">
            <v>-2335091.4</v>
          </cell>
          <cell r="V11">
            <v>-2716670.55</v>
          </cell>
          <cell r="W11">
            <v>-3180120.96</v>
          </cell>
          <cell r="X11">
            <v>-3180120.96</v>
          </cell>
          <cell r="Y11">
            <v>0</v>
          </cell>
          <cell r="Z11">
            <v>0</v>
          </cell>
        </row>
        <row r="12">
          <cell r="A12" t="str">
            <v>OTHRLI</v>
          </cell>
          <cell r="B12" t="str">
            <v>187137</v>
          </cell>
          <cell r="C12">
            <v>-6622076.3799999999</v>
          </cell>
          <cell r="D12">
            <v>1281697.26</v>
          </cell>
          <cell r="E12">
            <v>-1924312.52</v>
          </cell>
          <cell r="F12">
            <v>242901.76000000001</v>
          </cell>
          <cell r="G12">
            <v>-3072562.09</v>
          </cell>
          <cell r="H12">
            <v>149120.57</v>
          </cell>
          <cell r="I12">
            <v>1256172.52</v>
          </cell>
          <cell r="J12">
            <v>112754.21</v>
          </cell>
          <cell r="K12">
            <v>-124310.84</v>
          </cell>
          <cell r="L12">
            <v>0</v>
          </cell>
          <cell r="M12">
            <v>0</v>
          </cell>
          <cell r="N12">
            <v>0</v>
          </cell>
          <cell r="O12">
            <v>1157988.27</v>
          </cell>
          <cell r="P12">
            <v>2439685.5299999998</v>
          </cell>
          <cell r="Q12">
            <v>515373.01</v>
          </cell>
          <cell r="R12">
            <v>758274.77</v>
          </cell>
          <cell r="S12">
            <v>-2314287.3199999998</v>
          </cell>
          <cell r="T12">
            <v>-2165166.75</v>
          </cell>
          <cell r="U12">
            <v>-908994.23</v>
          </cell>
          <cell r="V12">
            <v>-796240.02</v>
          </cell>
          <cell r="W12">
            <v>-920550.86</v>
          </cell>
          <cell r="X12">
            <v>-920550.86</v>
          </cell>
          <cell r="Y12">
            <v>0</v>
          </cell>
          <cell r="Z12">
            <v>0</v>
          </cell>
        </row>
        <row r="13">
          <cell r="A13" t="str">
            <v>754346</v>
          </cell>
          <cell r="B13" t="str">
            <v>187137</v>
          </cell>
          <cell r="C13">
            <v>-149416.67000000001</v>
          </cell>
          <cell r="D13">
            <v>-189416.67</v>
          </cell>
          <cell r="E13">
            <v>-149416.67000000001</v>
          </cell>
          <cell r="F13">
            <v>-422083.35</v>
          </cell>
          <cell r="G13">
            <v>186706.66</v>
          </cell>
          <cell r="H13">
            <v>-144725.34</v>
          </cell>
          <cell r="I13">
            <v>-144725.34</v>
          </cell>
          <cell r="J13">
            <v>-144725.34</v>
          </cell>
          <cell r="K13">
            <v>-144725.34</v>
          </cell>
          <cell r="L13">
            <v>0</v>
          </cell>
          <cell r="M13">
            <v>0</v>
          </cell>
          <cell r="N13">
            <v>0</v>
          </cell>
          <cell r="O13">
            <v>-149416.67000000001</v>
          </cell>
          <cell r="P13">
            <v>-338833.34</v>
          </cell>
          <cell r="Q13">
            <v>-488250.01</v>
          </cell>
          <cell r="R13">
            <v>-910333.36</v>
          </cell>
          <cell r="S13">
            <v>-723626.7</v>
          </cell>
          <cell r="T13">
            <v>-868352.04</v>
          </cell>
          <cell r="U13">
            <v>-1013077.38</v>
          </cell>
          <cell r="V13">
            <v>-1157802.72</v>
          </cell>
          <cell r="W13">
            <v>-1302528.06</v>
          </cell>
          <cell r="X13">
            <v>-1302528.06</v>
          </cell>
          <cell r="Y13">
            <v>0</v>
          </cell>
          <cell r="Z13">
            <v>0</v>
          </cell>
        </row>
        <row r="14">
          <cell r="A14" t="str">
            <v>393010</v>
          </cell>
          <cell r="B14" t="str">
            <v>187137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-13000000</v>
          </cell>
          <cell r="P14">
            <v>-13000000</v>
          </cell>
          <cell r="Q14">
            <v>-13000000</v>
          </cell>
          <cell r="R14">
            <v>-13000000</v>
          </cell>
          <cell r="S14">
            <v>-13000000</v>
          </cell>
          <cell r="T14">
            <v>-13000000</v>
          </cell>
          <cell r="U14">
            <v>-13000000</v>
          </cell>
          <cell r="V14">
            <v>-13000000</v>
          </cell>
          <cell r="W14">
            <v>-13000000</v>
          </cell>
          <cell r="X14">
            <v>-13000000</v>
          </cell>
          <cell r="Y14">
            <v>0</v>
          </cell>
          <cell r="Z14">
            <v>0</v>
          </cell>
        </row>
        <row r="15">
          <cell r="A15" t="str">
            <v>754012</v>
          </cell>
          <cell r="B15" t="str">
            <v>187137</v>
          </cell>
          <cell r="C15">
            <v>-73851.490000000005</v>
          </cell>
          <cell r="D15">
            <v>-77896.63</v>
          </cell>
          <cell r="E15">
            <v>-704670.28</v>
          </cell>
          <cell r="F15">
            <v>-62134.86</v>
          </cell>
          <cell r="G15">
            <v>538317.09</v>
          </cell>
          <cell r="H15">
            <v>-105532.94</v>
          </cell>
          <cell r="I15">
            <v>-115391.7</v>
          </cell>
          <cell r="J15">
            <v>-156074.17000000001</v>
          </cell>
          <cell r="K15">
            <v>-185097.33</v>
          </cell>
          <cell r="L15">
            <v>0</v>
          </cell>
          <cell r="M15">
            <v>0</v>
          </cell>
          <cell r="N15">
            <v>0</v>
          </cell>
          <cell r="O15">
            <v>-73851.490000000005</v>
          </cell>
          <cell r="P15">
            <v>-151748.12</v>
          </cell>
          <cell r="Q15">
            <v>-856418.4</v>
          </cell>
          <cell r="R15">
            <v>-918553.26</v>
          </cell>
          <cell r="S15">
            <v>-380236.17</v>
          </cell>
          <cell r="T15">
            <v>-485769.11</v>
          </cell>
          <cell r="U15">
            <v>-601160.81000000006</v>
          </cell>
          <cell r="V15">
            <v>-757234.98</v>
          </cell>
          <cell r="W15">
            <v>-942332.31</v>
          </cell>
          <cell r="X15">
            <v>-942332.31</v>
          </cell>
          <cell r="Y15">
            <v>0</v>
          </cell>
          <cell r="Z15">
            <v>0</v>
          </cell>
        </row>
        <row r="16">
          <cell r="A16" t="str">
            <v>ID2080</v>
          </cell>
          <cell r="B16" t="str">
            <v>187137</v>
          </cell>
          <cell r="C16">
            <v>0</v>
          </cell>
          <cell r="D16">
            <v>0</v>
          </cell>
          <cell r="E16">
            <v>0</v>
          </cell>
          <cell r="F16">
            <v>-91.11</v>
          </cell>
          <cell r="G16">
            <v>0</v>
          </cell>
          <cell r="H16">
            <v>-539</v>
          </cell>
          <cell r="I16">
            <v>0</v>
          </cell>
          <cell r="J16">
            <v>0</v>
          </cell>
          <cell r="K16">
            <v>-101.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-91.11</v>
          </cell>
          <cell r="S16">
            <v>-91.11</v>
          </cell>
          <cell r="T16">
            <v>-630.11</v>
          </cell>
          <cell r="U16">
            <v>-630.11</v>
          </cell>
          <cell r="V16">
            <v>-630.11</v>
          </cell>
          <cell r="W16">
            <v>-731.21</v>
          </cell>
          <cell r="X16">
            <v>-731.21</v>
          </cell>
          <cell r="Y16">
            <v>0</v>
          </cell>
          <cell r="Z16">
            <v>0</v>
          </cell>
        </row>
        <row r="17">
          <cell r="A17" t="str">
            <v>ID1420</v>
          </cell>
          <cell r="B17" t="str">
            <v>187137</v>
          </cell>
          <cell r="C17">
            <v>6114159.3399999999</v>
          </cell>
          <cell r="D17">
            <v>5969159.3200000003</v>
          </cell>
          <cell r="E17">
            <v>5969159.3200000003</v>
          </cell>
          <cell r="F17">
            <v>5902338.8700000001</v>
          </cell>
          <cell r="G17">
            <v>5791007.3300000001</v>
          </cell>
          <cell r="H17">
            <v>5902338.8700000001</v>
          </cell>
          <cell r="I17">
            <v>5902338.8700000001</v>
          </cell>
          <cell r="J17">
            <v>5902338.8700000001</v>
          </cell>
          <cell r="K17">
            <v>5902338.8700000001</v>
          </cell>
          <cell r="L17">
            <v>0</v>
          </cell>
          <cell r="M17">
            <v>0</v>
          </cell>
          <cell r="N17">
            <v>0</v>
          </cell>
          <cell r="O17">
            <v>6114159.3399999999</v>
          </cell>
          <cell r="P17">
            <v>12083318.66</v>
          </cell>
          <cell r="Q17">
            <v>18052477.98</v>
          </cell>
          <cell r="R17">
            <v>23954816.850000001</v>
          </cell>
          <cell r="S17">
            <v>29745824.18</v>
          </cell>
          <cell r="T17">
            <v>35648163.049999997</v>
          </cell>
          <cell r="U17">
            <v>41550501.920000002</v>
          </cell>
          <cell r="V17">
            <v>47452840.789999999</v>
          </cell>
          <cell r="W17">
            <v>53355179.659999996</v>
          </cell>
          <cell r="X17">
            <v>53355179.659999996</v>
          </cell>
          <cell r="Y17">
            <v>0</v>
          </cell>
          <cell r="Z17">
            <v>0</v>
          </cell>
        </row>
        <row r="18">
          <cell r="A18" t="str">
            <v>754013</v>
          </cell>
          <cell r="B18" t="str">
            <v>187137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-1252.6500000000001</v>
          </cell>
          <cell r="H18">
            <v>0</v>
          </cell>
          <cell r="I18">
            <v>-7500</v>
          </cell>
          <cell r="J18">
            <v>-550</v>
          </cell>
          <cell r="K18">
            <v>-55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-1252.6500000000001</v>
          </cell>
          <cell r="T18">
            <v>-1252.6500000000001</v>
          </cell>
          <cell r="U18">
            <v>-8752.65</v>
          </cell>
          <cell r="V18">
            <v>-9302.65</v>
          </cell>
          <cell r="W18">
            <v>-9852.65</v>
          </cell>
          <cell r="X18">
            <v>-9852.65</v>
          </cell>
          <cell r="Y18">
            <v>0</v>
          </cell>
          <cell r="Z18">
            <v>0</v>
          </cell>
        </row>
        <row r="19">
          <cell r="A19" t="str">
            <v>ID2090</v>
          </cell>
          <cell r="B19" t="str">
            <v>187137</v>
          </cell>
          <cell r="C19">
            <v>0</v>
          </cell>
          <cell r="D19">
            <v>0</v>
          </cell>
          <cell r="E19">
            <v>-20.59</v>
          </cell>
          <cell r="F19">
            <v>0</v>
          </cell>
          <cell r="G19">
            <v>0</v>
          </cell>
          <cell r="H19">
            <v>-502.95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-20.59</v>
          </cell>
          <cell r="R19">
            <v>-20.59</v>
          </cell>
          <cell r="S19">
            <v>-20.59</v>
          </cell>
          <cell r="T19">
            <v>-523.54</v>
          </cell>
          <cell r="U19">
            <v>-523.54</v>
          </cell>
          <cell r="V19">
            <v>-523.54</v>
          </cell>
          <cell r="W19">
            <v>-523.54</v>
          </cell>
          <cell r="X19">
            <v>-523.54</v>
          </cell>
          <cell r="Y19">
            <v>0</v>
          </cell>
          <cell r="Z19">
            <v>0</v>
          </cell>
        </row>
        <row r="20">
          <cell r="A20" t="str">
            <v>790070</v>
          </cell>
          <cell r="B20" t="str">
            <v>187137</v>
          </cell>
          <cell r="C20">
            <v>-12823.1</v>
          </cell>
          <cell r="D20">
            <v>-12004.3</v>
          </cell>
          <cell r="E20">
            <v>-12310.04</v>
          </cell>
          <cell r="F20">
            <v>-18149.990000000002</v>
          </cell>
          <cell r="G20">
            <v>-5825.96</v>
          </cell>
          <cell r="H20">
            <v>-12378.98</v>
          </cell>
          <cell r="I20">
            <v>-12802.91</v>
          </cell>
          <cell r="J20">
            <v>-12298.48</v>
          </cell>
          <cell r="K20">
            <v>-12001.05</v>
          </cell>
          <cell r="L20">
            <v>0</v>
          </cell>
          <cell r="M20">
            <v>0</v>
          </cell>
          <cell r="N20">
            <v>0</v>
          </cell>
          <cell r="O20">
            <v>-12823.1</v>
          </cell>
          <cell r="P20">
            <v>-24827.4</v>
          </cell>
          <cell r="Q20">
            <v>-37137.440000000002</v>
          </cell>
          <cell r="R20">
            <v>-55287.43</v>
          </cell>
          <cell r="S20">
            <v>-61113.39</v>
          </cell>
          <cell r="T20">
            <v>-73492.37</v>
          </cell>
          <cell r="U20">
            <v>-86295.28</v>
          </cell>
          <cell r="V20">
            <v>-98593.76</v>
          </cell>
          <cell r="W20">
            <v>-110594.81</v>
          </cell>
          <cell r="X20">
            <v>-110594.81</v>
          </cell>
          <cell r="Y20">
            <v>0</v>
          </cell>
          <cell r="Z20">
            <v>0</v>
          </cell>
        </row>
        <row r="21">
          <cell r="A21" t="str">
            <v>ID2100</v>
          </cell>
          <cell r="B21" t="str">
            <v>187137</v>
          </cell>
          <cell r="C21">
            <v>-22575.43</v>
          </cell>
          <cell r="D21">
            <v>-6433.76</v>
          </cell>
          <cell r="E21">
            <v>-9519.6200000000008</v>
          </cell>
          <cell r="F21">
            <v>-3536.02</v>
          </cell>
          <cell r="G21">
            <v>-3328.57</v>
          </cell>
          <cell r="H21">
            <v>-14221.18</v>
          </cell>
          <cell r="I21">
            <v>-6596.05</v>
          </cell>
          <cell r="J21">
            <v>-2102.9699999999998</v>
          </cell>
          <cell r="K21">
            <v>-2191.15</v>
          </cell>
          <cell r="L21">
            <v>0</v>
          </cell>
          <cell r="M21">
            <v>0</v>
          </cell>
          <cell r="N21">
            <v>0</v>
          </cell>
          <cell r="O21">
            <v>-22575.43</v>
          </cell>
          <cell r="P21">
            <v>-29009.19</v>
          </cell>
          <cell r="Q21">
            <v>-38528.81</v>
          </cell>
          <cell r="R21">
            <v>-42064.83</v>
          </cell>
          <cell r="S21">
            <v>-45393.4</v>
          </cell>
          <cell r="T21">
            <v>-59614.58</v>
          </cell>
          <cell r="U21">
            <v>-66210.63</v>
          </cell>
          <cell r="V21">
            <v>-68313.600000000006</v>
          </cell>
          <cell r="W21">
            <v>-70504.75</v>
          </cell>
          <cell r="X21">
            <v>-70504.75</v>
          </cell>
          <cell r="Y21">
            <v>0</v>
          </cell>
          <cell r="Z21">
            <v>0</v>
          </cell>
        </row>
        <row r="22">
          <cell r="A22" t="str">
            <v>754616</v>
          </cell>
          <cell r="B22" t="str">
            <v>187137</v>
          </cell>
          <cell r="C22">
            <v>-104.01</v>
          </cell>
          <cell r="D22">
            <v>-261.52999999999997</v>
          </cell>
          <cell r="E22">
            <v>-21.46</v>
          </cell>
          <cell r="F22">
            <v>-8.86</v>
          </cell>
          <cell r="G22">
            <v>-30.99</v>
          </cell>
          <cell r="H22">
            <v>-20.04</v>
          </cell>
          <cell r="I22">
            <v>-0.1</v>
          </cell>
          <cell r="J22">
            <v>-5.39</v>
          </cell>
          <cell r="K22">
            <v>-56.92</v>
          </cell>
          <cell r="L22">
            <v>0</v>
          </cell>
          <cell r="M22">
            <v>0</v>
          </cell>
          <cell r="N22">
            <v>0</v>
          </cell>
          <cell r="O22">
            <v>-104.01</v>
          </cell>
          <cell r="P22">
            <v>-365.54</v>
          </cell>
          <cell r="Q22">
            <v>-387</v>
          </cell>
          <cell r="R22">
            <v>-395.86</v>
          </cell>
          <cell r="S22">
            <v>-426.85</v>
          </cell>
          <cell r="T22">
            <v>-446.89</v>
          </cell>
          <cell r="U22">
            <v>-446.99</v>
          </cell>
          <cell r="V22">
            <v>-452.38</v>
          </cell>
          <cell r="W22">
            <v>-509.3</v>
          </cell>
          <cell r="X22">
            <v>-509.3</v>
          </cell>
          <cell r="Y22">
            <v>0</v>
          </cell>
          <cell r="Z22">
            <v>0</v>
          </cell>
        </row>
        <row r="23">
          <cell r="A23" t="str">
            <v>793115</v>
          </cell>
          <cell r="B23" t="str">
            <v>187137</v>
          </cell>
          <cell r="C23">
            <v>-10022.54999999999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-10022.549999999999</v>
          </cell>
          <cell r="P23">
            <v>-10022.549999999999</v>
          </cell>
          <cell r="Q23">
            <v>-10022.549999999999</v>
          </cell>
          <cell r="R23">
            <v>-10022.549999999999</v>
          </cell>
          <cell r="S23">
            <v>-10022.549999999999</v>
          </cell>
          <cell r="T23">
            <v>-10022.549999999999</v>
          </cell>
          <cell r="U23">
            <v>-10022.549999999999</v>
          </cell>
          <cell r="V23">
            <v>-10022.549999999999</v>
          </cell>
          <cell r="W23">
            <v>-10022.549999999999</v>
          </cell>
          <cell r="X23">
            <v>-10022.549999999999</v>
          </cell>
          <cell r="Y23">
            <v>0</v>
          </cell>
          <cell r="Z23">
            <v>0</v>
          </cell>
        </row>
        <row r="24">
          <cell r="A24" t="str">
            <v>ID2660</v>
          </cell>
          <cell r="B24" t="str">
            <v>187137</v>
          </cell>
          <cell r="C24">
            <v>-10654.37</v>
          </cell>
          <cell r="D24">
            <v>-20901.98</v>
          </cell>
          <cell r="E24">
            <v>-20395.98</v>
          </cell>
          <cell r="F24">
            <v>-19694.59</v>
          </cell>
          <cell r="G24">
            <v>-13593.27</v>
          </cell>
          <cell r="H24">
            <v>-22060.240000000002</v>
          </cell>
          <cell r="I24">
            <v>-17220.87</v>
          </cell>
          <cell r="J24">
            <v>-22441.26</v>
          </cell>
          <cell r="K24">
            <v>-19133.79</v>
          </cell>
          <cell r="L24">
            <v>0</v>
          </cell>
          <cell r="M24">
            <v>0</v>
          </cell>
          <cell r="N24">
            <v>0</v>
          </cell>
          <cell r="O24">
            <v>-10654.37</v>
          </cell>
          <cell r="P24">
            <v>-31556.35</v>
          </cell>
          <cell r="Q24">
            <v>-51952.33</v>
          </cell>
          <cell r="R24">
            <v>-71646.92</v>
          </cell>
          <cell r="S24">
            <v>-85240.19</v>
          </cell>
          <cell r="T24">
            <v>-107300.43</v>
          </cell>
          <cell r="U24">
            <v>-124521.3</v>
          </cell>
          <cell r="V24">
            <v>-146962.56</v>
          </cell>
          <cell r="W24">
            <v>-166096.35</v>
          </cell>
          <cell r="X24">
            <v>-166096.35</v>
          </cell>
          <cell r="Y24">
            <v>0</v>
          </cell>
          <cell r="Z24">
            <v>0</v>
          </cell>
        </row>
        <row r="25">
          <cell r="A25" t="str">
            <v>754053</v>
          </cell>
          <cell r="B25" t="str">
            <v>187137</v>
          </cell>
          <cell r="C25">
            <v>0</v>
          </cell>
          <cell r="D25">
            <v>-1009.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11343.23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-1009.8</v>
          </cell>
          <cell r="Q25">
            <v>-1009.8</v>
          </cell>
          <cell r="R25">
            <v>-1009.8</v>
          </cell>
          <cell r="S25">
            <v>-1009.8</v>
          </cell>
          <cell r="T25">
            <v>-1009.8</v>
          </cell>
          <cell r="U25">
            <v>-1009.8</v>
          </cell>
          <cell r="V25">
            <v>-12353.03</v>
          </cell>
          <cell r="W25">
            <v>-12353.03</v>
          </cell>
          <cell r="X25">
            <v>-12353.03</v>
          </cell>
          <cell r="Y25">
            <v>0</v>
          </cell>
          <cell r="Z25">
            <v>0</v>
          </cell>
        </row>
        <row r="26">
          <cell r="A26" t="str">
            <v>793165</v>
          </cell>
          <cell r="B26" t="str">
            <v>187137</v>
          </cell>
          <cell r="C26">
            <v>-17050</v>
          </cell>
          <cell r="D26">
            <v>-9670</v>
          </cell>
          <cell r="E26">
            <v>-12500</v>
          </cell>
          <cell r="F26">
            <v>-14735</v>
          </cell>
          <cell r="G26">
            <v>-17655</v>
          </cell>
          <cell r="H26">
            <v>-12240</v>
          </cell>
          <cell r="I26">
            <v>-6650</v>
          </cell>
          <cell r="J26">
            <v>4862.5</v>
          </cell>
          <cell r="K26">
            <v>-1350</v>
          </cell>
          <cell r="L26">
            <v>0</v>
          </cell>
          <cell r="M26">
            <v>0</v>
          </cell>
          <cell r="N26">
            <v>0</v>
          </cell>
          <cell r="O26">
            <v>-17050</v>
          </cell>
          <cell r="P26">
            <v>-26720</v>
          </cell>
          <cell r="Q26">
            <v>-39220</v>
          </cell>
          <cell r="R26">
            <v>-53955</v>
          </cell>
          <cell r="S26">
            <v>-71610</v>
          </cell>
          <cell r="T26">
            <v>-83850</v>
          </cell>
          <cell r="U26">
            <v>-90500</v>
          </cell>
          <cell r="V26">
            <v>-85637.5</v>
          </cell>
          <cell r="W26">
            <v>-86987.5</v>
          </cell>
          <cell r="X26">
            <v>-86987.5</v>
          </cell>
          <cell r="Y26">
            <v>0</v>
          </cell>
          <cell r="Z26">
            <v>0</v>
          </cell>
        </row>
        <row r="27">
          <cell r="A27" t="str">
            <v>702010</v>
          </cell>
          <cell r="B27" t="str">
            <v>187137</v>
          </cell>
          <cell r="C27">
            <v>0</v>
          </cell>
          <cell r="D27">
            <v>0</v>
          </cell>
          <cell r="E27">
            <v>-38625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-386250</v>
          </cell>
          <cell r="R27">
            <v>-386250</v>
          </cell>
          <cell r="S27">
            <v>-386250</v>
          </cell>
          <cell r="T27">
            <v>-386250</v>
          </cell>
          <cell r="U27">
            <v>-386250</v>
          </cell>
          <cell r="V27">
            <v>-386250</v>
          </cell>
          <cell r="W27">
            <v>-386250</v>
          </cell>
          <cell r="X27">
            <v>-386250</v>
          </cell>
          <cell r="Y27">
            <v>0</v>
          </cell>
          <cell r="Z27">
            <v>0</v>
          </cell>
        </row>
        <row r="28">
          <cell r="A28" t="str">
            <v>ID2200</v>
          </cell>
          <cell r="B28" t="str">
            <v>187137</v>
          </cell>
          <cell r="C28">
            <v>-12476.75</v>
          </cell>
          <cell r="D28">
            <v>3564000</v>
          </cell>
          <cell r="E28">
            <v>-3566395.25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-12476.75</v>
          </cell>
          <cell r="P28">
            <v>3551523.25</v>
          </cell>
          <cell r="Q28">
            <v>-14872</v>
          </cell>
          <cell r="R28">
            <v>-14872</v>
          </cell>
          <cell r="S28">
            <v>-14872</v>
          </cell>
          <cell r="T28">
            <v>-14872</v>
          </cell>
          <cell r="U28">
            <v>-14872</v>
          </cell>
          <cell r="V28">
            <v>-14872</v>
          </cell>
          <cell r="W28">
            <v>-14872</v>
          </cell>
          <cell r="X28">
            <v>-14872</v>
          </cell>
          <cell r="Y28">
            <v>0</v>
          </cell>
          <cell r="Z28">
            <v>0</v>
          </cell>
        </row>
        <row r="29">
          <cell r="A29" t="str">
            <v>910222</v>
          </cell>
          <cell r="B29" t="str">
            <v>187137</v>
          </cell>
          <cell r="C29">
            <v>-3.1</v>
          </cell>
          <cell r="D29">
            <v>2.2400000000000002</v>
          </cell>
          <cell r="E29">
            <v>-0.42</v>
          </cell>
          <cell r="F29">
            <v>-0.94</v>
          </cell>
          <cell r="G29">
            <v>2.98</v>
          </cell>
          <cell r="H29">
            <v>-2.5299999999999998</v>
          </cell>
          <cell r="I29">
            <v>-5.44</v>
          </cell>
          <cell r="J29">
            <v>-0.13</v>
          </cell>
          <cell r="K29">
            <v>-0.21</v>
          </cell>
          <cell r="L29">
            <v>0</v>
          </cell>
          <cell r="M29">
            <v>0</v>
          </cell>
          <cell r="N29">
            <v>0</v>
          </cell>
          <cell r="O29">
            <v>4.45</v>
          </cell>
          <cell r="P29">
            <v>6.7</v>
          </cell>
          <cell r="Q29">
            <v>6.28</v>
          </cell>
          <cell r="R29">
            <v>5.33</v>
          </cell>
          <cell r="S29">
            <v>8.31</v>
          </cell>
          <cell r="T29">
            <v>5.78</v>
          </cell>
          <cell r="U29">
            <v>0.34</v>
          </cell>
          <cell r="V29">
            <v>0.2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A30" t="str">
            <v>754618</v>
          </cell>
          <cell r="B30" t="str">
            <v>187137</v>
          </cell>
          <cell r="C30">
            <v>-320.56</v>
          </cell>
          <cell r="D30">
            <v>-328.27</v>
          </cell>
          <cell r="E30">
            <v>-363.27</v>
          </cell>
          <cell r="F30">
            <v>-215.06</v>
          </cell>
          <cell r="G30">
            <v>-198.64</v>
          </cell>
          <cell r="H30">
            <v>-261.33999999999997</v>
          </cell>
          <cell r="I30">
            <v>-65.38</v>
          </cell>
          <cell r="J30">
            <v>-2.73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-320.56</v>
          </cell>
          <cell r="P30">
            <v>-648.83000000000004</v>
          </cell>
          <cell r="Q30">
            <v>-1012.1</v>
          </cell>
          <cell r="R30">
            <v>-1227.1600000000001</v>
          </cell>
          <cell r="S30">
            <v>-1425.8</v>
          </cell>
          <cell r="T30">
            <v>-1687.14</v>
          </cell>
          <cell r="U30">
            <v>-1752.52</v>
          </cell>
          <cell r="V30">
            <v>-1755.25</v>
          </cell>
          <cell r="W30">
            <v>-1755.25</v>
          </cell>
          <cell r="X30">
            <v>-1755.25</v>
          </cell>
          <cell r="Y30">
            <v>0</v>
          </cell>
          <cell r="Z30">
            <v>0</v>
          </cell>
        </row>
        <row r="31">
          <cell r="A31" t="str">
            <v>ID1600</v>
          </cell>
          <cell r="B31" t="str">
            <v>187137</v>
          </cell>
          <cell r="C31">
            <v>-4566.37</v>
          </cell>
          <cell r="D31">
            <v>-4357.3100000000004</v>
          </cell>
          <cell r="E31">
            <v>-4151.6099999999997</v>
          </cell>
          <cell r="F31">
            <v>0</v>
          </cell>
          <cell r="G31">
            <v>-67.45</v>
          </cell>
          <cell r="H31">
            <v>-798.33</v>
          </cell>
          <cell r="I31">
            <v>-562.16</v>
          </cell>
          <cell r="J31">
            <v>-112.41</v>
          </cell>
          <cell r="K31">
            <v>-618.09</v>
          </cell>
          <cell r="L31">
            <v>0</v>
          </cell>
          <cell r="M31">
            <v>0</v>
          </cell>
          <cell r="N31">
            <v>0</v>
          </cell>
          <cell r="O31">
            <v>-4566.37</v>
          </cell>
          <cell r="P31">
            <v>-8923.68</v>
          </cell>
          <cell r="Q31">
            <v>-13075.29</v>
          </cell>
          <cell r="R31">
            <v>-13075.29</v>
          </cell>
          <cell r="S31">
            <v>-13142.74</v>
          </cell>
          <cell r="T31">
            <v>-13941.07</v>
          </cell>
          <cell r="U31">
            <v>-14503.23</v>
          </cell>
          <cell r="V31">
            <v>-14615.64</v>
          </cell>
          <cell r="W31">
            <v>-15233.73</v>
          </cell>
          <cell r="X31">
            <v>-15233.73</v>
          </cell>
          <cell r="Y31">
            <v>0</v>
          </cell>
          <cell r="Z31">
            <v>0</v>
          </cell>
        </row>
        <row r="32">
          <cell r="A32" t="str">
            <v>793620</v>
          </cell>
          <cell r="B32" t="str">
            <v>187137</v>
          </cell>
          <cell r="C32">
            <v>-687617.04</v>
          </cell>
          <cell r="D32">
            <v>-737379.35</v>
          </cell>
          <cell r="E32">
            <v>-697121.74</v>
          </cell>
          <cell r="F32">
            <v>-1284293.8799999999</v>
          </cell>
          <cell r="G32">
            <v>-882045.15</v>
          </cell>
          <cell r="H32">
            <v>-790251.15</v>
          </cell>
          <cell r="I32">
            <v>-763479.67</v>
          </cell>
          <cell r="J32">
            <v>-855728.96</v>
          </cell>
          <cell r="K32">
            <v>-664750.81999999995</v>
          </cell>
          <cell r="L32">
            <v>0</v>
          </cell>
          <cell r="M32">
            <v>0</v>
          </cell>
          <cell r="N32">
            <v>0</v>
          </cell>
          <cell r="O32">
            <v>-687617.04</v>
          </cell>
          <cell r="P32">
            <v>-1424996.39</v>
          </cell>
          <cell r="Q32">
            <v>-2122118.13</v>
          </cell>
          <cell r="R32">
            <v>-3406412.01</v>
          </cell>
          <cell r="S32">
            <v>-4288457.16</v>
          </cell>
          <cell r="T32">
            <v>-5078708.3099999996</v>
          </cell>
          <cell r="U32">
            <v>-5842187.9800000004</v>
          </cell>
          <cell r="V32">
            <v>-6697916.9400000004</v>
          </cell>
          <cell r="W32">
            <v>-7362667.7599999998</v>
          </cell>
          <cell r="X32">
            <v>-7362667.7599999998</v>
          </cell>
          <cell r="Y32">
            <v>0</v>
          </cell>
          <cell r="Z32">
            <v>0</v>
          </cell>
        </row>
        <row r="33">
          <cell r="A33" t="str">
            <v>702059</v>
          </cell>
          <cell r="B33" t="str">
            <v>187137</v>
          </cell>
          <cell r="C33">
            <v>0</v>
          </cell>
          <cell r="D33">
            <v>0</v>
          </cell>
          <cell r="E33">
            <v>38625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386250</v>
          </cell>
          <cell r="R33">
            <v>386250</v>
          </cell>
          <cell r="S33">
            <v>386250</v>
          </cell>
          <cell r="T33">
            <v>386250</v>
          </cell>
          <cell r="U33">
            <v>386250</v>
          </cell>
          <cell r="V33">
            <v>386250</v>
          </cell>
          <cell r="W33">
            <v>386250</v>
          </cell>
          <cell r="X33">
            <v>386250</v>
          </cell>
          <cell r="Y33">
            <v>0</v>
          </cell>
          <cell r="Z33">
            <v>0</v>
          </cell>
        </row>
        <row r="34">
          <cell r="A34" t="str">
            <v>ID2210</v>
          </cell>
          <cell r="B34" t="str">
            <v>187137</v>
          </cell>
          <cell r="C34">
            <v>-793426.66</v>
          </cell>
          <cell r="D34">
            <v>-561079.79</v>
          </cell>
          <cell r="E34">
            <v>-585582.17000000004</v>
          </cell>
          <cell r="F34">
            <v>-94746.96</v>
          </cell>
          <cell r="G34">
            <v>-11453.65</v>
          </cell>
          <cell r="H34">
            <v>-38120.449999999997</v>
          </cell>
          <cell r="I34">
            <v>-125792.14</v>
          </cell>
          <cell r="J34">
            <v>-94466.65</v>
          </cell>
          <cell r="K34">
            <v>-116310.21</v>
          </cell>
          <cell r="L34">
            <v>0</v>
          </cell>
          <cell r="M34">
            <v>0</v>
          </cell>
          <cell r="N34">
            <v>0</v>
          </cell>
          <cell r="O34">
            <v>-793426.66</v>
          </cell>
          <cell r="P34">
            <v>-1354506.45</v>
          </cell>
          <cell r="Q34">
            <v>-1940088.62</v>
          </cell>
          <cell r="R34">
            <v>-2034835.58</v>
          </cell>
          <cell r="S34">
            <v>-2046289.23</v>
          </cell>
          <cell r="T34">
            <v>-2084409.68</v>
          </cell>
          <cell r="U34">
            <v>-2210201.8199999998</v>
          </cell>
          <cell r="V34">
            <v>-2304668.4700000002</v>
          </cell>
          <cell r="W34">
            <v>-2420978.6800000002</v>
          </cell>
          <cell r="X34">
            <v>-2420978.6800000002</v>
          </cell>
          <cell r="Y34">
            <v>0</v>
          </cell>
          <cell r="Z34">
            <v>0</v>
          </cell>
        </row>
        <row r="35">
          <cell r="A35" t="str">
            <v>ID1610</v>
          </cell>
          <cell r="B35" t="str">
            <v>187137</v>
          </cell>
          <cell r="C35">
            <v>-26117.9</v>
          </cell>
          <cell r="D35">
            <v>-35896.71</v>
          </cell>
          <cell r="E35">
            <v>-28513.61</v>
          </cell>
          <cell r="F35">
            <v>-23790.3</v>
          </cell>
          <cell r="G35">
            <v>-34638.910000000003</v>
          </cell>
          <cell r="H35">
            <v>-22839.22</v>
          </cell>
          <cell r="I35">
            <v>-706.21</v>
          </cell>
          <cell r="J35">
            <v>-9783.34</v>
          </cell>
          <cell r="K35">
            <v>-1392.38</v>
          </cell>
          <cell r="L35">
            <v>0</v>
          </cell>
          <cell r="M35">
            <v>0</v>
          </cell>
          <cell r="N35">
            <v>0</v>
          </cell>
          <cell r="O35">
            <v>-26117.9</v>
          </cell>
          <cell r="P35">
            <v>-62014.61</v>
          </cell>
          <cell r="Q35">
            <v>-90528.22</v>
          </cell>
          <cell r="R35">
            <v>-114318.52</v>
          </cell>
          <cell r="S35">
            <v>-148957.43</v>
          </cell>
          <cell r="T35">
            <v>-171796.65</v>
          </cell>
          <cell r="U35">
            <v>-172502.86</v>
          </cell>
          <cell r="V35">
            <v>-182286.2</v>
          </cell>
          <cell r="W35">
            <v>-183678.58</v>
          </cell>
          <cell r="X35">
            <v>-183678.58</v>
          </cell>
          <cell r="Y35">
            <v>0</v>
          </cell>
          <cell r="Z35">
            <v>0</v>
          </cell>
        </row>
        <row r="36">
          <cell r="A36" t="str">
            <v>795010</v>
          </cell>
          <cell r="B36" t="str">
            <v>187137</v>
          </cell>
          <cell r="C36">
            <v>-38221.230000000003</v>
          </cell>
          <cell r="D36">
            <v>-37000.370000000003</v>
          </cell>
          <cell r="E36">
            <v>-37918.97</v>
          </cell>
          <cell r="F36">
            <v>-37608.379999999997</v>
          </cell>
          <cell r="G36">
            <v>-33688.33</v>
          </cell>
          <cell r="H36">
            <v>-36987.199999999997</v>
          </cell>
          <cell r="I36">
            <v>-35565.660000000003</v>
          </cell>
          <cell r="J36">
            <v>-36952.99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38221.230000000003</v>
          </cell>
          <cell r="P36">
            <v>-75221.600000000006</v>
          </cell>
          <cell r="Q36">
            <v>-113140.57</v>
          </cell>
          <cell r="R36">
            <v>-150748.95000000001</v>
          </cell>
          <cell r="S36">
            <v>-184437.28</v>
          </cell>
          <cell r="T36">
            <v>-221424.48</v>
          </cell>
          <cell r="U36">
            <v>-256990.14</v>
          </cell>
          <cell r="V36">
            <v>-293943.13</v>
          </cell>
          <cell r="W36">
            <v>-293943.13</v>
          </cell>
          <cell r="X36">
            <v>-293943.13</v>
          </cell>
          <cell r="Y36">
            <v>0</v>
          </cell>
          <cell r="Z36">
            <v>0</v>
          </cell>
        </row>
        <row r="37">
          <cell r="A37" t="str">
            <v>ID2220</v>
          </cell>
          <cell r="B37" t="str">
            <v>187137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-705.65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-705.65</v>
          </cell>
          <cell r="T37">
            <v>-705.65</v>
          </cell>
          <cell r="U37">
            <v>-705.65</v>
          </cell>
          <cell r="V37">
            <v>-705.65</v>
          </cell>
          <cell r="W37">
            <v>-705.65</v>
          </cell>
          <cell r="X37">
            <v>-705.65</v>
          </cell>
          <cell r="Y37">
            <v>0</v>
          </cell>
          <cell r="Z37">
            <v>0</v>
          </cell>
        </row>
        <row r="38">
          <cell r="A38" t="str">
            <v>910225</v>
          </cell>
          <cell r="B38" t="str">
            <v>187137</v>
          </cell>
          <cell r="C38">
            <v>1.49</v>
          </cell>
          <cell r="D38">
            <v>-0.37</v>
          </cell>
          <cell r="E38">
            <v>2.02</v>
          </cell>
          <cell r="F38">
            <v>-2.37</v>
          </cell>
          <cell r="G38">
            <v>1.63</v>
          </cell>
          <cell r="H38">
            <v>0.96</v>
          </cell>
          <cell r="I38">
            <v>0.26</v>
          </cell>
          <cell r="J38">
            <v>-0.49</v>
          </cell>
          <cell r="K38">
            <v>-58.53</v>
          </cell>
          <cell r="L38">
            <v>0</v>
          </cell>
          <cell r="M38">
            <v>0</v>
          </cell>
          <cell r="N38">
            <v>0</v>
          </cell>
          <cell r="O38">
            <v>56.85</v>
          </cell>
          <cell r="P38">
            <v>56.5</v>
          </cell>
          <cell r="Q38">
            <v>58.52</v>
          </cell>
          <cell r="R38">
            <v>56.17</v>
          </cell>
          <cell r="S38">
            <v>57.8</v>
          </cell>
          <cell r="T38">
            <v>58.76</v>
          </cell>
          <cell r="U38">
            <v>59.02</v>
          </cell>
          <cell r="V38">
            <v>58.53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A39" t="str">
            <v>ID3080</v>
          </cell>
          <cell r="B39" t="str">
            <v>187137</v>
          </cell>
          <cell r="C39">
            <v>-6373.78</v>
          </cell>
          <cell r="D39">
            <v>-7672.67</v>
          </cell>
          <cell r="E39">
            <v>-6167.52</v>
          </cell>
          <cell r="F39">
            <v>-2622.16</v>
          </cell>
          <cell r="G39">
            <v>-7172.36</v>
          </cell>
          <cell r="H39">
            <v>-6673.19</v>
          </cell>
          <cell r="I39">
            <v>-7442.79</v>
          </cell>
          <cell r="J39">
            <v>29614.84</v>
          </cell>
          <cell r="K39">
            <v>-2646</v>
          </cell>
          <cell r="L39">
            <v>0</v>
          </cell>
          <cell r="M39">
            <v>0</v>
          </cell>
          <cell r="N39">
            <v>0</v>
          </cell>
          <cell r="O39">
            <v>-6373.78</v>
          </cell>
          <cell r="P39">
            <v>-14046.45</v>
          </cell>
          <cell r="Q39">
            <v>-20213.97</v>
          </cell>
          <cell r="R39">
            <v>-22836.13</v>
          </cell>
          <cell r="S39">
            <v>-30008.49</v>
          </cell>
          <cell r="T39">
            <v>-36681.68</v>
          </cell>
          <cell r="U39">
            <v>-44124.47</v>
          </cell>
          <cell r="V39">
            <v>-14509.63</v>
          </cell>
          <cell r="W39">
            <v>-17155.63</v>
          </cell>
          <cell r="X39">
            <v>-17155.63</v>
          </cell>
          <cell r="Y39">
            <v>0</v>
          </cell>
          <cell r="Z39">
            <v>0</v>
          </cell>
        </row>
        <row r="40">
          <cell r="A40" t="str">
            <v>ID2230</v>
          </cell>
          <cell r="B40" t="str">
            <v>187137</v>
          </cell>
          <cell r="C40">
            <v>-52542.13</v>
          </cell>
          <cell r="D40">
            <v>-14090.49</v>
          </cell>
          <cell r="E40">
            <v>-49115</v>
          </cell>
          <cell r="F40">
            <v>-79621.3</v>
          </cell>
          <cell r="G40">
            <v>-11715</v>
          </cell>
          <cell r="H40">
            <v>60723.040000000001</v>
          </cell>
          <cell r="I40">
            <v>-990</v>
          </cell>
          <cell r="J40">
            <v>-4399.99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-52542.13</v>
          </cell>
          <cell r="P40">
            <v>-66632.62</v>
          </cell>
          <cell r="Q40">
            <v>-115747.62</v>
          </cell>
          <cell r="R40">
            <v>-195368.92</v>
          </cell>
          <cell r="S40">
            <v>-207083.92</v>
          </cell>
          <cell r="T40">
            <v>-146360.88</v>
          </cell>
          <cell r="U40">
            <v>-147350.88</v>
          </cell>
          <cell r="V40">
            <v>-151750.87</v>
          </cell>
          <cell r="W40">
            <v>-151750.87</v>
          </cell>
          <cell r="X40">
            <v>-151750.87</v>
          </cell>
          <cell r="Y40">
            <v>0</v>
          </cell>
          <cell r="Z40">
            <v>0</v>
          </cell>
        </row>
        <row r="41">
          <cell r="A41" t="str">
            <v>704010</v>
          </cell>
          <cell r="B41" t="str">
            <v>187137</v>
          </cell>
          <cell r="C41">
            <v>-9617.2800000000007</v>
          </cell>
          <cell r="D41">
            <v>-9003.2099999999991</v>
          </cell>
          <cell r="E41">
            <v>-9232.41</v>
          </cell>
          <cell r="F41">
            <v>-13467.73</v>
          </cell>
          <cell r="G41">
            <v>-4514.08</v>
          </cell>
          <cell r="H41">
            <v>-9284.15</v>
          </cell>
          <cell r="I41">
            <v>-9602.18</v>
          </cell>
          <cell r="J41">
            <v>-9223.86</v>
          </cell>
          <cell r="K41">
            <v>-9000.82</v>
          </cell>
          <cell r="L41">
            <v>0</v>
          </cell>
          <cell r="M41">
            <v>0</v>
          </cell>
          <cell r="N41">
            <v>0</v>
          </cell>
          <cell r="O41">
            <v>-9617.2800000000007</v>
          </cell>
          <cell r="P41">
            <v>-18620.490000000002</v>
          </cell>
          <cell r="Q41">
            <v>-27852.9</v>
          </cell>
          <cell r="R41">
            <v>-41320.629999999997</v>
          </cell>
          <cell r="S41">
            <v>-45834.71</v>
          </cell>
          <cell r="T41">
            <v>-55118.86</v>
          </cell>
          <cell r="U41">
            <v>-64721.04</v>
          </cell>
          <cell r="V41">
            <v>-73944.899999999994</v>
          </cell>
          <cell r="W41">
            <v>-82945.72</v>
          </cell>
          <cell r="X41">
            <v>-82945.72</v>
          </cell>
          <cell r="Y41">
            <v>0</v>
          </cell>
          <cell r="Z41">
            <v>0</v>
          </cell>
        </row>
        <row r="42">
          <cell r="A42" t="str">
            <v>754204</v>
          </cell>
          <cell r="B42" t="str">
            <v>187137</v>
          </cell>
          <cell r="C42">
            <v>0</v>
          </cell>
          <cell r="D42">
            <v>0</v>
          </cell>
          <cell r="E42">
            <v>-9977.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-9977.9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9977.9</v>
          </cell>
          <cell r="R42">
            <v>-9977.9</v>
          </cell>
          <cell r="S42">
            <v>-9977.9</v>
          </cell>
          <cell r="T42">
            <v>-9977.9</v>
          </cell>
          <cell r="U42">
            <v>-9977.9</v>
          </cell>
          <cell r="V42">
            <v>-9977.9</v>
          </cell>
          <cell r="W42">
            <v>-19955.8</v>
          </cell>
          <cell r="X42">
            <v>-19955.8</v>
          </cell>
          <cell r="Y42">
            <v>0</v>
          </cell>
          <cell r="Z42">
            <v>0</v>
          </cell>
        </row>
        <row r="43">
          <cell r="A43" t="str">
            <v>795040</v>
          </cell>
          <cell r="B43" t="str">
            <v>187137</v>
          </cell>
          <cell r="C43">
            <v>-2415988.02</v>
          </cell>
          <cell r="D43">
            <v>-1301863.1499999999</v>
          </cell>
          <cell r="E43">
            <v>-1318864.68</v>
          </cell>
          <cell r="F43">
            <v>-1277612.71</v>
          </cell>
          <cell r="G43">
            <v>-1287035.46</v>
          </cell>
          <cell r="H43">
            <v>-1289214.1000000001</v>
          </cell>
          <cell r="I43">
            <v>-1309292.55</v>
          </cell>
          <cell r="J43">
            <v>-1331014.149999999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-2415988.02</v>
          </cell>
          <cell r="P43">
            <v>-3717851.17</v>
          </cell>
          <cell r="Q43">
            <v>-5036715.8499999996</v>
          </cell>
          <cell r="R43">
            <v>-6314328.5599999996</v>
          </cell>
          <cell r="S43">
            <v>-7601364.0199999996</v>
          </cell>
          <cell r="T43">
            <v>-8890578.1199999992</v>
          </cell>
          <cell r="U43">
            <v>-10199870.67</v>
          </cell>
          <cell r="V43">
            <v>-11530884.82</v>
          </cell>
          <cell r="W43">
            <v>-11530884.82</v>
          </cell>
          <cell r="X43">
            <v>-11530884.82</v>
          </cell>
          <cell r="Y43">
            <v>0</v>
          </cell>
          <cell r="Z43">
            <v>0</v>
          </cell>
        </row>
        <row r="44">
          <cell r="A44" t="str">
            <v>754681</v>
          </cell>
          <cell r="B44" t="str">
            <v>187137</v>
          </cell>
          <cell r="C44">
            <v>-166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-332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-166</v>
          </cell>
          <cell r="P44">
            <v>-166</v>
          </cell>
          <cell r="Q44">
            <v>-166</v>
          </cell>
          <cell r="R44">
            <v>-166</v>
          </cell>
          <cell r="S44">
            <v>-166</v>
          </cell>
          <cell r="T44">
            <v>-498</v>
          </cell>
          <cell r="U44">
            <v>-498</v>
          </cell>
          <cell r="V44">
            <v>-498</v>
          </cell>
          <cell r="W44">
            <v>-498</v>
          </cell>
          <cell r="X44">
            <v>-498</v>
          </cell>
          <cell r="Y44">
            <v>0</v>
          </cell>
          <cell r="Z44">
            <v>0</v>
          </cell>
        </row>
        <row r="45">
          <cell r="A45" t="str">
            <v>ID2270</v>
          </cell>
          <cell r="B45" t="str">
            <v>187137</v>
          </cell>
          <cell r="C45">
            <v>-4950</v>
          </cell>
          <cell r="D45">
            <v>-1162.5</v>
          </cell>
          <cell r="E45">
            <v>0</v>
          </cell>
          <cell r="F45">
            <v>-283.12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4950</v>
          </cell>
          <cell r="P45">
            <v>-6112.5</v>
          </cell>
          <cell r="Q45">
            <v>-6112.5</v>
          </cell>
          <cell r="R45">
            <v>-6395.62</v>
          </cell>
          <cell r="S45">
            <v>-6395.62</v>
          </cell>
          <cell r="T45">
            <v>-6395.62</v>
          </cell>
          <cell r="U45">
            <v>-6395.62</v>
          </cell>
          <cell r="V45">
            <v>-6395.62</v>
          </cell>
          <cell r="W45">
            <v>-6395.62</v>
          </cell>
          <cell r="X45">
            <v>-6395.62</v>
          </cell>
          <cell r="Y45">
            <v>0</v>
          </cell>
          <cell r="Z45">
            <v>0</v>
          </cell>
        </row>
        <row r="46">
          <cell r="A46" t="str">
            <v>754682</v>
          </cell>
          <cell r="B46" t="str">
            <v>187137</v>
          </cell>
          <cell r="C46">
            <v>-2675.38</v>
          </cell>
          <cell r="D46">
            <v>-2482.0700000000002</v>
          </cell>
          <cell r="E46">
            <v>-2452.4899999999998</v>
          </cell>
          <cell r="F46">
            <v>-2452.4899999999998</v>
          </cell>
          <cell r="G46">
            <v>-2422.91</v>
          </cell>
          <cell r="H46">
            <v>-2422.91</v>
          </cell>
          <cell r="I46">
            <v>-2377.5</v>
          </cell>
          <cell r="J46">
            <v>-3235.32</v>
          </cell>
          <cell r="K46">
            <v>-1490.1</v>
          </cell>
          <cell r="L46">
            <v>0</v>
          </cell>
          <cell r="M46">
            <v>0</v>
          </cell>
          <cell r="N46">
            <v>0</v>
          </cell>
          <cell r="O46">
            <v>-2675.38</v>
          </cell>
          <cell r="P46">
            <v>-5157.45</v>
          </cell>
          <cell r="Q46">
            <v>-7609.94</v>
          </cell>
          <cell r="R46">
            <v>-10062.43</v>
          </cell>
          <cell r="S46">
            <v>-12485.34</v>
          </cell>
          <cell r="T46">
            <v>-14908.25</v>
          </cell>
          <cell r="U46">
            <v>-17285.75</v>
          </cell>
          <cell r="V46">
            <v>-20521.07</v>
          </cell>
          <cell r="W46">
            <v>-22011.17</v>
          </cell>
          <cell r="X46">
            <v>-22011.17</v>
          </cell>
          <cell r="Y46">
            <v>0</v>
          </cell>
          <cell r="Z46">
            <v>0</v>
          </cell>
        </row>
        <row r="47">
          <cell r="A47" t="str">
            <v>754218</v>
          </cell>
          <cell r="B47" t="str">
            <v>187137</v>
          </cell>
          <cell r="C47">
            <v>-68121.759999999995</v>
          </cell>
          <cell r="D47">
            <v>0</v>
          </cell>
          <cell r="E47">
            <v>-896.54</v>
          </cell>
          <cell r="F47">
            <v>-2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-68121.759999999995</v>
          </cell>
          <cell r="P47">
            <v>-68121.759999999995</v>
          </cell>
          <cell r="Q47">
            <v>-69018.3</v>
          </cell>
          <cell r="R47">
            <v>-69038.3</v>
          </cell>
          <cell r="S47">
            <v>-69038.3</v>
          </cell>
          <cell r="T47">
            <v>-69038.3</v>
          </cell>
          <cell r="U47">
            <v>-69038.3</v>
          </cell>
          <cell r="V47">
            <v>-69038.3</v>
          </cell>
          <cell r="W47">
            <v>-69038.3</v>
          </cell>
          <cell r="X47">
            <v>-69038.3</v>
          </cell>
          <cell r="Y47">
            <v>0</v>
          </cell>
          <cell r="Z47">
            <v>0</v>
          </cell>
        </row>
        <row r="48">
          <cell r="A48" t="str">
            <v>ID2290</v>
          </cell>
          <cell r="B48" t="str">
            <v>187137</v>
          </cell>
          <cell r="C48">
            <v>-533.95000000000005</v>
          </cell>
          <cell r="D48">
            <v>-3398.78</v>
          </cell>
          <cell r="E48">
            <v>-488.34</v>
          </cell>
          <cell r="F48">
            <v>-899.21</v>
          </cell>
          <cell r="G48">
            <v>-1258.68</v>
          </cell>
          <cell r="H48">
            <v>-300.2</v>
          </cell>
          <cell r="I48">
            <v>-57.77</v>
          </cell>
          <cell r="J48">
            <v>-5222.09</v>
          </cell>
          <cell r="K48">
            <v>-477.06</v>
          </cell>
          <cell r="L48">
            <v>0</v>
          </cell>
          <cell r="M48">
            <v>0</v>
          </cell>
          <cell r="N48">
            <v>0</v>
          </cell>
          <cell r="O48">
            <v>-533.95000000000005</v>
          </cell>
          <cell r="P48">
            <v>-3932.73</v>
          </cell>
          <cell r="Q48">
            <v>-4421.07</v>
          </cell>
          <cell r="R48">
            <v>-5320.28</v>
          </cell>
          <cell r="S48">
            <v>-6578.96</v>
          </cell>
          <cell r="T48">
            <v>-6879.16</v>
          </cell>
          <cell r="U48">
            <v>-6936.93</v>
          </cell>
          <cell r="V48">
            <v>-12159.02</v>
          </cell>
          <cell r="W48">
            <v>-12636.08</v>
          </cell>
          <cell r="X48">
            <v>-12636.08</v>
          </cell>
          <cell r="Y48">
            <v>0</v>
          </cell>
          <cell r="Z48">
            <v>0</v>
          </cell>
        </row>
        <row r="49">
          <cell r="A49" t="str">
            <v>CASH</v>
          </cell>
          <cell r="B49" t="str">
            <v>187137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100</v>
          </cell>
          <cell r="Y49">
            <v>0</v>
          </cell>
          <cell r="Z49">
            <v>0</v>
          </cell>
        </row>
        <row r="50">
          <cell r="A50" t="str">
            <v>754702</v>
          </cell>
          <cell r="B50" t="str">
            <v>187137</v>
          </cell>
          <cell r="C50">
            <v>-387593.57</v>
          </cell>
          <cell r="D50">
            <v>-379031.12</v>
          </cell>
          <cell r="E50">
            <v>-391589.38</v>
          </cell>
          <cell r="F50">
            <v>-390447.72</v>
          </cell>
          <cell r="G50">
            <v>-392160.21</v>
          </cell>
          <cell r="H50">
            <v>-394443.53</v>
          </cell>
          <cell r="I50">
            <v>-395014.36</v>
          </cell>
          <cell r="J50">
            <v>-398439.34</v>
          </cell>
          <cell r="K50">
            <v>-400151.83</v>
          </cell>
          <cell r="L50">
            <v>0</v>
          </cell>
          <cell r="M50">
            <v>0</v>
          </cell>
          <cell r="N50">
            <v>0</v>
          </cell>
          <cell r="O50">
            <v>-387593.57</v>
          </cell>
          <cell r="P50">
            <v>-766624.69</v>
          </cell>
          <cell r="Q50">
            <v>-1158214.07</v>
          </cell>
          <cell r="R50">
            <v>-1548661.79</v>
          </cell>
          <cell r="S50">
            <v>-1940822</v>
          </cell>
          <cell r="T50">
            <v>-2335265.5299999998</v>
          </cell>
          <cell r="U50">
            <v>-2730279.89</v>
          </cell>
          <cell r="V50">
            <v>-3128719.23</v>
          </cell>
          <cell r="W50">
            <v>-3528871.06</v>
          </cell>
          <cell r="X50">
            <v>-3528871.06</v>
          </cell>
          <cell r="Y50">
            <v>0</v>
          </cell>
          <cell r="Z50">
            <v>0</v>
          </cell>
        </row>
        <row r="51">
          <cell r="A51" t="str">
            <v>754703</v>
          </cell>
          <cell r="B51" t="str">
            <v>187137</v>
          </cell>
          <cell r="C51">
            <v>-3395.22</v>
          </cell>
          <cell r="D51">
            <v>-1108.75</v>
          </cell>
          <cell r="E51">
            <v>-1108.74</v>
          </cell>
          <cell r="F51">
            <v>-1102.76</v>
          </cell>
          <cell r="G51">
            <v>-1607.83</v>
          </cell>
          <cell r="H51">
            <v>-1624.11</v>
          </cell>
          <cell r="I51">
            <v>-1102.76</v>
          </cell>
          <cell r="J51">
            <v>-1102.7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3395.22</v>
          </cell>
          <cell r="P51">
            <v>-4503.97</v>
          </cell>
          <cell r="Q51">
            <v>-5612.71</v>
          </cell>
          <cell r="R51">
            <v>-6715.47</v>
          </cell>
          <cell r="S51">
            <v>-8323.2999999999993</v>
          </cell>
          <cell r="T51">
            <v>-9947.41</v>
          </cell>
          <cell r="U51">
            <v>-11050.17</v>
          </cell>
          <cell r="V51">
            <v>-12152.93</v>
          </cell>
          <cell r="W51">
            <v>-12152.93</v>
          </cell>
          <cell r="X51">
            <v>-12152.93</v>
          </cell>
          <cell r="Y51">
            <v>0</v>
          </cell>
          <cell r="Z51">
            <v>0</v>
          </cell>
        </row>
        <row r="52">
          <cell r="A52" t="str">
            <v>ID2350</v>
          </cell>
          <cell r="B52" t="str">
            <v>187137</v>
          </cell>
          <cell r="C52">
            <v>-1663.3</v>
          </cell>
          <cell r="D52">
            <v>-1663.3</v>
          </cell>
          <cell r="E52">
            <v>-1663.3</v>
          </cell>
          <cell r="F52">
            <v>-1663.3</v>
          </cell>
          <cell r="G52">
            <v>-1663.3</v>
          </cell>
          <cell r="H52">
            <v>-1663.3</v>
          </cell>
          <cell r="I52">
            <v>-1663.3</v>
          </cell>
          <cell r="J52">
            <v>-1663.3</v>
          </cell>
          <cell r="K52">
            <v>-1663.3</v>
          </cell>
          <cell r="L52">
            <v>0</v>
          </cell>
          <cell r="M52">
            <v>0</v>
          </cell>
          <cell r="N52">
            <v>0</v>
          </cell>
          <cell r="O52">
            <v>-1663.3</v>
          </cell>
          <cell r="P52">
            <v>-3326.6</v>
          </cell>
          <cell r="Q52">
            <v>-4989.8999999999996</v>
          </cell>
          <cell r="R52">
            <v>-6653.2</v>
          </cell>
          <cell r="S52">
            <v>-8316.5</v>
          </cell>
          <cell r="T52">
            <v>-9979.7999999999993</v>
          </cell>
          <cell r="U52">
            <v>-11643.1</v>
          </cell>
          <cell r="V52">
            <v>-13306.4</v>
          </cell>
          <cell r="W52">
            <v>-14969.7</v>
          </cell>
          <cell r="X52">
            <v>-14969.7</v>
          </cell>
          <cell r="Y52">
            <v>0</v>
          </cell>
          <cell r="Z52">
            <v>0</v>
          </cell>
        </row>
        <row r="53">
          <cell r="A53" t="str">
            <v>726120</v>
          </cell>
          <cell r="B53" t="str">
            <v>187137</v>
          </cell>
          <cell r="C53">
            <v>-44339</v>
          </cell>
          <cell r="D53">
            <v>-44184</v>
          </cell>
          <cell r="E53">
            <v>-42351</v>
          </cell>
          <cell r="F53">
            <v>-42351</v>
          </cell>
          <cell r="G53">
            <v>-42351</v>
          </cell>
          <cell r="H53">
            <v>-42355</v>
          </cell>
          <cell r="I53">
            <v>-42355</v>
          </cell>
          <cell r="J53">
            <v>-42355</v>
          </cell>
          <cell r="K53">
            <v>-41252</v>
          </cell>
          <cell r="L53">
            <v>0</v>
          </cell>
          <cell r="M53">
            <v>0</v>
          </cell>
          <cell r="N53">
            <v>0</v>
          </cell>
          <cell r="O53">
            <v>-44339</v>
          </cell>
          <cell r="P53">
            <v>-88523</v>
          </cell>
          <cell r="Q53">
            <v>-130874</v>
          </cell>
          <cell r="R53">
            <v>-173225</v>
          </cell>
          <cell r="S53">
            <v>-215576</v>
          </cell>
          <cell r="T53">
            <v>-257931</v>
          </cell>
          <cell r="U53">
            <v>-300286</v>
          </cell>
          <cell r="V53">
            <v>-342641</v>
          </cell>
          <cell r="W53">
            <v>-383893</v>
          </cell>
          <cell r="X53">
            <v>-383893</v>
          </cell>
          <cell r="Y53">
            <v>0</v>
          </cell>
          <cell r="Z53">
            <v>0</v>
          </cell>
        </row>
        <row r="54">
          <cell r="A54" t="str">
            <v>ID3480</v>
          </cell>
          <cell r="B54" t="str">
            <v>187137</v>
          </cell>
          <cell r="C54">
            <v>-9797.1</v>
          </cell>
          <cell r="D54">
            <v>-3476.37</v>
          </cell>
          <cell r="E54">
            <v>-6246.5</v>
          </cell>
          <cell r="F54">
            <v>-926.78</v>
          </cell>
          <cell r="G54">
            <v>-3315.13</v>
          </cell>
          <cell r="H54">
            <v>-3516.93</v>
          </cell>
          <cell r="I54">
            <v>-4174.34</v>
          </cell>
          <cell r="J54">
            <v>-3755.73</v>
          </cell>
          <cell r="K54">
            <v>-4197.84</v>
          </cell>
          <cell r="L54">
            <v>0</v>
          </cell>
          <cell r="M54">
            <v>0</v>
          </cell>
          <cell r="N54">
            <v>0</v>
          </cell>
          <cell r="O54">
            <v>-9797.1</v>
          </cell>
          <cell r="P54">
            <v>-13273.47</v>
          </cell>
          <cell r="Q54">
            <v>-19519.97</v>
          </cell>
          <cell r="R54">
            <v>-20446.75</v>
          </cell>
          <cell r="S54">
            <v>-23761.88</v>
          </cell>
          <cell r="T54">
            <v>-27278.81</v>
          </cell>
          <cell r="U54">
            <v>-31453.15</v>
          </cell>
          <cell r="V54">
            <v>-35208.879999999997</v>
          </cell>
          <cell r="W54">
            <v>-39406.720000000001</v>
          </cell>
          <cell r="X54">
            <v>-39406.720000000001</v>
          </cell>
          <cell r="Y54">
            <v>0</v>
          </cell>
          <cell r="Z54">
            <v>0</v>
          </cell>
        </row>
        <row r="55">
          <cell r="A55" t="str">
            <v>FIXEDA</v>
          </cell>
          <cell r="B55" t="str">
            <v>187137</v>
          </cell>
          <cell r="C55">
            <v>-65956.67</v>
          </cell>
          <cell r="D55">
            <v>-84745.85</v>
          </cell>
          <cell r="E55">
            <v>-71363.850000000006</v>
          </cell>
          <cell r="F55">
            <v>110545.47</v>
          </cell>
          <cell r="G55">
            <v>541161.67000000004</v>
          </cell>
          <cell r="H55">
            <v>-131588.71</v>
          </cell>
          <cell r="I55">
            <v>-107004.71</v>
          </cell>
          <cell r="J55">
            <v>-144896.56</v>
          </cell>
          <cell r="K55">
            <v>11860.3</v>
          </cell>
          <cell r="L55">
            <v>0</v>
          </cell>
          <cell r="M55">
            <v>0</v>
          </cell>
          <cell r="N55">
            <v>0</v>
          </cell>
          <cell r="O55">
            <v>2597909.4700000002</v>
          </cell>
          <cell r="P55">
            <v>2513163.62</v>
          </cell>
          <cell r="Q55">
            <v>2441799.77</v>
          </cell>
          <cell r="R55">
            <v>2552345.2400000002</v>
          </cell>
          <cell r="S55">
            <v>3093506.91</v>
          </cell>
          <cell r="T55">
            <v>2961918.2</v>
          </cell>
          <cell r="U55">
            <v>2854913.49</v>
          </cell>
          <cell r="V55">
            <v>2710016.93</v>
          </cell>
          <cell r="W55">
            <v>2721877.23</v>
          </cell>
          <cell r="X55">
            <v>2721877.23</v>
          </cell>
          <cell r="Y55">
            <v>0</v>
          </cell>
          <cell r="Z55">
            <v>0</v>
          </cell>
        </row>
        <row r="56">
          <cell r="A56" t="str">
            <v>ID3490</v>
          </cell>
          <cell r="B56" t="str">
            <v>187137</v>
          </cell>
          <cell r="C56">
            <v>-1570</v>
          </cell>
          <cell r="D56">
            <v>-1605</v>
          </cell>
          <cell r="E56">
            <v>-2845</v>
          </cell>
          <cell r="F56">
            <v>-3905</v>
          </cell>
          <cell r="G56">
            <v>-2705</v>
          </cell>
          <cell r="H56">
            <v>-5905</v>
          </cell>
          <cell r="I56">
            <v>-3265</v>
          </cell>
          <cell r="J56">
            <v>-3015</v>
          </cell>
          <cell r="K56">
            <v>-1010</v>
          </cell>
          <cell r="L56">
            <v>0</v>
          </cell>
          <cell r="M56">
            <v>0</v>
          </cell>
          <cell r="N56">
            <v>0</v>
          </cell>
          <cell r="O56">
            <v>-1570</v>
          </cell>
          <cell r="P56">
            <v>-3175</v>
          </cell>
          <cell r="Q56">
            <v>-6020</v>
          </cell>
          <cell r="R56">
            <v>-9925</v>
          </cell>
          <cell r="S56">
            <v>-12630</v>
          </cell>
          <cell r="T56">
            <v>-18535</v>
          </cell>
          <cell r="U56">
            <v>-21800</v>
          </cell>
          <cell r="V56">
            <v>-24815</v>
          </cell>
          <cell r="W56">
            <v>-25825</v>
          </cell>
          <cell r="X56">
            <v>-25825</v>
          </cell>
          <cell r="Y56">
            <v>0</v>
          </cell>
          <cell r="Z56">
            <v>0</v>
          </cell>
        </row>
        <row r="57">
          <cell r="A57" t="str">
            <v>ID1790</v>
          </cell>
          <cell r="B57" t="str">
            <v>187137</v>
          </cell>
          <cell r="C57">
            <v>-1267053.74</v>
          </cell>
          <cell r="D57">
            <v>-1370487.7</v>
          </cell>
          <cell r="E57">
            <v>-1305784.68</v>
          </cell>
          <cell r="F57">
            <v>-1313124.76</v>
          </cell>
          <cell r="G57">
            <v>-1331545.21</v>
          </cell>
          <cell r="H57">
            <v>-1390946.03</v>
          </cell>
          <cell r="I57">
            <v>-1359352.23</v>
          </cell>
          <cell r="J57">
            <v>-1387510.29</v>
          </cell>
          <cell r="K57">
            <v>-1336543.3999999999</v>
          </cell>
          <cell r="L57">
            <v>0</v>
          </cell>
          <cell r="M57">
            <v>0</v>
          </cell>
          <cell r="N57">
            <v>0</v>
          </cell>
          <cell r="O57">
            <v>-1267053.74</v>
          </cell>
          <cell r="P57">
            <v>-2637541.44</v>
          </cell>
          <cell r="Q57">
            <v>-3943326.12</v>
          </cell>
          <cell r="R57">
            <v>-5256450.88</v>
          </cell>
          <cell r="S57">
            <v>-6587996.0899999999</v>
          </cell>
          <cell r="T57">
            <v>-7978942.1200000001</v>
          </cell>
          <cell r="U57">
            <v>-9338294.3499999996</v>
          </cell>
          <cell r="V57">
            <v>-10725804.640000001</v>
          </cell>
          <cell r="W57">
            <v>-12062348.039999999</v>
          </cell>
          <cell r="X57">
            <v>-12062348.039999999</v>
          </cell>
          <cell r="Y57">
            <v>0</v>
          </cell>
          <cell r="Z57">
            <v>0</v>
          </cell>
        </row>
        <row r="58">
          <cell r="A58" t="str">
            <v>GOODWL</v>
          </cell>
          <cell r="B58" t="str">
            <v>187137</v>
          </cell>
          <cell r="C58">
            <v>-54474.69</v>
          </cell>
          <cell r="D58">
            <v>-54474.69</v>
          </cell>
          <cell r="E58">
            <v>-54474.69</v>
          </cell>
          <cell r="F58">
            <v>-54474.69</v>
          </cell>
          <cell r="G58">
            <v>-54474.69</v>
          </cell>
          <cell r="H58">
            <v>-54474.69</v>
          </cell>
          <cell r="I58">
            <v>-54474.69</v>
          </cell>
          <cell r="J58">
            <v>-54474.69</v>
          </cell>
          <cell r="K58">
            <v>-54474.69</v>
          </cell>
          <cell r="L58">
            <v>0</v>
          </cell>
          <cell r="M58">
            <v>0</v>
          </cell>
          <cell r="N58">
            <v>0</v>
          </cell>
          <cell r="O58">
            <v>-708170.96</v>
          </cell>
          <cell r="P58">
            <v>-762645.65</v>
          </cell>
          <cell r="Q58">
            <v>-817120.34</v>
          </cell>
          <cell r="R58">
            <v>-871595.03</v>
          </cell>
          <cell r="S58">
            <v>-926069.72</v>
          </cell>
          <cell r="T58">
            <v>-980544.41</v>
          </cell>
          <cell r="U58">
            <v>-1035019.1</v>
          </cell>
          <cell r="V58">
            <v>-1089493.79</v>
          </cell>
          <cell r="W58">
            <v>-1143968.48</v>
          </cell>
          <cell r="X58">
            <v>-1143968.48</v>
          </cell>
          <cell r="Y58">
            <v>0</v>
          </cell>
          <cell r="Z58">
            <v>0</v>
          </cell>
        </row>
        <row r="59">
          <cell r="A59" t="str">
            <v>732350</v>
          </cell>
          <cell r="B59" t="str">
            <v>187137</v>
          </cell>
          <cell r="C59">
            <v>-35969</v>
          </cell>
          <cell r="D59">
            <v>-35969</v>
          </cell>
          <cell r="E59">
            <v>-35831</v>
          </cell>
          <cell r="F59">
            <v>-35831</v>
          </cell>
          <cell r="G59">
            <v>-35813</v>
          </cell>
          <cell r="H59">
            <v>-35823</v>
          </cell>
          <cell r="I59">
            <v>-35823</v>
          </cell>
          <cell r="J59">
            <v>-35813</v>
          </cell>
          <cell r="K59">
            <v>-35243</v>
          </cell>
          <cell r="L59">
            <v>0</v>
          </cell>
          <cell r="M59">
            <v>0</v>
          </cell>
          <cell r="N59">
            <v>0</v>
          </cell>
          <cell r="O59">
            <v>-35969</v>
          </cell>
          <cell r="P59">
            <v>-71938</v>
          </cell>
          <cell r="Q59">
            <v>-107769</v>
          </cell>
          <cell r="R59">
            <v>-143600</v>
          </cell>
          <cell r="S59">
            <v>-179413</v>
          </cell>
          <cell r="T59">
            <v>-215236</v>
          </cell>
          <cell r="U59">
            <v>-251059</v>
          </cell>
          <cell r="V59">
            <v>-286872</v>
          </cell>
          <cell r="W59">
            <v>-322115</v>
          </cell>
          <cell r="X59">
            <v>-322115</v>
          </cell>
          <cell r="Y59">
            <v>0</v>
          </cell>
          <cell r="Z59">
            <v>0</v>
          </cell>
        </row>
        <row r="60">
          <cell r="A60" t="str">
            <v>IGASST</v>
          </cell>
          <cell r="B60" t="str">
            <v>187137</v>
          </cell>
          <cell r="C60">
            <v>6897596.6299999999</v>
          </cell>
          <cell r="D60">
            <v>0</v>
          </cell>
          <cell r="E60">
            <v>0</v>
          </cell>
          <cell r="F60">
            <v>0</v>
          </cell>
          <cell r="G60">
            <v>-7357.04</v>
          </cell>
          <cell r="H60">
            <v>0</v>
          </cell>
          <cell r="I60">
            <v>130000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7603724.0899999999</v>
          </cell>
          <cell r="P60">
            <v>7603724.0899999999</v>
          </cell>
          <cell r="Q60">
            <v>7603724.0899999999</v>
          </cell>
          <cell r="R60">
            <v>7603724.0899999999</v>
          </cell>
          <cell r="S60">
            <v>7596367.0499999998</v>
          </cell>
          <cell r="T60">
            <v>7596367.0499999998</v>
          </cell>
          <cell r="U60">
            <v>8896367.0500000007</v>
          </cell>
          <cell r="V60">
            <v>8896367.0500000007</v>
          </cell>
          <cell r="W60">
            <v>8896367.0500000007</v>
          </cell>
          <cell r="X60">
            <v>8896367.0500000007</v>
          </cell>
          <cell r="Y60">
            <v>0</v>
          </cell>
          <cell r="Z60">
            <v>0</v>
          </cell>
        </row>
        <row r="61">
          <cell r="A61" t="str">
            <v>754320</v>
          </cell>
          <cell r="B61" t="str">
            <v>187137</v>
          </cell>
          <cell r="C61">
            <v>-2844</v>
          </cell>
          <cell r="D61">
            <v>-3657</v>
          </cell>
          <cell r="E61">
            <v>-5012</v>
          </cell>
          <cell r="F61">
            <v>-5012</v>
          </cell>
          <cell r="G61">
            <v>-11988</v>
          </cell>
          <cell r="H61">
            <v>408</v>
          </cell>
          <cell r="I61">
            <v>-2302</v>
          </cell>
          <cell r="J61">
            <v>-2302</v>
          </cell>
          <cell r="K61">
            <v>-55860</v>
          </cell>
          <cell r="L61">
            <v>0</v>
          </cell>
          <cell r="M61">
            <v>0</v>
          </cell>
          <cell r="N61">
            <v>0</v>
          </cell>
          <cell r="O61">
            <v>-2844</v>
          </cell>
          <cell r="P61">
            <v>-6501</v>
          </cell>
          <cell r="Q61">
            <v>-11513</v>
          </cell>
          <cell r="R61">
            <v>-16525</v>
          </cell>
          <cell r="S61">
            <v>-28513</v>
          </cell>
          <cell r="T61">
            <v>-28105</v>
          </cell>
          <cell r="U61">
            <v>-30407</v>
          </cell>
          <cell r="V61">
            <v>-32709</v>
          </cell>
          <cell r="W61">
            <v>-88569</v>
          </cell>
          <cell r="X61">
            <v>-88569</v>
          </cell>
          <cell r="Y61">
            <v>0</v>
          </cell>
          <cell r="Z61">
            <v>0</v>
          </cell>
        </row>
        <row r="62">
          <cell r="A62" t="str">
            <v>ID0200</v>
          </cell>
          <cell r="B62" t="str">
            <v>187137</v>
          </cell>
          <cell r="C62">
            <v>-708940.11</v>
          </cell>
          <cell r="D62">
            <v>-701213.73</v>
          </cell>
          <cell r="E62">
            <v>-1041895.49</v>
          </cell>
          <cell r="F62">
            <v>-1154736.1000000001</v>
          </cell>
          <cell r="G62">
            <v>-767038.13</v>
          </cell>
          <cell r="H62">
            <v>-353541.62</v>
          </cell>
          <cell r="I62">
            <v>-992003.59</v>
          </cell>
          <cell r="J62">
            <v>-842765.84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-708940.11</v>
          </cell>
          <cell r="P62">
            <v>-1410153.84</v>
          </cell>
          <cell r="Q62">
            <v>-2452049.33</v>
          </cell>
          <cell r="R62">
            <v>-3606785.43</v>
          </cell>
          <cell r="S62">
            <v>-4373823.5599999996</v>
          </cell>
          <cell r="T62">
            <v>-4727365.18</v>
          </cell>
          <cell r="U62">
            <v>-5719368.7699999996</v>
          </cell>
          <cell r="V62">
            <v>-6562134.6100000003</v>
          </cell>
          <cell r="W62">
            <v>-6562134.6100000003</v>
          </cell>
          <cell r="X62">
            <v>-6562134.6100000003</v>
          </cell>
          <cell r="Y62">
            <v>0</v>
          </cell>
          <cell r="Z62">
            <v>0</v>
          </cell>
        </row>
        <row r="63">
          <cell r="A63" t="str">
            <v>754710</v>
          </cell>
          <cell r="B63" t="str">
            <v>187137</v>
          </cell>
          <cell r="C63">
            <v>-16019.67</v>
          </cell>
          <cell r="D63">
            <v>-887074.67</v>
          </cell>
          <cell r="E63">
            <v>-451547.17</v>
          </cell>
          <cell r="F63">
            <v>-451547.17</v>
          </cell>
          <cell r="G63">
            <v>-451547.17</v>
          </cell>
          <cell r="H63">
            <v>-451547.17</v>
          </cell>
          <cell r="I63">
            <v>-451547.17</v>
          </cell>
          <cell r="J63">
            <v>-451547.17</v>
          </cell>
          <cell r="K63">
            <v>-451547.17</v>
          </cell>
          <cell r="L63">
            <v>0</v>
          </cell>
          <cell r="M63">
            <v>0</v>
          </cell>
          <cell r="N63">
            <v>0</v>
          </cell>
          <cell r="O63">
            <v>-16019.67</v>
          </cell>
          <cell r="P63">
            <v>-903094.34</v>
          </cell>
          <cell r="Q63">
            <v>-1354641.51</v>
          </cell>
          <cell r="R63">
            <v>-1806188.68</v>
          </cell>
          <cell r="S63">
            <v>-2257735.85</v>
          </cell>
          <cell r="T63">
            <v>-2709283.02</v>
          </cell>
          <cell r="U63">
            <v>-3160830.19</v>
          </cell>
          <cell r="V63">
            <v>-3612377.36</v>
          </cell>
          <cell r="W63">
            <v>-4063924.53</v>
          </cell>
          <cell r="X63">
            <v>-4063924.53</v>
          </cell>
          <cell r="Y63">
            <v>0</v>
          </cell>
          <cell r="Z63">
            <v>0</v>
          </cell>
        </row>
        <row r="64">
          <cell r="A64" t="str">
            <v>494500</v>
          </cell>
          <cell r="B64" t="str">
            <v>187137</v>
          </cell>
          <cell r="C64">
            <v>127404.11</v>
          </cell>
          <cell r="D64">
            <v>123334.55</v>
          </cell>
          <cell r="E64">
            <v>126396.55</v>
          </cell>
          <cell r="F64">
            <v>125361.25</v>
          </cell>
          <cell r="G64">
            <v>112294.42</v>
          </cell>
          <cell r="H64">
            <v>123290.67</v>
          </cell>
          <cell r="I64">
            <v>118552.19</v>
          </cell>
          <cell r="J64">
            <v>123176.64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27404.11</v>
          </cell>
          <cell r="P64">
            <v>250738.66</v>
          </cell>
          <cell r="Q64">
            <v>377135.21</v>
          </cell>
          <cell r="R64">
            <v>502496.46</v>
          </cell>
          <cell r="S64">
            <v>614790.88</v>
          </cell>
          <cell r="T64">
            <v>738081.55</v>
          </cell>
          <cell r="U64">
            <v>856633.74</v>
          </cell>
          <cell r="V64">
            <v>979810.38</v>
          </cell>
          <cell r="W64">
            <v>979810.38</v>
          </cell>
          <cell r="X64">
            <v>979810.38</v>
          </cell>
          <cell r="Y64">
            <v>0</v>
          </cell>
          <cell r="Z64">
            <v>0</v>
          </cell>
        </row>
        <row r="65">
          <cell r="A65" t="str">
            <v>ID2440</v>
          </cell>
          <cell r="B65" t="str">
            <v>187137</v>
          </cell>
          <cell r="C65">
            <v>-1327.8</v>
          </cell>
          <cell r="D65">
            <v>-1462.79</v>
          </cell>
          <cell r="E65">
            <v>-1380.13</v>
          </cell>
          <cell r="F65">
            <v>-1306.8599999999999</v>
          </cell>
          <cell r="G65">
            <v>-2883.05</v>
          </cell>
          <cell r="H65">
            <v>8620.06</v>
          </cell>
          <cell r="I65">
            <v>-81</v>
          </cell>
          <cell r="J65">
            <v>-1462.34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1327.8</v>
          </cell>
          <cell r="P65">
            <v>-2790.59</v>
          </cell>
          <cell r="Q65">
            <v>-4170.72</v>
          </cell>
          <cell r="R65">
            <v>-5477.58</v>
          </cell>
          <cell r="S65">
            <v>-8360.6299999999992</v>
          </cell>
          <cell r="T65">
            <v>259.43</v>
          </cell>
          <cell r="U65">
            <v>178.43</v>
          </cell>
          <cell r="V65">
            <v>-1283.9100000000001</v>
          </cell>
          <cell r="W65">
            <v>-1283.9100000000001</v>
          </cell>
          <cell r="X65">
            <v>-1283.9100000000001</v>
          </cell>
          <cell r="Y65">
            <v>0</v>
          </cell>
          <cell r="Z65">
            <v>0</v>
          </cell>
        </row>
        <row r="66">
          <cell r="A66" t="str">
            <v>754323</v>
          </cell>
          <cell r="B66" t="str">
            <v>187137</v>
          </cell>
          <cell r="C66">
            <v>-7199.5</v>
          </cell>
          <cell r="D66">
            <v>-12342</v>
          </cell>
          <cell r="E66">
            <v>-18513</v>
          </cell>
          <cell r="F66">
            <v>-14399</v>
          </cell>
          <cell r="G66">
            <v>-12342</v>
          </cell>
          <cell r="H66">
            <v>-12342</v>
          </cell>
          <cell r="I66">
            <v>-12342</v>
          </cell>
          <cell r="J66">
            <v>-12342</v>
          </cell>
          <cell r="K66">
            <v>-25712.5</v>
          </cell>
          <cell r="L66">
            <v>0</v>
          </cell>
          <cell r="M66">
            <v>0</v>
          </cell>
          <cell r="N66">
            <v>0</v>
          </cell>
          <cell r="O66">
            <v>-7199.5</v>
          </cell>
          <cell r="P66">
            <v>-19541.5</v>
          </cell>
          <cell r="Q66">
            <v>-38054.5</v>
          </cell>
          <cell r="R66">
            <v>-52453.5</v>
          </cell>
          <cell r="S66">
            <v>-64795.5</v>
          </cell>
          <cell r="T66">
            <v>-77137.5</v>
          </cell>
          <cell r="U66">
            <v>-89479.5</v>
          </cell>
          <cell r="V66">
            <v>-101821.5</v>
          </cell>
          <cell r="W66">
            <v>-127534</v>
          </cell>
          <cell r="X66">
            <v>-127534</v>
          </cell>
          <cell r="Y66">
            <v>0</v>
          </cell>
          <cell r="Z66">
            <v>0</v>
          </cell>
        </row>
        <row r="67">
          <cell r="A67" t="str">
            <v>753570</v>
          </cell>
          <cell r="B67" t="str">
            <v>187137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-220.03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-220.03</v>
          </cell>
          <cell r="X67">
            <v>-220.03</v>
          </cell>
          <cell r="Y67">
            <v>0</v>
          </cell>
          <cell r="Z67">
            <v>0</v>
          </cell>
        </row>
        <row r="68">
          <cell r="A68" t="str">
            <v>777100</v>
          </cell>
          <cell r="B68" t="str">
            <v>187137</v>
          </cell>
          <cell r="C68">
            <v>306300.59999999998</v>
          </cell>
          <cell r="D68">
            <v>1773557.38</v>
          </cell>
          <cell r="E68">
            <v>222841.43</v>
          </cell>
          <cell r="F68">
            <v>472118.97</v>
          </cell>
          <cell r="G68">
            <v>-3472351.27</v>
          </cell>
          <cell r="H68">
            <v>-44237.89</v>
          </cell>
          <cell r="I68">
            <v>-402777.21</v>
          </cell>
          <cell r="J68">
            <v>-36735.910000000003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306300.59999999998</v>
          </cell>
          <cell r="P68">
            <v>2079857.98</v>
          </cell>
          <cell r="Q68">
            <v>2302699.41</v>
          </cell>
          <cell r="R68">
            <v>2774818.38</v>
          </cell>
          <cell r="S68">
            <v>-697532.89</v>
          </cell>
          <cell r="T68">
            <v>-741770.78</v>
          </cell>
          <cell r="U68">
            <v>-1144547.99</v>
          </cell>
          <cell r="V68">
            <v>-1181283.8999999999</v>
          </cell>
          <cell r="W68">
            <v>-1181283.8999999999</v>
          </cell>
          <cell r="X68">
            <v>-1181283.8999999999</v>
          </cell>
          <cell r="Y68">
            <v>0</v>
          </cell>
          <cell r="Z68">
            <v>0</v>
          </cell>
        </row>
        <row r="69">
          <cell r="A69" t="str">
            <v>754331</v>
          </cell>
          <cell r="B69" t="str">
            <v>187137</v>
          </cell>
          <cell r="C69">
            <v>-258691.64</v>
          </cell>
          <cell r="D69">
            <v>-238753.56</v>
          </cell>
          <cell r="E69">
            <v>-219448.97</v>
          </cell>
          <cell r="F69">
            <v>-546883.53</v>
          </cell>
          <cell r="G69">
            <v>-262160.55</v>
          </cell>
          <cell r="H69">
            <v>-258245.42</v>
          </cell>
          <cell r="I69">
            <v>-295493.13</v>
          </cell>
          <cell r="J69">
            <v>-346117.91</v>
          </cell>
          <cell r="K69">
            <v>-313741.65999999997</v>
          </cell>
          <cell r="L69">
            <v>0</v>
          </cell>
          <cell r="M69">
            <v>0</v>
          </cell>
          <cell r="N69">
            <v>0</v>
          </cell>
          <cell r="O69">
            <v>-258691.64</v>
          </cell>
          <cell r="P69">
            <v>-497445.2</v>
          </cell>
          <cell r="Q69">
            <v>-716894.17</v>
          </cell>
          <cell r="R69">
            <v>-1263777.7</v>
          </cell>
          <cell r="S69">
            <v>-1525938.25</v>
          </cell>
          <cell r="T69">
            <v>-1784183.67</v>
          </cell>
          <cell r="U69">
            <v>-2079676.8</v>
          </cell>
          <cell r="V69">
            <v>-2425794.71</v>
          </cell>
          <cell r="W69">
            <v>-2739536.37</v>
          </cell>
          <cell r="X69">
            <v>-2739536.37</v>
          </cell>
          <cell r="Y69">
            <v>0</v>
          </cell>
          <cell r="Z69">
            <v>0</v>
          </cell>
        </row>
        <row r="70">
          <cell r="A70" t="str">
            <v>754011</v>
          </cell>
          <cell r="B70" t="str">
            <v>187137</v>
          </cell>
          <cell r="C70">
            <v>-137134.25</v>
          </cell>
          <cell r="D70">
            <v>-3659719.47</v>
          </cell>
          <cell r="E70">
            <v>3622683.9</v>
          </cell>
          <cell r="F70">
            <v>-188536.7</v>
          </cell>
          <cell r="G70">
            <v>0</v>
          </cell>
          <cell r="H70">
            <v>-243008.8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-137134.25</v>
          </cell>
          <cell r="P70">
            <v>-3796853.72</v>
          </cell>
          <cell r="Q70">
            <v>-174169.82</v>
          </cell>
          <cell r="R70">
            <v>-362706.52</v>
          </cell>
          <cell r="S70">
            <v>-362706.52</v>
          </cell>
          <cell r="T70">
            <v>-605715.31999999995</v>
          </cell>
          <cell r="U70">
            <v>-605715.31999999995</v>
          </cell>
          <cell r="V70">
            <v>-605715.31999999995</v>
          </cell>
          <cell r="W70">
            <v>-605715.31999999995</v>
          </cell>
          <cell r="X70">
            <v>-605715.31999999995</v>
          </cell>
          <cell r="Y70">
            <v>0</v>
          </cell>
          <cell r="Z70">
            <v>0</v>
          </cell>
        </row>
        <row r="71">
          <cell r="A71" t="str">
            <v>754332</v>
          </cell>
          <cell r="B71" t="str">
            <v>187137</v>
          </cell>
          <cell r="C71">
            <v>-9675.2099999999991</v>
          </cell>
          <cell r="D71">
            <v>-10339.879999999999</v>
          </cell>
          <cell r="E71">
            <v>-13037.1</v>
          </cell>
          <cell r="F71">
            <v>-26605.64</v>
          </cell>
          <cell r="G71">
            <v>-15198.93</v>
          </cell>
          <cell r="H71">
            <v>-11432.42</v>
          </cell>
          <cell r="I71">
            <v>-14061.94</v>
          </cell>
          <cell r="J71">
            <v>-14637.51</v>
          </cell>
          <cell r="K71">
            <v>-14453.76</v>
          </cell>
          <cell r="L71">
            <v>0</v>
          </cell>
          <cell r="M71">
            <v>0</v>
          </cell>
          <cell r="N71">
            <v>0</v>
          </cell>
          <cell r="O71">
            <v>-9675.2099999999991</v>
          </cell>
          <cell r="P71">
            <v>-20015.09</v>
          </cell>
          <cell r="Q71">
            <v>-33052.19</v>
          </cell>
          <cell r="R71">
            <v>-59657.83</v>
          </cell>
          <cell r="S71">
            <v>-74856.759999999995</v>
          </cell>
          <cell r="T71">
            <v>-86289.18</v>
          </cell>
          <cell r="U71">
            <v>-100351.12</v>
          </cell>
          <cell r="V71">
            <v>-114988.63</v>
          </cell>
          <cell r="W71">
            <v>-129442.39</v>
          </cell>
          <cell r="X71">
            <v>-129442.39</v>
          </cell>
          <cell r="Y71">
            <v>0</v>
          </cell>
          <cell r="Z71">
            <v>0</v>
          </cell>
        </row>
        <row r="72">
          <cell r="A72" t="str">
            <v>777200</v>
          </cell>
          <cell r="B72" t="str">
            <v>187137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130000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1300000</v>
          </cell>
          <cell r="V72">
            <v>1300000</v>
          </cell>
          <cell r="W72">
            <v>1300000</v>
          </cell>
          <cell r="X72">
            <v>1300000</v>
          </cell>
          <cell r="Y72">
            <v>0</v>
          </cell>
          <cell r="Z72">
            <v>0</v>
          </cell>
        </row>
        <row r="73">
          <cell r="A73" t="str">
            <v>754333</v>
          </cell>
          <cell r="B73" t="str">
            <v>187137</v>
          </cell>
          <cell r="C73">
            <v>-9078.34</v>
          </cell>
          <cell r="D73">
            <v>-8710.68</v>
          </cell>
          <cell r="E73">
            <v>-8534.35</v>
          </cell>
          <cell r="F73">
            <v>-15643.64</v>
          </cell>
          <cell r="G73">
            <v>-10445.89</v>
          </cell>
          <cell r="H73">
            <v>-10636.33</v>
          </cell>
          <cell r="I73">
            <v>-11470.9</v>
          </cell>
          <cell r="J73">
            <v>-10579.69</v>
          </cell>
          <cell r="K73">
            <v>-9894.83</v>
          </cell>
          <cell r="L73">
            <v>0</v>
          </cell>
          <cell r="M73">
            <v>0</v>
          </cell>
          <cell r="N73">
            <v>0</v>
          </cell>
          <cell r="O73">
            <v>-9078.34</v>
          </cell>
          <cell r="P73">
            <v>-17789.02</v>
          </cell>
          <cell r="Q73">
            <v>-26323.37</v>
          </cell>
          <cell r="R73">
            <v>-41967.01</v>
          </cell>
          <cell r="S73">
            <v>-52412.9</v>
          </cell>
          <cell r="T73">
            <v>-63049.23</v>
          </cell>
          <cell r="U73">
            <v>-74520.13</v>
          </cell>
          <cell r="V73">
            <v>-85099.82</v>
          </cell>
          <cell r="W73">
            <v>-94994.65</v>
          </cell>
          <cell r="X73">
            <v>-94994.65</v>
          </cell>
          <cell r="Y73">
            <v>0</v>
          </cell>
          <cell r="Z73">
            <v>0</v>
          </cell>
        </row>
        <row r="74">
          <cell r="A74" t="str">
            <v>790010</v>
          </cell>
          <cell r="B74" t="str">
            <v>187137</v>
          </cell>
          <cell r="C74">
            <v>0</v>
          </cell>
          <cell r="D74">
            <v>0</v>
          </cell>
          <cell r="E74">
            <v>0</v>
          </cell>
          <cell r="F74">
            <v>-12588.25</v>
          </cell>
          <cell r="G74">
            <v>12588.25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-12588.25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A75" t="str">
            <v>790060</v>
          </cell>
          <cell r="B75" t="str">
            <v>187137</v>
          </cell>
          <cell r="C75">
            <v>-31719.61</v>
          </cell>
          <cell r="D75">
            <v>-27009.57</v>
          </cell>
          <cell r="E75">
            <v>-27697.51</v>
          </cell>
          <cell r="F75">
            <v>-26714.68</v>
          </cell>
          <cell r="G75">
            <v>-27230.86</v>
          </cell>
          <cell r="H75">
            <v>-27852.52</v>
          </cell>
          <cell r="I75">
            <v>-28806.61</v>
          </cell>
          <cell r="J75">
            <v>-27671.48</v>
          </cell>
          <cell r="K75">
            <v>-27002.36</v>
          </cell>
          <cell r="L75">
            <v>0</v>
          </cell>
          <cell r="M75">
            <v>0</v>
          </cell>
          <cell r="N75">
            <v>0</v>
          </cell>
          <cell r="O75">
            <v>-31719.61</v>
          </cell>
          <cell r="P75">
            <v>-58729.18</v>
          </cell>
          <cell r="Q75">
            <v>-86426.69</v>
          </cell>
          <cell r="R75">
            <v>-113141.37</v>
          </cell>
          <cell r="S75">
            <v>-140372.23000000001</v>
          </cell>
          <cell r="T75">
            <v>-168224.75</v>
          </cell>
          <cell r="U75">
            <v>-197031.36</v>
          </cell>
          <cell r="V75">
            <v>-224702.84</v>
          </cell>
          <cell r="W75">
            <v>-251705.2</v>
          </cell>
          <cell r="X75">
            <v>-251705.2</v>
          </cell>
          <cell r="Y75">
            <v>0</v>
          </cell>
          <cell r="Z75">
            <v>0</v>
          </cell>
        </row>
        <row r="76">
          <cell r="A76" t="str">
            <v>754334</v>
          </cell>
          <cell r="B76" t="str">
            <v>187137</v>
          </cell>
          <cell r="C76">
            <v>-797.47</v>
          </cell>
          <cell r="D76">
            <v>-678</v>
          </cell>
          <cell r="E76">
            <v>-632.85</v>
          </cell>
          <cell r="F76">
            <v>-812.61</v>
          </cell>
          <cell r="G76">
            <v>-682.77</v>
          </cell>
          <cell r="H76">
            <v>-710.78</v>
          </cell>
          <cell r="I76">
            <v>-639.17999999999995</v>
          </cell>
          <cell r="J76">
            <v>-717.68</v>
          </cell>
          <cell r="K76">
            <v>-686.8</v>
          </cell>
          <cell r="L76">
            <v>0</v>
          </cell>
          <cell r="M76">
            <v>0</v>
          </cell>
          <cell r="N76">
            <v>0</v>
          </cell>
          <cell r="O76">
            <v>-797.47</v>
          </cell>
          <cell r="P76">
            <v>-1475.47</v>
          </cell>
          <cell r="Q76">
            <v>-2108.3200000000002</v>
          </cell>
          <cell r="R76">
            <v>-2920.93</v>
          </cell>
          <cell r="S76">
            <v>-3603.7</v>
          </cell>
          <cell r="T76">
            <v>-4314.4799999999996</v>
          </cell>
          <cell r="U76">
            <v>-4953.66</v>
          </cell>
          <cell r="V76">
            <v>-5671.34</v>
          </cell>
          <cell r="W76">
            <v>-6358.14</v>
          </cell>
          <cell r="X76">
            <v>-6358.14</v>
          </cell>
          <cell r="Y76">
            <v>0</v>
          </cell>
          <cell r="Z76">
            <v>0</v>
          </cell>
        </row>
        <row r="77">
          <cell r="A77" t="str">
            <v>754021</v>
          </cell>
          <cell r="B77" t="str">
            <v>187137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-156052.78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-156052.78</v>
          </cell>
          <cell r="W77">
            <v>-156052.78</v>
          </cell>
          <cell r="X77">
            <v>-156052.78</v>
          </cell>
          <cell r="Y77">
            <v>0</v>
          </cell>
          <cell r="Z77">
            <v>0</v>
          </cell>
        </row>
        <row r="78">
          <cell r="A78" t="str">
            <v>ID0550</v>
          </cell>
          <cell r="B78" t="str">
            <v>187137</v>
          </cell>
          <cell r="C78">
            <v>4205991.22</v>
          </cell>
          <cell r="D78">
            <v>4239239.9800000004</v>
          </cell>
          <cell r="E78">
            <v>4586509.22</v>
          </cell>
          <cell r="F78">
            <v>4317707.4800000004</v>
          </cell>
          <cell r="G78">
            <v>3819492.56</v>
          </cell>
          <cell r="H78">
            <v>4242692.08</v>
          </cell>
          <cell r="I78">
            <v>4042196</v>
          </cell>
          <cell r="J78">
            <v>4244237.87</v>
          </cell>
          <cell r="K78">
            <v>-2601107.4500000002</v>
          </cell>
          <cell r="L78">
            <v>0</v>
          </cell>
          <cell r="M78">
            <v>0</v>
          </cell>
          <cell r="N78">
            <v>0</v>
          </cell>
          <cell r="O78">
            <v>4205991.22</v>
          </cell>
          <cell r="P78">
            <v>8445231.1999999993</v>
          </cell>
          <cell r="Q78">
            <v>13031740.42</v>
          </cell>
          <cell r="R78">
            <v>17349447.899999999</v>
          </cell>
          <cell r="S78">
            <v>21168940.460000001</v>
          </cell>
          <cell r="T78">
            <v>25411632.539999999</v>
          </cell>
          <cell r="U78">
            <v>29453828.539999999</v>
          </cell>
          <cell r="V78">
            <v>33698066.409999996</v>
          </cell>
          <cell r="W78">
            <v>31096958.960000001</v>
          </cell>
          <cell r="X78">
            <v>31096958.960000001</v>
          </cell>
          <cell r="Y78">
            <v>0</v>
          </cell>
          <cell r="Z78">
            <v>0</v>
          </cell>
        </row>
        <row r="79">
          <cell r="A79" t="str">
            <v>754022</v>
          </cell>
          <cell r="B79" t="str">
            <v>187137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-110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-1100</v>
          </cell>
          <cell r="V79">
            <v>-1100</v>
          </cell>
          <cell r="W79">
            <v>-1100</v>
          </cell>
          <cell r="X79">
            <v>-1100</v>
          </cell>
          <cell r="Y79">
            <v>0</v>
          </cell>
          <cell r="Z79">
            <v>0</v>
          </cell>
        </row>
        <row r="80">
          <cell r="A80" t="str">
            <v>ID1990</v>
          </cell>
          <cell r="B80" t="str">
            <v>187137</v>
          </cell>
          <cell r="C80">
            <v>-115.4</v>
          </cell>
          <cell r="D80">
            <v>-77.55</v>
          </cell>
          <cell r="E80">
            <v>0</v>
          </cell>
          <cell r="F80">
            <v>-37.4</v>
          </cell>
          <cell r="G80">
            <v>-37.4</v>
          </cell>
          <cell r="H80">
            <v>-192.5</v>
          </cell>
          <cell r="I80">
            <v>0</v>
          </cell>
          <cell r="J80">
            <v>-378.4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115.4</v>
          </cell>
          <cell r="P80">
            <v>-192.95</v>
          </cell>
          <cell r="Q80">
            <v>-192.95</v>
          </cell>
          <cell r="R80">
            <v>-230.35</v>
          </cell>
          <cell r="S80">
            <v>-267.75</v>
          </cell>
          <cell r="T80">
            <v>-460.25</v>
          </cell>
          <cell r="U80">
            <v>-460.25</v>
          </cell>
          <cell r="V80">
            <v>-838.65</v>
          </cell>
          <cell r="W80">
            <v>-838.65</v>
          </cell>
          <cell r="X80">
            <v>-838.65</v>
          </cell>
          <cell r="Y80">
            <v>0</v>
          </cell>
          <cell r="Z80">
            <v>0</v>
          </cell>
        </row>
        <row r="81">
          <cell r="A81" t="str">
            <v>754341</v>
          </cell>
          <cell r="B81" t="str">
            <v>187137</v>
          </cell>
          <cell r="C81">
            <v>-4418.03</v>
          </cell>
          <cell r="D81">
            <v>-4414.16</v>
          </cell>
          <cell r="E81">
            <v>-3756.65</v>
          </cell>
          <cell r="F81">
            <v>-3756.65</v>
          </cell>
          <cell r="G81">
            <v>-3752.78</v>
          </cell>
          <cell r="H81">
            <v>-3756.65</v>
          </cell>
          <cell r="I81">
            <v>-3756.65</v>
          </cell>
          <cell r="J81">
            <v>-3494.99</v>
          </cell>
          <cell r="K81">
            <v>-3494.99</v>
          </cell>
          <cell r="L81">
            <v>0</v>
          </cell>
          <cell r="M81">
            <v>0</v>
          </cell>
          <cell r="N81">
            <v>0</v>
          </cell>
          <cell r="O81">
            <v>-4418.03</v>
          </cell>
          <cell r="P81">
            <v>-8832.19</v>
          </cell>
          <cell r="Q81">
            <v>-12588.84</v>
          </cell>
          <cell r="R81">
            <v>-16345.49</v>
          </cell>
          <cell r="S81">
            <v>-20098.27</v>
          </cell>
          <cell r="T81">
            <v>-23854.92</v>
          </cell>
          <cell r="U81">
            <v>-27611.57</v>
          </cell>
          <cell r="V81">
            <v>-31106.560000000001</v>
          </cell>
          <cell r="W81">
            <v>-34601.550000000003</v>
          </cell>
          <cell r="X81">
            <v>-34601.550000000003</v>
          </cell>
          <cell r="Y81">
            <v>0</v>
          </cell>
          <cell r="Z81">
            <v>0</v>
          </cell>
        </row>
        <row r="82">
          <cell r="A82" t="str">
            <v>ID2530</v>
          </cell>
          <cell r="B82" t="str">
            <v>187137</v>
          </cell>
          <cell r="C82">
            <v>75633.789999999994</v>
          </cell>
          <cell r="D82">
            <v>87892.84</v>
          </cell>
          <cell r="E82">
            <v>-134615.53</v>
          </cell>
          <cell r="F82">
            <v>303692.39</v>
          </cell>
          <cell r="G82">
            <v>229034.58</v>
          </cell>
          <cell r="H82">
            <v>111725.4</v>
          </cell>
          <cell r="I82">
            <v>80741.5</v>
          </cell>
          <cell r="J82">
            <v>106222.58</v>
          </cell>
          <cell r="K82">
            <v>-96.94</v>
          </cell>
          <cell r="L82">
            <v>0</v>
          </cell>
          <cell r="M82">
            <v>0</v>
          </cell>
          <cell r="N82">
            <v>0</v>
          </cell>
          <cell r="O82">
            <v>75633.789999999994</v>
          </cell>
          <cell r="P82">
            <v>163526.63</v>
          </cell>
          <cell r="Q82">
            <v>28911.1</v>
          </cell>
          <cell r="R82">
            <v>332603.49</v>
          </cell>
          <cell r="S82">
            <v>561638.06999999995</v>
          </cell>
          <cell r="T82">
            <v>673363.47</v>
          </cell>
          <cell r="U82">
            <v>754104.97</v>
          </cell>
          <cell r="V82">
            <v>860327.55</v>
          </cell>
          <cell r="W82">
            <v>860230.61</v>
          </cell>
          <cell r="X82">
            <v>860230.61</v>
          </cell>
          <cell r="Y82">
            <v>0</v>
          </cell>
          <cell r="Z82">
            <v>0</v>
          </cell>
        </row>
        <row r="83">
          <cell r="A83" t="str">
            <v>ID2050</v>
          </cell>
          <cell r="B83" t="str">
            <v>187137</v>
          </cell>
          <cell r="C83">
            <v>-84559.07</v>
          </cell>
          <cell r="D83">
            <v>27103.07</v>
          </cell>
          <cell r="E83">
            <v>1296.3399999999999</v>
          </cell>
          <cell r="F83">
            <v>-35190.01</v>
          </cell>
          <cell r="G83">
            <v>-39376.800000000003</v>
          </cell>
          <cell r="H83">
            <v>-517632.42</v>
          </cell>
          <cell r="I83">
            <v>-48089.59</v>
          </cell>
          <cell r="J83">
            <v>-330128.38</v>
          </cell>
          <cell r="K83">
            <v>-492916.23</v>
          </cell>
          <cell r="L83">
            <v>0</v>
          </cell>
          <cell r="M83">
            <v>0</v>
          </cell>
          <cell r="N83">
            <v>0</v>
          </cell>
          <cell r="O83">
            <v>-84559.07</v>
          </cell>
          <cell r="P83">
            <v>-57456</v>
          </cell>
          <cell r="Q83">
            <v>-56159.66</v>
          </cell>
          <cell r="R83">
            <v>-91349.67</v>
          </cell>
          <cell r="S83">
            <v>-130726.47</v>
          </cell>
          <cell r="T83">
            <v>-648358.89</v>
          </cell>
          <cell r="U83">
            <v>-696448.48</v>
          </cell>
          <cell r="V83">
            <v>-1026576.86</v>
          </cell>
          <cell r="W83">
            <v>-1519493.09</v>
          </cell>
          <cell r="X83">
            <v>-1519493.09</v>
          </cell>
          <cell r="Y83">
            <v>0</v>
          </cell>
          <cell r="Z83">
            <v>0</v>
          </cell>
        </row>
        <row r="84">
          <cell r="A84" t="str">
            <v>ID2060</v>
          </cell>
          <cell r="B84" t="str">
            <v>187137</v>
          </cell>
          <cell r="C84">
            <v>-29750</v>
          </cell>
          <cell r="D84">
            <v>-24508.6</v>
          </cell>
          <cell r="E84">
            <v>-9534.73</v>
          </cell>
          <cell r="F84">
            <v>-18275.22</v>
          </cell>
          <cell r="G84">
            <v>-12220</v>
          </cell>
          <cell r="H84">
            <v>-17990.13</v>
          </cell>
          <cell r="I84">
            <v>-17013.41</v>
          </cell>
          <cell r="J84">
            <v>-55666.94</v>
          </cell>
          <cell r="K84">
            <v>-11179.35</v>
          </cell>
          <cell r="L84">
            <v>0</v>
          </cell>
          <cell r="M84">
            <v>0</v>
          </cell>
          <cell r="N84">
            <v>0</v>
          </cell>
          <cell r="O84">
            <v>-29750</v>
          </cell>
          <cell r="P84">
            <v>-54258.6</v>
          </cell>
          <cell r="Q84">
            <v>-63793.33</v>
          </cell>
          <cell r="R84">
            <v>-82068.55</v>
          </cell>
          <cell r="S84">
            <v>-94288.55</v>
          </cell>
          <cell r="T84">
            <v>-112278.68</v>
          </cell>
          <cell r="U84">
            <v>-129292.09</v>
          </cell>
          <cell r="V84">
            <v>-184959.03</v>
          </cell>
          <cell r="W84">
            <v>-196138.38</v>
          </cell>
          <cell r="X84">
            <v>-196138.38</v>
          </cell>
          <cell r="Y84">
            <v>0</v>
          </cell>
          <cell r="Z84">
            <v>0</v>
          </cell>
        </row>
        <row r="85">
          <cell r="A85" t="str">
            <v>ID0680</v>
          </cell>
          <cell r="B85" t="str">
            <v>187137</v>
          </cell>
          <cell r="C85">
            <v>6085.8</v>
          </cell>
          <cell r="D85">
            <v>5613.75</v>
          </cell>
          <cell r="E85">
            <v>5743.2</v>
          </cell>
          <cell r="F85">
            <v>5100.8999999999996</v>
          </cell>
          <cell r="G85">
            <v>5445.3</v>
          </cell>
          <cell r="H85">
            <v>5688.5</v>
          </cell>
          <cell r="I85">
            <v>5736.15</v>
          </cell>
          <cell r="J85">
            <v>6092.25</v>
          </cell>
          <cell r="K85">
            <v>5880.75</v>
          </cell>
          <cell r="L85">
            <v>0</v>
          </cell>
          <cell r="M85">
            <v>0</v>
          </cell>
          <cell r="N85">
            <v>0</v>
          </cell>
          <cell r="O85">
            <v>6085.8</v>
          </cell>
          <cell r="P85">
            <v>11699.55</v>
          </cell>
          <cell r="Q85">
            <v>17442.75</v>
          </cell>
          <cell r="R85">
            <v>22543.65</v>
          </cell>
          <cell r="S85">
            <v>27988.95</v>
          </cell>
          <cell r="T85">
            <v>33677.449999999997</v>
          </cell>
          <cell r="U85">
            <v>39413.599999999999</v>
          </cell>
          <cell r="V85">
            <v>45505.85</v>
          </cell>
          <cell r="W85">
            <v>51386.6</v>
          </cell>
          <cell r="X85">
            <v>51386.6</v>
          </cell>
          <cell r="Y85">
            <v>0</v>
          </cell>
          <cell r="Z85">
            <v>0</v>
          </cell>
        </row>
        <row r="86">
          <cell r="A86" t="str">
            <v>754027</v>
          </cell>
          <cell r="B86" t="str">
            <v>187137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-57066.9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57066.9</v>
          </cell>
          <cell r="X86">
            <v>-57066.9</v>
          </cell>
          <cell r="Y86">
            <v>0</v>
          </cell>
          <cell r="Z86">
            <v>0</v>
          </cell>
        </row>
        <row r="87">
          <cell r="A87" t="str">
            <v>754612</v>
          </cell>
          <cell r="B87" t="str">
            <v>187137</v>
          </cell>
          <cell r="C87">
            <v>-4327.29</v>
          </cell>
          <cell r="D87">
            <v>-3571.79</v>
          </cell>
          <cell r="E87">
            <v>-2989.23</v>
          </cell>
          <cell r="F87">
            <v>-2899.24</v>
          </cell>
          <cell r="G87">
            <v>-3154.52</v>
          </cell>
          <cell r="H87">
            <v>56676.3</v>
          </cell>
          <cell r="I87">
            <v>-2579.9699999999998</v>
          </cell>
          <cell r="J87">
            <v>-331.48</v>
          </cell>
          <cell r="K87">
            <v>-785.21</v>
          </cell>
          <cell r="L87">
            <v>0</v>
          </cell>
          <cell r="M87">
            <v>0</v>
          </cell>
          <cell r="N87">
            <v>0</v>
          </cell>
          <cell r="O87">
            <v>-4327.29</v>
          </cell>
          <cell r="P87">
            <v>-7899.08</v>
          </cell>
          <cell r="Q87">
            <v>-10888.31</v>
          </cell>
          <cell r="R87">
            <v>-13787.55</v>
          </cell>
          <cell r="S87">
            <v>-16942.07</v>
          </cell>
          <cell r="T87">
            <v>39734.230000000003</v>
          </cell>
          <cell r="U87">
            <v>37154.26</v>
          </cell>
          <cell r="V87">
            <v>36822.78</v>
          </cell>
          <cell r="W87">
            <v>36037.57</v>
          </cell>
          <cell r="X87">
            <v>36037.57</v>
          </cell>
          <cell r="Y87">
            <v>0</v>
          </cell>
          <cell r="Z87">
            <v>0</v>
          </cell>
        </row>
        <row r="88">
          <cell r="A88" t="str">
            <v>793170</v>
          </cell>
          <cell r="B88" t="str">
            <v>187137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141666.67000000001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141666.67000000001</v>
          </cell>
          <cell r="X88">
            <v>-141666.67000000001</v>
          </cell>
          <cell r="Y88">
            <v>0</v>
          </cell>
          <cell r="Z88">
            <v>0</v>
          </cell>
        </row>
        <row r="89">
          <cell r="A89" t="str">
            <v>793180</v>
          </cell>
          <cell r="B89" t="str">
            <v>187137</v>
          </cell>
          <cell r="C89">
            <v>0</v>
          </cell>
          <cell r="D89">
            <v>-12.86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-12.86</v>
          </cell>
          <cell r="Q89">
            <v>-12.86</v>
          </cell>
          <cell r="R89">
            <v>-12.86</v>
          </cell>
          <cell r="S89">
            <v>-12.86</v>
          </cell>
          <cell r="T89">
            <v>-12.86</v>
          </cell>
          <cell r="U89">
            <v>-12.86</v>
          </cell>
          <cell r="V89">
            <v>-12.86</v>
          </cell>
          <cell r="W89">
            <v>-12.86</v>
          </cell>
          <cell r="X89">
            <v>-12.86</v>
          </cell>
          <cell r="Y89">
            <v>0</v>
          </cell>
          <cell r="Z89">
            <v>0</v>
          </cell>
        </row>
        <row r="90">
          <cell r="A90" t="str">
            <v>793590</v>
          </cell>
          <cell r="B90" t="str">
            <v>187137</v>
          </cell>
          <cell r="C90">
            <v>0</v>
          </cell>
          <cell r="D90">
            <v>0</v>
          </cell>
          <cell r="E90">
            <v>0</v>
          </cell>
          <cell r="F90">
            <v>-412</v>
          </cell>
          <cell r="G90">
            <v>-2369.0100000000002</v>
          </cell>
          <cell r="H90">
            <v>-2472</v>
          </cell>
          <cell r="I90">
            <v>0</v>
          </cell>
          <cell r="J90">
            <v>-2781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-412</v>
          </cell>
          <cell r="S90">
            <v>-2781.01</v>
          </cell>
          <cell r="T90">
            <v>-5253.01</v>
          </cell>
          <cell r="U90">
            <v>-5253.01</v>
          </cell>
          <cell r="V90">
            <v>-8034.01</v>
          </cell>
          <cell r="W90">
            <v>-8034.01</v>
          </cell>
          <cell r="X90">
            <v>-8034.01</v>
          </cell>
          <cell r="Y90">
            <v>0</v>
          </cell>
          <cell r="Z90">
            <v>0</v>
          </cell>
        </row>
        <row r="91">
          <cell r="A91" t="str">
            <v>754614</v>
          </cell>
          <cell r="B91" t="str">
            <v>187137</v>
          </cell>
          <cell r="C91">
            <v>-1647.53</v>
          </cell>
          <cell r="D91">
            <v>-1508.37</v>
          </cell>
          <cell r="E91">
            <v>-1611.55</v>
          </cell>
          <cell r="F91">
            <v>-1424.46</v>
          </cell>
          <cell r="G91">
            <v>-1332.61</v>
          </cell>
          <cell r="H91">
            <v>-1766.45</v>
          </cell>
          <cell r="I91">
            <v>-1465.25</v>
          </cell>
          <cell r="J91">
            <v>-58.55</v>
          </cell>
          <cell r="K91">
            <v>-236.06</v>
          </cell>
          <cell r="L91">
            <v>0</v>
          </cell>
          <cell r="M91">
            <v>0</v>
          </cell>
          <cell r="N91">
            <v>0</v>
          </cell>
          <cell r="O91">
            <v>-1647.53</v>
          </cell>
          <cell r="P91">
            <v>-3155.9</v>
          </cell>
          <cell r="Q91">
            <v>-4767.45</v>
          </cell>
          <cell r="R91">
            <v>-6191.91</v>
          </cell>
          <cell r="S91">
            <v>-7524.52</v>
          </cell>
          <cell r="T91">
            <v>-9290.9699999999993</v>
          </cell>
          <cell r="U91">
            <v>-10756.22</v>
          </cell>
          <cell r="V91">
            <v>-10814.77</v>
          </cell>
          <cell r="W91">
            <v>-11050.83</v>
          </cell>
          <cell r="X91">
            <v>-11050.83</v>
          </cell>
          <cell r="Y91">
            <v>0</v>
          </cell>
          <cell r="Z91">
            <v>0</v>
          </cell>
        </row>
        <row r="92">
          <cell r="A92" t="str">
            <v>ID1550</v>
          </cell>
          <cell r="B92" t="str">
            <v>187137</v>
          </cell>
          <cell r="C92">
            <v>-318513.15000000002</v>
          </cell>
          <cell r="D92">
            <v>-298336.94</v>
          </cell>
          <cell r="E92">
            <v>-304682.34999999998</v>
          </cell>
          <cell r="F92">
            <v>-443764.98</v>
          </cell>
          <cell r="G92">
            <v>-158114.43</v>
          </cell>
          <cell r="H92">
            <v>-310547.69</v>
          </cell>
          <cell r="I92">
            <v>-319664.15000000002</v>
          </cell>
          <cell r="J92">
            <v>-308083.8</v>
          </cell>
          <cell r="K92">
            <v>-300283.05</v>
          </cell>
          <cell r="L92">
            <v>0</v>
          </cell>
          <cell r="M92">
            <v>0</v>
          </cell>
          <cell r="N92">
            <v>0</v>
          </cell>
          <cell r="O92">
            <v>-318513.15000000002</v>
          </cell>
          <cell r="P92">
            <v>-616850.09</v>
          </cell>
          <cell r="Q92">
            <v>-921532.44</v>
          </cell>
          <cell r="R92">
            <v>-1365297.42</v>
          </cell>
          <cell r="S92">
            <v>-1523411.85</v>
          </cell>
          <cell r="T92">
            <v>-1833959.54</v>
          </cell>
          <cell r="U92">
            <v>-2153623.69</v>
          </cell>
          <cell r="V92">
            <v>-2461707.4900000002</v>
          </cell>
          <cell r="W92">
            <v>-2761990.54</v>
          </cell>
          <cell r="X92">
            <v>-2761990.54</v>
          </cell>
          <cell r="Y92">
            <v>0</v>
          </cell>
          <cell r="Z92">
            <v>0</v>
          </cell>
        </row>
        <row r="93">
          <cell r="A93" t="str">
            <v>793900</v>
          </cell>
          <cell r="B93" t="str">
            <v>187137</v>
          </cell>
          <cell r="C93">
            <v>-146152.46</v>
          </cell>
          <cell r="D93">
            <v>-146152.46</v>
          </cell>
          <cell r="E93">
            <v>-146152.46</v>
          </cell>
          <cell r="F93">
            <v>-146152.46</v>
          </cell>
          <cell r="G93">
            <v>-213702.46</v>
          </cell>
          <cell r="H93">
            <v>-189052.46</v>
          </cell>
          <cell r="I93">
            <v>-159302.46</v>
          </cell>
          <cell r="J93">
            <v>-170452.46</v>
          </cell>
          <cell r="K93">
            <v>-146422.46</v>
          </cell>
          <cell r="L93">
            <v>0</v>
          </cell>
          <cell r="M93">
            <v>0</v>
          </cell>
          <cell r="N93">
            <v>0</v>
          </cell>
          <cell r="O93">
            <v>-146152.46</v>
          </cell>
          <cell r="P93">
            <v>-292304.92</v>
          </cell>
          <cell r="Q93">
            <v>-438457.38</v>
          </cell>
          <cell r="R93">
            <v>-584609.84</v>
          </cell>
          <cell r="S93">
            <v>-798312.3</v>
          </cell>
          <cell r="T93">
            <v>-987364.76</v>
          </cell>
          <cell r="U93">
            <v>-1146667.22</v>
          </cell>
          <cell r="V93">
            <v>-1317119.68</v>
          </cell>
          <cell r="W93">
            <v>-1463542.14</v>
          </cell>
          <cell r="X93">
            <v>-1463542.14</v>
          </cell>
          <cell r="Y93">
            <v>0</v>
          </cell>
          <cell r="Z93">
            <v>0</v>
          </cell>
        </row>
        <row r="94">
          <cell r="A94" t="str">
            <v>610010</v>
          </cell>
          <cell r="B94" t="str">
            <v>187137</v>
          </cell>
          <cell r="C94">
            <v>167300</v>
          </cell>
          <cell r="D94">
            <v>161385</v>
          </cell>
          <cell r="E94">
            <v>156660</v>
          </cell>
          <cell r="F94">
            <v>147245</v>
          </cell>
          <cell r="G94">
            <v>119315</v>
          </cell>
          <cell r="H94">
            <v>6657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167300</v>
          </cell>
          <cell r="P94">
            <v>328685</v>
          </cell>
          <cell r="Q94">
            <v>485345</v>
          </cell>
          <cell r="R94">
            <v>632590</v>
          </cell>
          <cell r="S94">
            <v>751905</v>
          </cell>
          <cell r="T94">
            <v>818475</v>
          </cell>
          <cell r="U94">
            <v>818475</v>
          </cell>
          <cell r="V94">
            <v>818475</v>
          </cell>
          <cell r="W94">
            <v>818475</v>
          </cell>
          <cell r="X94">
            <v>818475</v>
          </cell>
          <cell r="Y94">
            <v>0</v>
          </cell>
          <cell r="Z94">
            <v>0</v>
          </cell>
        </row>
        <row r="95">
          <cell r="A95" t="str">
            <v>691625</v>
          </cell>
          <cell r="B95" t="str">
            <v>187137</v>
          </cell>
          <cell r="C95">
            <v>68635</v>
          </cell>
          <cell r="D95">
            <v>25550</v>
          </cell>
          <cell r="E95">
            <v>72660</v>
          </cell>
          <cell r="F95">
            <v>-89355</v>
          </cell>
          <cell r="G95">
            <v>-75944</v>
          </cell>
          <cell r="H95">
            <v>-68145</v>
          </cell>
          <cell r="I95">
            <v>0</v>
          </cell>
          <cell r="J95">
            <v>68145</v>
          </cell>
          <cell r="K95">
            <v>-1546</v>
          </cell>
          <cell r="L95">
            <v>0</v>
          </cell>
          <cell r="M95">
            <v>0</v>
          </cell>
          <cell r="N95">
            <v>0</v>
          </cell>
          <cell r="O95">
            <v>68635</v>
          </cell>
          <cell r="P95">
            <v>94185</v>
          </cell>
          <cell r="Q95">
            <v>166845</v>
          </cell>
          <cell r="R95">
            <v>77490</v>
          </cell>
          <cell r="S95">
            <v>1546</v>
          </cell>
          <cell r="T95">
            <v>-66599</v>
          </cell>
          <cell r="U95">
            <v>-66599</v>
          </cell>
          <cell r="V95">
            <v>1546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A96" t="str">
            <v>691627</v>
          </cell>
          <cell r="B96" t="str">
            <v>187137</v>
          </cell>
          <cell r="C96">
            <v>8239295.9299999997</v>
          </cell>
          <cell r="D96">
            <v>863075.13</v>
          </cell>
          <cell r="E96">
            <v>4551185.53</v>
          </cell>
          <cell r="F96">
            <v>4551185.53</v>
          </cell>
          <cell r="G96">
            <v>4551185.53</v>
          </cell>
          <cell r="H96">
            <v>4551185.53</v>
          </cell>
          <cell r="I96">
            <v>4551185.53</v>
          </cell>
          <cell r="J96">
            <v>4551185.53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8239295.9299999997</v>
          </cell>
          <cell r="P96">
            <v>9102371.0600000005</v>
          </cell>
          <cell r="Q96">
            <v>13653556.59</v>
          </cell>
          <cell r="R96">
            <v>18204742.120000001</v>
          </cell>
          <cell r="S96">
            <v>22755927.649999999</v>
          </cell>
          <cell r="T96">
            <v>27307113.18</v>
          </cell>
          <cell r="U96">
            <v>31858298.710000001</v>
          </cell>
          <cell r="V96">
            <v>36409484.240000002</v>
          </cell>
          <cell r="W96">
            <v>36409484.240000002</v>
          </cell>
          <cell r="X96">
            <v>36409484.240000002</v>
          </cell>
          <cell r="Y96">
            <v>0</v>
          </cell>
          <cell r="Z96">
            <v>0</v>
          </cell>
        </row>
        <row r="97">
          <cell r="A97" t="str">
            <v>795030</v>
          </cell>
          <cell r="B97" t="str">
            <v>187137</v>
          </cell>
          <cell r="C97">
            <v>-4259.08</v>
          </cell>
          <cell r="D97">
            <v>-4259.08</v>
          </cell>
          <cell r="E97">
            <v>-4259.08</v>
          </cell>
          <cell r="F97">
            <v>-4259.08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-4259.08</v>
          </cell>
          <cell r="P97">
            <v>-8518.16</v>
          </cell>
          <cell r="Q97">
            <v>-12777.24</v>
          </cell>
          <cell r="R97">
            <v>-17036.32</v>
          </cell>
          <cell r="S97">
            <v>-17036.32</v>
          </cell>
          <cell r="T97">
            <v>-17036.32</v>
          </cell>
          <cell r="U97">
            <v>-17036.32</v>
          </cell>
          <cell r="V97">
            <v>-17036.32</v>
          </cell>
          <cell r="W97">
            <v>-17036.32</v>
          </cell>
          <cell r="X97">
            <v>-17036.32</v>
          </cell>
          <cell r="Y97">
            <v>0</v>
          </cell>
          <cell r="Z97">
            <v>0</v>
          </cell>
        </row>
        <row r="98">
          <cell r="A98" t="str">
            <v>ID2680</v>
          </cell>
          <cell r="B98" t="str">
            <v>187137</v>
          </cell>
          <cell r="C98">
            <v>-29574</v>
          </cell>
          <cell r="D98">
            <v>-30831</v>
          </cell>
          <cell r="E98">
            <v>-29574</v>
          </cell>
          <cell r="F98">
            <v>165423.31</v>
          </cell>
          <cell r="G98">
            <v>-29574</v>
          </cell>
          <cell r="H98">
            <v>-29574</v>
          </cell>
          <cell r="I98">
            <v>-29574</v>
          </cell>
          <cell r="J98">
            <v>-29574</v>
          </cell>
          <cell r="K98">
            <v>-29574</v>
          </cell>
          <cell r="L98">
            <v>0</v>
          </cell>
          <cell r="M98">
            <v>0</v>
          </cell>
          <cell r="N98">
            <v>0</v>
          </cell>
          <cell r="O98">
            <v>-29574</v>
          </cell>
          <cell r="P98">
            <v>-60405</v>
          </cell>
          <cell r="Q98">
            <v>-89979</v>
          </cell>
          <cell r="R98">
            <v>75444.31</v>
          </cell>
          <cell r="S98">
            <v>45870.31</v>
          </cell>
          <cell r="T98">
            <v>16296.31</v>
          </cell>
          <cell r="U98">
            <v>-13277.69</v>
          </cell>
          <cell r="V98">
            <v>-42851.69</v>
          </cell>
          <cell r="W98">
            <v>-72425.69</v>
          </cell>
          <cell r="X98">
            <v>-72425.69</v>
          </cell>
          <cell r="Y98">
            <v>0</v>
          </cell>
          <cell r="Z98">
            <v>0</v>
          </cell>
        </row>
        <row r="99">
          <cell r="A99" t="str">
            <v>ID1580</v>
          </cell>
          <cell r="B99" t="str">
            <v>187137</v>
          </cell>
          <cell r="C99">
            <v>-616.86</v>
          </cell>
          <cell r="D99">
            <v>-1911.88</v>
          </cell>
          <cell r="E99">
            <v>-1264.3699999999999</v>
          </cell>
          <cell r="F99">
            <v>-1321.84</v>
          </cell>
          <cell r="G99">
            <v>-1149.43</v>
          </cell>
          <cell r="H99">
            <v>-1206.9000000000001</v>
          </cell>
          <cell r="I99">
            <v>-1264.3699999999999</v>
          </cell>
          <cell r="J99">
            <v>-1264.3699999999999</v>
          </cell>
          <cell r="K99">
            <v>-1206.9000000000001</v>
          </cell>
          <cell r="L99">
            <v>0</v>
          </cell>
          <cell r="M99">
            <v>0</v>
          </cell>
          <cell r="N99">
            <v>0</v>
          </cell>
          <cell r="O99">
            <v>-616.86</v>
          </cell>
          <cell r="P99">
            <v>-2528.7399999999998</v>
          </cell>
          <cell r="Q99">
            <v>-3793.11</v>
          </cell>
          <cell r="R99">
            <v>-5114.95</v>
          </cell>
          <cell r="S99">
            <v>-6264.38</v>
          </cell>
          <cell r="T99">
            <v>-7471.28</v>
          </cell>
          <cell r="U99">
            <v>-8735.65</v>
          </cell>
          <cell r="V99">
            <v>-10000.02</v>
          </cell>
          <cell r="W99">
            <v>-11206.92</v>
          </cell>
          <cell r="X99">
            <v>-11206.92</v>
          </cell>
          <cell r="Y99">
            <v>0</v>
          </cell>
          <cell r="Z99">
            <v>0</v>
          </cell>
        </row>
        <row r="100">
          <cell r="A100" t="str">
            <v>ID1590</v>
          </cell>
          <cell r="B100" t="str">
            <v>187137</v>
          </cell>
          <cell r="C100">
            <v>-163</v>
          </cell>
          <cell r="D100">
            <v>0</v>
          </cell>
          <cell r="E100">
            <v>-156.93</v>
          </cell>
          <cell r="F100">
            <v>-161.9</v>
          </cell>
          <cell r="G100">
            <v>-176.1</v>
          </cell>
          <cell r="H100">
            <v>-130</v>
          </cell>
          <cell r="I100">
            <v>-188</v>
          </cell>
          <cell r="J100">
            <v>-51.65</v>
          </cell>
          <cell r="K100">
            <v>-536</v>
          </cell>
          <cell r="L100">
            <v>0</v>
          </cell>
          <cell r="M100">
            <v>0</v>
          </cell>
          <cell r="N100">
            <v>0</v>
          </cell>
          <cell r="O100">
            <v>-163</v>
          </cell>
          <cell r="P100">
            <v>-163</v>
          </cell>
          <cell r="Q100">
            <v>-319.93</v>
          </cell>
          <cell r="R100">
            <v>-481.83</v>
          </cell>
          <cell r="S100">
            <v>-657.93</v>
          </cell>
          <cell r="T100">
            <v>-787.93</v>
          </cell>
          <cell r="U100">
            <v>-975.93</v>
          </cell>
          <cell r="V100">
            <v>-1027.58</v>
          </cell>
          <cell r="W100">
            <v>-1563.58</v>
          </cell>
          <cell r="X100">
            <v>-1563.58</v>
          </cell>
          <cell r="Y100">
            <v>0</v>
          </cell>
          <cell r="Z100">
            <v>0</v>
          </cell>
        </row>
        <row r="101">
          <cell r="A101" t="str">
            <v>ID2760</v>
          </cell>
          <cell r="B101" t="str">
            <v>187137</v>
          </cell>
          <cell r="C101">
            <v>-2229601.08</v>
          </cell>
          <cell r="D101">
            <v>-2173020.7400000002</v>
          </cell>
          <cell r="E101">
            <v>-1220826.25</v>
          </cell>
          <cell r="F101">
            <v>-2191828.19</v>
          </cell>
          <cell r="G101">
            <v>-3730900.41</v>
          </cell>
          <cell r="H101">
            <v>-2444755.88</v>
          </cell>
          <cell r="I101">
            <v>-2234391.0699999998</v>
          </cell>
          <cell r="J101">
            <v>-2217901.42</v>
          </cell>
          <cell r="K101">
            <v>-2372745.7000000002</v>
          </cell>
          <cell r="L101">
            <v>0</v>
          </cell>
          <cell r="M101">
            <v>0</v>
          </cell>
          <cell r="N101">
            <v>0</v>
          </cell>
          <cell r="O101">
            <v>-2229601.08</v>
          </cell>
          <cell r="P101">
            <v>-4402621.82</v>
          </cell>
          <cell r="Q101">
            <v>-5623448.0700000003</v>
          </cell>
          <cell r="R101">
            <v>-7815276.2599999998</v>
          </cell>
          <cell r="S101">
            <v>-11546176.67</v>
          </cell>
          <cell r="T101">
            <v>-13990932.550000001</v>
          </cell>
          <cell r="U101">
            <v>-16225323.619999999</v>
          </cell>
          <cell r="V101">
            <v>-18443225.039999999</v>
          </cell>
          <cell r="W101">
            <v>-20815970.739999998</v>
          </cell>
          <cell r="X101">
            <v>-20815970.739999998</v>
          </cell>
          <cell r="Y101">
            <v>0</v>
          </cell>
          <cell r="Z101">
            <v>0</v>
          </cell>
        </row>
        <row r="102">
          <cell r="A102" t="str">
            <v>754622</v>
          </cell>
          <cell r="B102" t="str">
            <v>187137</v>
          </cell>
          <cell r="C102">
            <v>-1378.38</v>
          </cell>
          <cell r="D102">
            <v>-227.78</v>
          </cell>
          <cell r="E102">
            <v>-1304.0999999999999</v>
          </cell>
          <cell r="F102">
            <v>-908.39</v>
          </cell>
          <cell r="G102">
            <v>-311.83</v>
          </cell>
          <cell r="H102">
            <v>-677.34</v>
          </cell>
          <cell r="I102">
            <v>0</v>
          </cell>
          <cell r="J102">
            <v>0</v>
          </cell>
          <cell r="K102">
            <v>-45.16</v>
          </cell>
          <cell r="L102">
            <v>0</v>
          </cell>
          <cell r="M102">
            <v>0</v>
          </cell>
          <cell r="N102">
            <v>0</v>
          </cell>
          <cell r="O102">
            <v>-1378.38</v>
          </cell>
          <cell r="P102">
            <v>-1606.16</v>
          </cell>
          <cell r="Q102">
            <v>-2910.26</v>
          </cell>
          <cell r="R102">
            <v>-3818.65</v>
          </cell>
          <cell r="S102">
            <v>-4130.4799999999996</v>
          </cell>
          <cell r="T102">
            <v>-4807.82</v>
          </cell>
          <cell r="U102">
            <v>-4807.82</v>
          </cell>
          <cell r="V102">
            <v>-4807.82</v>
          </cell>
          <cell r="W102">
            <v>-4852.9799999999996</v>
          </cell>
          <cell r="X102">
            <v>-4852.9799999999996</v>
          </cell>
          <cell r="Y102">
            <v>0</v>
          </cell>
          <cell r="Z102">
            <v>0</v>
          </cell>
        </row>
        <row r="103">
          <cell r="A103" t="str">
            <v>ASOTHR</v>
          </cell>
          <cell r="B103" t="str">
            <v>187137</v>
          </cell>
          <cell r="C103">
            <v>1432129.01</v>
          </cell>
          <cell r="D103">
            <v>-168296.05</v>
          </cell>
          <cell r="E103">
            <v>421661.73</v>
          </cell>
          <cell r="F103">
            <v>-278273.96999999997</v>
          </cell>
          <cell r="G103">
            <v>-375029.29</v>
          </cell>
          <cell r="H103">
            <v>-1248575.3700000001</v>
          </cell>
          <cell r="I103">
            <v>1429672.25</v>
          </cell>
          <cell r="J103">
            <v>254311.25</v>
          </cell>
          <cell r="K103">
            <v>-5665955.7000000002</v>
          </cell>
          <cell r="L103">
            <v>0</v>
          </cell>
          <cell r="M103">
            <v>0</v>
          </cell>
          <cell r="N103">
            <v>0</v>
          </cell>
          <cell r="O103">
            <v>4196679.3499999996</v>
          </cell>
          <cell r="P103">
            <v>4028383.3</v>
          </cell>
          <cell r="Q103">
            <v>4450045.03</v>
          </cell>
          <cell r="R103">
            <v>4171771.06</v>
          </cell>
          <cell r="S103">
            <v>3796741.77</v>
          </cell>
          <cell r="T103">
            <v>2548166.4</v>
          </cell>
          <cell r="U103">
            <v>3977838.65</v>
          </cell>
          <cell r="V103">
            <v>4232149.9000000004</v>
          </cell>
          <cell r="W103">
            <v>-1433805.8</v>
          </cell>
          <cell r="X103">
            <v>-1433805.8</v>
          </cell>
          <cell r="Y103">
            <v>0</v>
          </cell>
          <cell r="Z103">
            <v>0</v>
          </cell>
        </row>
        <row r="104">
          <cell r="A104" t="str">
            <v>754219</v>
          </cell>
          <cell r="B104" t="str">
            <v>187137</v>
          </cell>
          <cell r="C104">
            <v>-314.56</v>
          </cell>
          <cell r="D104">
            <v>-408.54</v>
          </cell>
          <cell r="E104">
            <v>-19.57</v>
          </cell>
          <cell r="F104">
            <v>-2515.17</v>
          </cell>
          <cell r="G104">
            <v>-2687.71</v>
          </cell>
          <cell r="H104">
            <v>-97116.6</v>
          </cell>
          <cell r="I104">
            <v>-11229.45</v>
          </cell>
          <cell r="J104">
            <v>-3744.65</v>
          </cell>
          <cell r="K104">
            <v>-1763.41</v>
          </cell>
          <cell r="L104">
            <v>0</v>
          </cell>
          <cell r="M104">
            <v>0</v>
          </cell>
          <cell r="N104">
            <v>0</v>
          </cell>
          <cell r="O104">
            <v>-314.56</v>
          </cell>
          <cell r="P104">
            <v>-723.1</v>
          </cell>
          <cell r="Q104">
            <v>-742.67</v>
          </cell>
          <cell r="R104">
            <v>-3257.84</v>
          </cell>
          <cell r="S104">
            <v>-5945.55</v>
          </cell>
          <cell r="T104">
            <v>-103062.15</v>
          </cell>
          <cell r="U104">
            <v>-114291.6</v>
          </cell>
          <cell r="V104">
            <v>-118036.25</v>
          </cell>
          <cell r="W104">
            <v>-119799.66</v>
          </cell>
          <cell r="X104">
            <v>-119799.66</v>
          </cell>
          <cell r="Y104">
            <v>0</v>
          </cell>
          <cell r="Z104">
            <v>0</v>
          </cell>
        </row>
        <row r="105">
          <cell r="A105" t="str">
            <v>754625</v>
          </cell>
          <cell r="B105" t="str">
            <v>187137</v>
          </cell>
          <cell r="C105">
            <v>-1977.12</v>
          </cell>
          <cell r="D105">
            <v>-1937.43</v>
          </cell>
          <cell r="E105">
            <v>-1811.97</v>
          </cell>
          <cell r="F105">
            <v>-1576.92</v>
          </cell>
          <cell r="G105">
            <v>-1621.98</v>
          </cell>
          <cell r="H105">
            <v>-618.42999999999995</v>
          </cell>
          <cell r="I105">
            <v>-2451.5100000000002</v>
          </cell>
          <cell r="J105">
            <v>-310.89</v>
          </cell>
          <cell r="K105">
            <v>-1404.66</v>
          </cell>
          <cell r="L105">
            <v>0</v>
          </cell>
          <cell r="M105">
            <v>0</v>
          </cell>
          <cell r="N105">
            <v>0</v>
          </cell>
          <cell r="O105">
            <v>-1977.12</v>
          </cell>
          <cell r="P105">
            <v>-3914.55</v>
          </cell>
          <cell r="Q105">
            <v>-5726.52</v>
          </cell>
          <cell r="R105">
            <v>-7303.44</v>
          </cell>
          <cell r="S105">
            <v>-8925.42</v>
          </cell>
          <cell r="T105">
            <v>-9543.85</v>
          </cell>
          <cell r="U105">
            <v>-11995.36</v>
          </cell>
          <cell r="V105">
            <v>-12306.25</v>
          </cell>
          <cell r="W105">
            <v>-13710.91</v>
          </cell>
          <cell r="X105">
            <v>-13710.91</v>
          </cell>
          <cell r="Y105">
            <v>0</v>
          </cell>
          <cell r="Z105">
            <v>0</v>
          </cell>
        </row>
        <row r="106">
          <cell r="A106" t="str">
            <v>ID1630</v>
          </cell>
          <cell r="B106" t="str">
            <v>187137</v>
          </cell>
          <cell r="C106">
            <v>-22309.11</v>
          </cell>
          <cell r="D106">
            <v>-19638.98</v>
          </cell>
          <cell r="E106">
            <v>-46257.2</v>
          </cell>
          <cell r="F106">
            <v>-33383.5</v>
          </cell>
          <cell r="G106">
            <v>-8408.5300000000007</v>
          </cell>
          <cell r="H106">
            <v>-20539.27</v>
          </cell>
          <cell r="I106">
            <v>-20542.28</v>
          </cell>
          <cell r="J106">
            <v>-26810.31</v>
          </cell>
          <cell r="K106">
            <v>-19255.43</v>
          </cell>
          <cell r="L106">
            <v>0</v>
          </cell>
          <cell r="M106">
            <v>0</v>
          </cell>
          <cell r="N106">
            <v>0</v>
          </cell>
          <cell r="O106">
            <v>-22309.11</v>
          </cell>
          <cell r="P106">
            <v>-41948.09</v>
          </cell>
          <cell r="Q106">
            <v>-88205.29</v>
          </cell>
          <cell r="R106">
            <v>-121588.79</v>
          </cell>
          <cell r="S106">
            <v>-129997.32</v>
          </cell>
          <cell r="T106">
            <v>-150536.59</v>
          </cell>
          <cell r="U106">
            <v>-171078.87</v>
          </cell>
          <cell r="V106">
            <v>-197889.18</v>
          </cell>
          <cell r="W106">
            <v>-217144.61</v>
          </cell>
          <cell r="X106">
            <v>-217144.61</v>
          </cell>
          <cell r="Y106">
            <v>0</v>
          </cell>
          <cell r="Z106">
            <v>0</v>
          </cell>
        </row>
        <row r="107">
          <cell r="A107" t="str">
            <v>702080</v>
          </cell>
          <cell r="B107" t="str">
            <v>187137</v>
          </cell>
          <cell r="C107">
            <v>-167255.59</v>
          </cell>
          <cell r="D107">
            <v>-336787.3</v>
          </cell>
          <cell r="E107">
            <v>-4641.33</v>
          </cell>
          <cell r="F107">
            <v>-169772.37</v>
          </cell>
          <cell r="G107">
            <v>-169139.47</v>
          </cell>
          <cell r="H107">
            <v>-169350.44</v>
          </cell>
          <cell r="I107">
            <v>-159561.41</v>
          </cell>
          <cell r="J107">
            <v>-81325.84</v>
          </cell>
          <cell r="K107">
            <v>-81114.87</v>
          </cell>
          <cell r="L107">
            <v>0</v>
          </cell>
          <cell r="M107">
            <v>0</v>
          </cell>
          <cell r="N107">
            <v>0</v>
          </cell>
          <cell r="O107">
            <v>-167255.59</v>
          </cell>
          <cell r="P107">
            <v>-504042.89</v>
          </cell>
          <cell r="Q107">
            <v>-508684.22</v>
          </cell>
          <cell r="R107">
            <v>-678456.59</v>
          </cell>
          <cell r="S107">
            <v>-847596.06</v>
          </cell>
          <cell r="T107">
            <v>-1016946.5</v>
          </cell>
          <cell r="U107">
            <v>-1176507.9099999999</v>
          </cell>
          <cell r="V107">
            <v>-1257833.75</v>
          </cell>
          <cell r="W107">
            <v>-1338948.6200000001</v>
          </cell>
          <cell r="X107">
            <v>-1338948.6200000001</v>
          </cell>
          <cell r="Y107">
            <v>0</v>
          </cell>
          <cell r="Z107">
            <v>0</v>
          </cell>
        </row>
        <row r="108">
          <cell r="A108" t="str">
            <v>ID3420</v>
          </cell>
          <cell r="B108" t="str">
            <v>187137</v>
          </cell>
          <cell r="C108">
            <v>-4670.97</v>
          </cell>
          <cell r="D108">
            <v>-7249.9</v>
          </cell>
          <cell r="E108">
            <v>-12498.44</v>
          </cell>
          <cell r="F108">
            <v>-13793.97</v>
          </cell>
          <cell r="G108">
            <v>-10752.11</v>
          </cell>
          <cell r="H108">
            <v>-5011.25</v>
          </cell>
          <cell r="I108">
            <v>-6364.23</v>
          </cell>
          <cell r="J108">
            <v>-10921.74</v>
          </cell>
          <cell r="K108">
            <v>-6805.01</v>
          </cell>
          <cell r="L108">
            <v>0</v>
          </cell>
          <cell r="M108">
            <v>0</v>
          </cell>
          <cell r="N108">
            <v>0</v>
          </cell>
          <cell r="O108">
            <v>-4670.97</v>
          </cell>
          <cell r="P108">
            <v>-11920.87</v>
          </cell>
          <cell r="Q108">
            <v>-24419.31</v>
          </cell>
          <cell r="R108">
            <v>-38213.279999999999</v>
          </cell>
          <cell r="S108">
            <v>-48965.39</v>
          </cell>
          <cell r="T108">
            <v>-53976.639999999999</v>
          </cell>
          <cell r="U108">
            <v>-60340.87</v>
          </cell>
          <cell r="V108">
            <v>-71262.61</v>
          </cell>
          <cell r="W108">
            <v>-78067.62</v>
          </cell>
          <cell r="X108">
            <v>-78067.62</v>
          </cell>
          <cell r="Y108">
            <v>0</v>
          </cell>
          <cell r="Z108">
            <v>0</v>
          </cell>
        </row>
        <row r="109">
          <cell r="A109" t="str">
            <v>754295</v>
          </cell>
          <cell r="B109" t="str">
            <v>187137</v>
          </cell>
          <cell r="C109">
            <v>0</v>
          </cell>
          <cell r="D109">
            <v>0</v>
          </cell>
          <cell r="E109">
            <v>0</v>
          </cell>
          <cell r="F109">
            <v>188116.5</v>
          </cell>
          <cell r="G109">
            <v>0</v>
          </cell>
          <cell r="H109">
            <v>243000</v>
          </cell>
          <cell r="I109">
            <v>0</v>
          </cell>
          <cell r="J109">
            <v>32457.15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188116.5</v>
          </cell>
          <cell r="S109">
            <v>188116.5</v>
          </cell>
          <cell r="T109">
            <v>431116.5</v>
          </cell>
          <cell r="U109">
            <v>431116.5</v>
          </cell>
          <cell r="V109">
            <v>463573.65</v>
          </cell>
          <cell r="W109">
            <v>463573.65</v>
          </cell>
          <cell r="X109">
            <v>463573.65</v>
          </cell>
          <cell r="Y109">
            <v>0</v>
          </cell>
          <cell r="Z109">
            <v>0</v>
          </cell>
        </row>
        <row r="110">
          <cell r="A110" t="str">
            <v>754315</v>
          </cell>
          <cell r="B110" t="str">
            <v>187137</v>
          </cell>
          <cell r="C110">
            <v>-6844</v>
          </cell>
          <cell r="D110">
            <v>-6962</v>
          </cell>
          <cell r="E110">
            <v>-7080</v>
          </cell>
          <cell r="F110">
            <v>-6372</v>
          </cell>
          <cell r="G110">
            <v>-6372</v>
          </cell>
          <cell r="H110">
            <v>-6608</v>
          </cell>
          <cell r="I110">
            <v>-7198</v>
          </cell>
          <cell r="J110">
            <v>-7198</v>
          </cell>
          <cell r="K110">
            <v>-21004</v>
          </cell>
          <cell r="L110">
            <v>0</v>
          </cell>
          <cell r="M110">
            <v>0</v>
          </cell>
          <cell r="N110">
            <v>0</v>
          </cell>
          <cell r="O110">
            <v>-6844</v>
          </cell>
          <cell r="P110">
            <v>-13806</v>
          </cell>
          <cell r="Q110">
            <v>-20886</v>
          </cell>
          <cell r="R110">
            <v>-27258</v>
          </cell>
          <cell r="S110">
            <v>-33630</v>
          </cell>
          <cell r="T110">
            <v>-40238</v>
          </cell>
          <cell r="U110">
            <v>-47436</v>
          </cell>
          <cell r="V110">
            <v>-54634</v>
          </cell>
          <cell r="W110">
            <v>-75638</v>
          </cell>
          <cell r="X110">
            <v>-75638</v>
          </cell>
          <cell r="Y110">
            <v>0</v>
          </cell>
          <cell r="Z110">
            <v>0</v>
          </cell>
        </row>
        <row r="111">
          <cell r="A111" t="str">
            <v>ID1660</v>
          </cell>
          <cell r="B111" t="str">
            <v>187137</v>
          </cell>
          <cell r="C111">
            <v>-6726.84</v>
          </cell>
          <cell r="D111">
            <v>-972</v>
          </cell>
          <cell r="E111">
            <v>-1235.5</v>
          </cell>
          <cell r="F111">
            <v>-4070.7</v>
          </cell>
          <cell r="G111">
            <v>873.75</v>
          </cell>
          <cell r="H111">
            <v>-2293.16</v>
          </cell>
          <cell r="I111">
            <v>-5819.12</v>
          </cell>
          <cell r="J111">
            <v>-7155.21</v>
          </cell>
          <cell r="K111">
            <v>-1148.95</v>
          </cell>
          <cell r="L111">
            <v>0</v>
          </cell>
          <cell r="M111">
            <v>0</v>
          </cell>
          <cell r="N111">
            <v>0</v>
          </cell>
          <cell r="O111">
            <v>-6726.84</v>
          </cell>
          <cell r="P111">
            <v>-7698.84</v>
          </cell>
          <cell r="Q111">
            <v>-8934.34</v>
          </cell>
          <cell r="R111">
            <v>-13005.04</v>
          </cell>
          <cell r="S111">
            <v>-12131.29</v>
          </cell>
          <cell r="T111">
            <v>-14424.45</v>
          </cell>
          <cell r="U111">
            <v>-20243.57</v>
          </cell>
          <cell r="V111">
            <v>-27398.78</v>
          </cell>
          <cell r="W111">
            <v>-28547.73</v>
          </cell>
          <cell r="X111">
            <v>-28547.73</v>
          </cell>
          <cell r="Y111">
            <v>0</v>
          </cell>
          <cell r="Z111">
            <v>0</v>
          </cell>
        </row>
        <row r="112">
          <cell r="A112" t="str">
            <v>704020</v>
          </cell>
          <cell r="B112" t="str">
            <v>187137</v>
          </cell>
          <cell r="C112">
            <v>-28469.61</v>
          </cell>
          <cell r="D112">
            <v>-27009.57</v>
          </cell>
          <cell r="E112">
            <v>-27697.51</v>
          </cell>
          <cell r="F112">
            <v>-39594.79</v>
          </cell>
          <cell r="G112">
            <v>-14350.75</v>
          </cell>
          <cell r="H112">
            <v>-27852.52</v>
          </cell>
          <cell r="I112">
            <v>-28806.61</v>
          </cell>
          <cell r="J112">
            <v>-27671.48</v>
          </cell>
          <cell r="K112">
            <v>-27002.36</v>
          </cell>
          <cell r="L112">
            <v>0</v>
          </cell>
          <cell r="M112">
            <v>0</v>
          </cell>
          <cell r="N112">
            <v>0</v>
          </cell>
          <cell r="O112">
            <v>-28469.61</v>
          </cell>
          <cell r="P112">
            <v>-55479.18</v>
          </cell>
          <cell r="Q112">
            <v>-83176.69</v>
          </cell>
          <cell r="R112">
            <v>-122771.48</v>
          </cell>
          <cell r="S112">
            <v>-137122.23000000001</v>
          </cell>
          <cell r="T112">
            <v>-164974.75</v>
          </cell>
          <cell r="U112">
            <v>-193781.36</v>
          </cell>
          <cell r="V112">
            <v>-221452.84</v>
          </cell>
          <cell r="W112">
            <v>-248455.2</v>
          </cell>
          <cell r="X112">
            <v>-248455.2</v>
          </cell>
          <cell r="Y112">
            <v>0</v>
          </cell>
          <cell r="Z112">
            <v>0</v>
          </cell>
        </row>
        <row r="113">
          <cell r="A113" t="str">
            <v>754683</v>
          </cell>
          <cell r="B113" t="str">
            <v>187137</v>
          </cell>
          <cell r="C113">
            <v>-120</v>
          </cell>
          <cell r="D113">
            <v>-120</v>
          </cell>
          <cell r="E113">
            <v>-120</v>
          </cell>
          <cell r="F113">
            <v>-120</v>
          </cell>
          <cell r="G113">
            <v>-120</v>
          </cell>
          <cell r="H113">
            <v>-120</v>
          </cell>
          <cell r="I113">
            <v>-120</v>
          </cell>
          <cell r="J113">
            <v>-120</v>
          </cell>
          <cell r="K113">
            <v>-120</v>
          </cell>
          <cell r="L113">
            <v>0</v>
          </cell>
          <cell r="M113">
            <v>0</v>
          </cell>
          <cell r="N113">
            <v>0</v>
          </cell>
          <cell r="O113">
            <v>-120</v>
          </cell>
          <cell r="P113">
            <v>-240</v>
          </cell>
          <cell r="Q113">
            <v>-360</v>
          </cell>
          <cell r="R113">
            <v>-480</v>
          </cell>
          <cell r="S113">
            <v>-600</v>
          </cell>
          <cell r="T113">
            <v>-720</v>
          </cell>
          <cell r="U113">
            <v>-840</v>
          </cell>
          <cell r="V113">
            <v>-960</v>
          </cell>
          <cell r="W113">
            <v>-1080</v>
          </cell>
          <cell r="X113">
            <v>-1080</v>
          </cell>
          <cell r="Y113">
            <v>0</v>
          </cell>
          <cell r="Z113">
            <v>0</v>
          </cell>
        </row>
        <row r="114">
          <cell r="A114" t="str">
            <v>754316</v>
          </cell>
          <cell r="B114" t="str">
            <v>187137</v>
          </cell>
          <cell r="C114">
            <v>-6492.5</v>
          </cell>
          <cell r="D114">
            <v>-6121.5</v>
          </cell>
          <cell r="E114">
            <v>-5008.5</v>
          </cell>
          <cell r="F114">
            <v>-3802.75</v>
          </cell>
          <cell r="G114">
            <v>-3895.5</v>
          </cell>
          <cell r="H114">
            <v>-3895.5</v>
          </cell>
          <cell r="I114">
            <v>-3895.5</v>
          </cell>
          <cell r="J114">
            <v>-3895.5</v>
          </cell>
          <cell r="K114">
            <v>-11315.5</v>
          </cell>
          <cell r="L114">
            <v>0</v>
          </cell>
          <cell r="M114">
            <v>0</v>
          </cell>
          <cell r="N114">
            <v>0</v>
          </cell>
          <cell r="O114">
            <v>-6492.5</v>
          </cell>
          <cell r="P114">
            <v>-12614</v>
          </cell>
          <cell r="Q114">
            <v>-17622.5</v>
          </cell>
          <cell r="R114">
            <v>-21425.25</v>
          </cell>
          <cell r="S114">
            <v>-25320.75</v>
          </cell>
          <cell r="T114">
            <v>-29216.25</v>
          </cell>
          <cell r="U114">
            <v>-33111.75</v>
          </cell>
          <cell r="V114">
            <v>-37007.25</v>
          </cell>
          <cell r="W114">
            <v>-48322.75</v>
          </cell>
          <cell r="X114">
            <v>-48322.75</v>
          </cell>
          <cell r="Y114">
            <v>0</v>
          </cell>
          <cell r="Z114">
            <v>0</v>
          </cell>
        </row>
        <row r="115">
          <cell r="A115" t="str">
            <v>ID2360</v>
          </cell>
          <cell r="B115" t="str">
            <v>187137</v>
          </cell>
          <cell r="C115">
            <v>-4387.03</v>
          </cell>
          <cell r="D115">
            <v>-13509.67</v>
          </cell>
          <cell r="E115">
            <v>-7012.07</v>
          </cell>
          <cell r="F115">
            <v>-8603.17</v>
          </cell>
          <cell r="G115">
            <v>-8859.3799999999992</v>
          </cell>
          <cell r="H115">
            <v>-6018.46</v>
          </cell>
          <cell r="I115">
            <v>-6705.64</v>
          </cell>
          <cell r="J115">
            <v>-8958.06</v>
          </cell>
          <cell r="K115">
            <v>-178.75</v>
          </cell>
          <cell r="L115">
            <v>0</v>
          </cell>
          <cell r="M115">
            <v>0</v>
          </cell>
          <cell r="N115">
            <v>0</v>
          </cell>
          <cell r="O115">
            <v>-4387.03</v>
          </cell>
          <cell r="P115">
            <v>-17896.7</v>
          </cell>
          <cell r="Q115">
            <v>-24908.77</v>
          </cell>
          <cell r="R115">
            <v>-33511.94</v>
          </cell>
          <cell r="S115">
            <v>-42371.32</v>
          </cell>
          <cell r="T115">
            <v>-48389.78</v>
          </cell>
          <cell r="U115">
            <v>-55095.42</v>
          </cell>
          <cell r="V115">
            <v>-64053.48</v>
          </cell>
          <cell r="W115">
            <v>-64232.23</v>
          </cell>
          <cell r="X115">
            <v>-64232.23</v>
          </cell>
          <cell r="Y115">
            <v>0</v>
          </cell>
          <cell r="Z115">
            <v>0</v>
          </cell>
        </row>
        <row r="116">
          <cell r="A116" t="str">
            <v>ID0130</v>
          </cell>
          <cell r="B116" t="str">
            <v>187137</v>
          </cell>
          <cell r="C116">
            <v>351032.99</v>
          </cell>
          <cell r="D116">
            <v>0</v>
          </cell>
          <cell r="E116">
            <v>845455.34</v>
          </cell>
          <cell r="F116">
            <v>549759.69999999995</v>
          </cell>
          <cell r="G116">
            <v>443856.19</v>
          </cell>
          <cell r="H116">
            <v>91004</v>
          </cell>
          <cell r="I116">
            <v>527329.56999999995</v>
          </cell>
          <cell r="J116">
            <v>472032.69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51032.99</v>
          </cell>
          <cell r="P116">
            <v>351032.99</v>
          </cell>
          <cell r="Q116">
            <v>1196488.33</v>
          </cell>
          <cell r="R116">
            <v>1746248.03</v>
          </cell>
          <cell r="S116">
            <v>2190104.2200000002</v>
          </cell>
          <cell r="T116">
            <v>2281108.2200000002</v>
          </cell>
          <cell r="U116">
            <v>2808437.79</v>
          </cell>
          <cell r="V116">
            <v>3280470.48</v>
          </cell>
          <cell r="W116">
            <v>3280470.48</v>
          </cell>
          <cell r="X116">
            <v>3280470.48</v>
          </cell>
          <cell r="Y116">
            <v>0</v>
          </cell>
          <cell r="Z116">
            <v>0</v>
          </cell>
        </row>
        <row r="117">
          <cell r="A117" t="str">
            <v>754686</v>
          </cell>
          <cell r="B117" t="str">
            <v>187137</v>
          </cell>
          <cell r="C117">
            <v>-3949.24</v>
          </cell>
          <cell r="D117">
            <v>-19897.57</v>
          </cell>
          <cell r="E117">
            <v>-11923.41</v>
          </cell>
          <cell r="F117">
            <v>-11923.41</v>
          </cell>
          <cell r="G117">
            <v>-11923.41</v>
          </cell>
          <cell r="H117">
            <v>-11923.41</v>
          </cell>
          <cell r="I117">
            <v>-11923.41</v>
          </cell>
          <cell r="J117">
            <v>-11923.41</v>
          </cell>
          <cell r="K117">
            <v>-11923.41</v>
          </cell>
          <cell r="L117">
            <v>0</v>
          </cell>
          <cell r="M117">
            <v>0</v>
          </cell>
          <cell r="N117">
            <v>0</v>
          </cell>
          <cell r="O117">
            <v>-3949.24</v>
          </cell>
          <cell r="P117">
            <v>-23846.81</v>
          </cell>
          <cell r="Q117">
            <v>-35770.22</v>
          </cell>
          <cell r="R117">
            <v>-47693.63</v>
          </cell>
          <cell r="S117">
            <v>-59617.04</v>
          </cell>
          <cell r="T117">
            <v>-71540.45</v>
          </cell>
          <cell r="U117">
            <v>-83463.86</v>
          </cell>
          <cell r="V117">
            <v>-95387.27</v>
          </cell>
          <cell r="W117">
            <v>-107310.68</v>
          </cell>
          <cell r="X117">
            <v>-107310.68</v>
          </cell>
          <cell r="Y117">
            <v>0</v>
          </cell>
          <cell r="Z117">
            <v>0</v>
          </cell>
        </row>
        <row r="118">
          <cell r="A118" t="str">
            <v>393000</v>
          </cell>
          <cell r="B118" t="str">
            <v>187137</v>
          </cell>
          <cell r="C118">
            <v>57390468.100000001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-299183.19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-14632467.810000001</v>
          </cell>
          <cell r="P118">
            <v>-14632467.810000001</v>
          </cell>
          <cell r="Q118">
            <v>-14632467.810000001</v>
          </cell>
          <cell r="R118">
            <v>-14632467.810000001</v>
          </cell>
          <cell r="S118">
            <v>-14632467.810000001</v>
          </cell>
          <cell r="T118">
            <v>-14632467.810000001</v>
          </cell>
          <cell r="U118">
            <v>-14632467.810000001</v>
          </cell>
          <cell r="V118">
            <v>-14931651</v>
          </cell>
          <cell r="W118">
            <v>-14931651</v>
          </cell>
          <cell r="X118">
            <v>-14931651</v>
          </cell>
          <cell r="Y118">
            <v>0</v>
          </cell>
          <cell r="Z118">
            <v>0</v>
          </cell>
        </row>
        <row r="119">
          <cell r="A119" t="str">
            <v>ID1760</v>
          </cell>
          <cell r="B119" t="str">
            <v>187137</v>
          </cell>
          <cell r="C119">
            <v>-56218.37</v>
          </cell>
          <cell r="D119">
            <v>-94484.15</v>
          </cell>
          <cell r="E119">
            <v>-71363.850000000006</v>
          </cell>
          <cell r="F119">
            <v>-77571.03</v>
          </cell>
          <cell r="G119">
            <v>-112083.71</v>
          </cell>
          <cell r="H119">
            <v>-131588.71</v>
          </cell>
          <cell r="I119">
            <v>-107004.71</v>
          </cell>
          <cell r="J119">
            <v>-177353.71</v>
          </cell>
          <cell r="K119">
            <v>-18145.71</v>
          </cell>
          <cell r="L119">
            <v>0</v>
          </cell>
          <cell r="M119">
            <v>0</v>
          </cell>
          <cell r="N119">
            <v>0</v>
          </cell>
          <cell r="O119">
            <v>-56218.37</v>
          </cell>
          <cell r="P119">
            <v>-150702.51999999999</v>
          </cell>
          <cell r="Q119">
            <v>-222066.37</v>
          </cell>
          <cell r="R119">
            <v>-299637.40000000002</v>
          </cell>
          <cell r="S119">
            <v>-411721.11</v>
          </cell>
          <cell r="T119">
            <v>-543309.81999999995</v>
          </cell>
          <cell r="U119">
            <v>-650314.53</v>
          </cell>
          <cell r="V119">
            <v>-827668.24</v>
          </cell>
          <cell r="W119">
            <v>-845813.95</v>
          </cell>
          <cell r="X119">
            <v>-845813.95</v>
          </cell>
          <cell r="Y119">
            <v>0</v>
          </cell>
          <cell r="Z119">
            <v>0</v>
          </cell>
        </row>
        <row r="120">
          <cell r="A120" t="str">
            <v>ID2380</v>
          </cell>
          <cell r="B120" t="str">
            <v>187137</v>
          </cell>
          <cell r="C120">
            <v>-6881.66</v>
          </cell>
          <cell r="D120">
            <v>-13493.39</v>
          </cell>
          <cell r="E120">
            <v>-7076.25</v>
          </cell>
          <cell r="F120">
            <v>-6290.61</v>
          </cell>
          <cell r="G120">
            <v>-3505.82</v>
          </cell>
          <cell r="H120">
            <v>-9994.7000000000007</v>
          </cell>
          <cell r="I120">
            <v>-4986.37</v>
          </cell>
          <cell r="J120">
            <v>-4121.05</v>
          </cell>
          <cell r="K120">
            <v>-277.83</v>
          </cell>
          <cell r="L120">
            <v>0</v>
          </cell>
          <cell r="M120">
            <v>0</v>
          </cell>
          <cell r="N120">
            <v>0</v>
          </cell>
          <cell r="O120">
            <v>-6881.66</v>
          </cell>
          <cell r="P120">
            <v>-20375.05</v>
          </cell>
          <cell r="Q120">
            <v>-27451.3</v>
          </cell>
          <cell r="R120">
            <v>-33741.910000000003</v>
          </cell>
          <cell r="S120">
            <v>-37247.730000000003</v>
          </cell>
          <cell r="T120">
            <v>-47242.43</v>
          </cell>
          <cell r="U120">
            <v>-52228.800000000003</v>
          </cell>
          <cell r="V120">
            <v>-56349.85</v>
          </cell>
          <cell r="W120">
            <v>-56627.68</v>
          </cell>
          <cell r="X120">
            <v>-56627.68</v>
          </cell>
          <cell r="Y120">
            <v>0</v>
          </cell>
          <cell r="Z120">
            <v>0</v>
          </cell>
        </row>
        <row r="121">
          <cell r="A121" t="str">
            <v>754704</v>
          </cell>
          <cell r="B121" t="str">
            <v>187137</v>
          </cell>
          <cell r="C121">
            <v>-118966.69</v>
          </cell>
          <cell r="D121">
            <v>-81702.92</v>
          </cell>
          <cell r="E121">
            <v>-81702.92</v>
          </cell>
          <cell r="F121">
            <v>-81702.92</v>
          </cell>
          <cell r="G121">
            <v>-44537.71</v>
          </cell>
          <cell r="H121">
            <v>-81801.48</v>
          </cell>
          <cell r="I121">
            <v>-82097.149999999994</v>
          </cell>
          <cell r="J121">
            <v>-82097.149999999994</v>
          </cell>
          <cell r="K121">
            <v>-82097.149999999994</v>
          </cell>
          <cell r="L121">
            <v>0</v>
          </cell>
          <cell r="M121">
            <v>0</v>
          </cell>
          <cell r="N121">
            <v>0</v>
          </cell>
          <cell r="O121">
            <v>-118966.69</v>
          </cell>
          <cell r="P121">
            <v>-200669.61</v>
          </cell>
          <cell r="Q121">
            <v>-282372.53000000003</v>
          </cell>
          <cell r="R121">
            <v>-364075.45</v>
          </cell>
          <cell r="S121">
            <v>-408613.16</v>
          </cell>
          <cell r="T121">
            <v>-490414.64</v>
          </cell>
          <cell r="U121">
            <v>-572511.79</v>
          </cell>
          <cell r="V121">
            <v>-654608.93999999994</v>
          </cell>
          <cell r="W121">
            <v>-736706.09</v>
          </cell>
          <cell r="X121">
            <v>-736706.09</v>
          </cell>
          <cell r="Y121">
            <v>0</v>
          </cell>
          <cell r="Z121">
            <v>0</v>
          </cell>
        </row>
        <row r="122">
          <cell r="A122" t="str">
            <v>754705</v>
          </cell>
          <cell r="B122" t="str">
            <v>187137</v>
          </cell>
          <cell r="C122">
            <v>-960</v>
          </cell>
          <cell r="D122">
            <v>-3840</v>
          </cell>
          <cell r="E122">
            <v>-2160</v>
          </cell>
          <cell r="F122">
            <v>0</v>
          </cell>
          <cell r="G122">
            <v>-4080</v>
          </cell>
          <cell r="H122">
            <v>-2400</v>
          </cell>
          <cell r="I122">
            <v>-3120</v>
          </cell>
          <cell r="J122">
            <v>-3360</v>
          </cell>
          <cell r="K122">
            <v>-2160</v>
          </cell>
          <cell r="L122">
            <v>0</v>
          </cell>
          <cell r="M122">
            <v>0</v>
          </cell>
          <cell r="N122">
            <v>0</v>
          </cell>
          <cell r="O122">
            <v>-960</v>
          </cell>
          <cell r="P122">
            <v>-4800</v>
          </cell>
          <cell r="Q122">
            <v>-6960</v>
          </cell>
          <cell r="R122">
            <v>-6960</v>
          </cell>
          <cell r="S122">
            <v>-11040</v>
          </cell>
          <cell r="T122">
            <v>-13440</v>
          </cell>
          <cell r="U122">
            <v>-16560</v>
          </cell>
          <cell r="V122">
            <v>-19920</v>
          </cell>
          <cell r="W122">
            <v>-22080</v>
          </cell>
          <cell r="X122">
            <v>-22080</v>
          </cell>
          <cell r="Y122">
            <v>0</v>
          </cell>
          <cell r="Z122">
            <v>0</v>
          </cell>
        </row>
        <row r="123">
          <cell r="A123" t="str">
            <v>754706</v>
          </cell>
          <cell r="B123" t="str">
            <v>187137</v>
          </cell>
          <cell r="C123">
            <v>-111.25</v>
          </cell>
          <cell r="D123">
            <v>-112.5</v>
          </cell>
          <cell r="E123">
            <v>-112.5</v>
          </cell>
          <cell r="F123">
            <v>-116.25</v>
          </cell>
          <cell r="G123">
            <v>-117.5</v>
          </cell>
          <cell r="H123">
            <v>-117.5</v>
          </cell>
          <cell r="I123">
            <v>-117.5</v>
          </cell>
          <cell r="J123">
            <v>-117.5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-111.25</v>
          </cell>
          <cell r="P123">
            <v>-223.75</v>
          </cell>
          <cell r="Q123">
            <v>-336.25</v>
          </cell>
          <cell r="R123">
            <v>-452.5</v>
          </cell>
          <cell r="S123">
            <v>-570</v>
          </cell>
          <cell r="T123">
            <v>-687.5</v>
          </cell>
          <cell r="U123">
            <v>-805</v>
          </cell>
          <cell r="V123">
            <v>-922.5</v>
          </cell>
          <cell r="W123">
            <v>-922.5</v>
          </cell>
          <cell r="X123">
            <v>-922.5</v>
          </cell>
          <cell r="Y123">
            <v>0</v>
          </cell>
          <cell r="Z123">
            <v>0</v>
          </cell>
        </row>
        <row r="124">
          <cell r="A124" t="str">
            <v>754324</v>
          </cell>
          <cell r="B124" t="str">
            <v>187137</v>
          </cell>
          <cell r="C124">
            <v>-18493.169999999998</v>
          </cell>
          <cell r="D124">
            <v>-22449.84</v>
          </cell>
          <cell r="E124">
            <v>-20471.5</v>
          </cell>
          <cell r="F124">
            <v>-20471.5</v>
          </cell>
          <cell r="G124">
            <v>-20471.5</v>
          </cell>
          <cell r="H124">
            <v>-20471.5</v>
          </cell>
          <cell r="I124">
            <v>-20471.5</v>
          </cell>
          <cell r="J124">
            <v>-20471.5</v>
          </cell>
          <cell r="K124">
            <v>-20471.5</v>
          </cell>
          <cell r="L124">
            <v>0</v>
          </cell>
          <cell r="M124">
            <v>0</v>
          </cell>
          <cell r="N124">
            <v>0</v>
          </cell>
          <cell r="O124">
            <v>-18493.169999999998</v>
          </cell>
          <cell r="P124">
            <v>-40943.01</v>
          </cell>
          <cell r="Q124">
            <v>-61414.51</v>
          </cell>
          <cell r="R124">
            <v>-81886.009999999995</v>
          </cell>
          <cell r="S124">
            <v>-102357.51</v>
          </cell>
          <cell r="T124">
            <v>-122829.01</v>
          </cell>
          <cell r="U124">
            <v>-143300.51</v>
          </cell>
          <cell r="V124">
            <v>-163772.01</v>
          </cell>
          <cell r="W124">
            <v>-184243.51</v>
          </cell>
          <cell r="X124">
            <v>-184243.51</v>
          </cell>
          <cell r="Y124">
            <v>0</v>
          </cell>
          <cell r="Z124">
            <v>0</v>
          </cell>
        </row>
        <row r="125">
          <cell r="A125" t="str">
            <v>732250</v>
          </cell>
          <cell r="B125" t="str">
            <v>187137</v>
          </cell>
          <cell r="C125">
            <v>-485849</v>
          </cell>
          <cell r="D125">
            <v>-498398.67</v>
          </cell>
          <cell r="E125">
            <v>-498271</v>
          </cell>
          <cell r="F125">
            <v>-508314</v>
          </cell>
          <cell r="G125">
            <v>-516907</v>
          </cell>
          <cell r="H125">
            <v>-537705</v>
          </cell>
          <cell r="I125">
            <v>-515997</v>
          </cell>
          <cell r="J125">
            <v>-505435</v>
          </cell>
          <cell r="K125">
            <v>-524079</v>
          </cell>
          <cell r="L125">
            <v>0</v>
          </cell>
          <cell r="M125">
            <v>0</v>
          </cell>
          <cell r="N125">
            <v>0</v>
          </cell>
          <cell r="O125">
            <v>-485849</v>
          </cell>
          <cell r="P125">
            <v>-984247.67</v>
          </cell>
          <cell r="Q125">
            <v>-1482518.67</v>
          </cell>
          <cell r="R125">
            <v>-1990832.67</v>
          </cell>
          <cell r="S125">
            <v>-2507739.67</v>
          </cell>
          <cell r="T125">
            <v>-3045444.67</v>
          </cell>
          <cell r="U125">
            <v>-3561441.67</v>
          </cell>
          <cell r="V125">
            <v>-4066876.67</v>
          </cell>
          <cell r="W125">
            <v>-4590955.67</v>
          </cell>
          <cell r="X125">
            <v>-4590955.67</v>
          </cell>
          <cell r="Y125">
            <v>0</v>
          </cell>
          <cell r="Z125">
            <v>0</v>
          </cell>
        </row>
        <row r="126">
          <cell r="A126" t="str">
            <v>ID0360</v>
          </cell>
          <cell r="B126" t="str">
            <v>187137</v>
          </cell>
          <cell r="C126">
            <v>16315.38</v>
          </cell>
          <cell r="D126">
            <v>21199.09</v>
          </cell>
          <cell r="E126">
            <v>20033.55</v>
          </cell>
          <cell r="F126">
            <v>22689.34</v>
          </cell>
          <cell r="G126">
            <v>24110.21</v>
          </cell>
          <cell r="H126">
            <v>29060.67</v>
          </cell>
          <cell r="I126">
            <v>25268.15</v>
          </cell>
          <cell r="J126">
            <v>27424.05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16315.38</v>
          </cell>
          <cell r="P126">
            <v>37514.47</v>
          </cell>
          <cell r="Q126">
            <v>57548.02</v>
          </cell>
          <cell r="R126">
            <v>80237.36</v>
          </cell>
          <cell r="S126">
            <v>104347.57</v>
          </cell>
          <cell r="T126">
            <v>133408.24</v>
          </cell>
          <cell r="U126">
            <v>158676.39000000001</v>
          </cell>
          <cell r="V126">
            <v>186100.44</v>
          </cell>
          <cell r="W126">
            <v>186100.44</v>
          </cell>
          <cell r="X126">
            <v>186100.44</v>
          </cell>
          <cell r="Y126">
            <v>0</v>
          </cell>
          <cell r="Z126">
            <v>0</v>
          </cell>
        </row>
        <row r="127">
          <cell r="A127" t="str">
            <v>ID2430</v>
          </cell>
          <cell r="B127" t="str">
            <v>187137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17145.96</v>
          </cell>
          <cell r="J127">
            <v>4036.96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17145.96</v>
          </cell>
          <cell r="V127">
            <v>21182.92</v>
          </cell>
          <cell r="W127">
            <v>21182.92</v>
          </cell>
          <cell r="X127">
            <v>21182.92</v>
          </cell>
          <cell r="Y127">
            <v>0</v>
          </cell>
          <cell r="Z127">
            <v>0</v>
          </cell>
        </row>
        <row r="128">
          <cell r="A128" t="str">
            <v>IGLIAB</v>
          </cell>
          <cell r="B128" t="str">
            <v>187137</v>
          </cell>
          <cell r="C128">
            <v>20839127.780000001</v>
          </cell>
          <cell r="D128">
            <v>-1301863.1499999999</v>
          </cell>
          <cell r="E128">
            <v>-1318864.68</v>
          </cell>
          <cell r="F128">
            <v>-1277612.71</v>
          </cell>
          <cell r="G128">
            <v>-1287035.46</v>
          </cell>
          <cell r="H128">
            <v>-1289214.1000000001</v>
          </cell>
          <cell r="I128">
            <v>-1309292.55</v>
          </cell>
          <cell r="J128">
            <v>-1331014.1499999999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-2416663.02</v>
          </cell>
          <cell r="P128">
            <v>-3718526.17</v>
          </cell>
          <cell r="Q128">
            <v>-5037390.8499999996</v>
          </cell>
          <cell r="R128">
            <v>-6315003.5599999996</v>
          </cell>
          <cell r="S128">
            <v>-7602039.0199999996</v>
          </cell>
          <cell r="T128">
            <v>-8891253.1199999992</v>
          </cell>
          <cell r="U128">
            <v>-10200545.67</v>
          </cell>
          <cell r="V128">
            <v>-11531559.82</v>
          </cell>
          <cell r="W128">
            <v>-11531559.82</v>
          </cell>
          <cell r="X128">
            <v>-11531559.82</v>
          </cell>
          <cell r="Y128">
            <v>0</v>
          </cell>
          <cell r="Z128">
            <v>0</v>
          </cell>
        </row>
        <row r="129">
          <cell r="A129" t="str">
            <v>ID1830</v>
          </cell>
          <cell r="B129" t="str">
            <v>187137</v>
          </cell>
          <cell r="C129">
            <v>-121591.46</v>
          </cell>
          <cell r="D129">
            <v>-147862.03</v>
          </cell>
          <cell r="E129">
            <v>-152821.03</v>
          </cell>
          <cell r="F129">
            <v>-141832.63</v>
          </cell>
          <cell r="G129">
            <v>-134019.03</v>
          </cell>
          <cell r="H129">
            <v>-135421.60999999999</v>
          </cell>
          <cell r="I129">
            <v>-104120.45</v>
          </cell>
          <cell r="J129">
            <v>-98503.13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-121591.46</v>
          </cell>
          <cell r="P129">
            <v>-269453.49</v>
          </cell>
          <cell r="Q129">
            <v>-422274.52</v>
          </cell>
          <cell r="R129">
            <v>-564107.15</v>
          </cell>
          <cell r="S129">
            <v>-698126.18</v>
          </cell>
          <cell r="T129">
            <v>-833547.79</v>
          </cell>
          <cell r="U129">
            <v>-937668.24</v>
          </cell>
          <cell r="V129">
            <v>-1036171.37</v>
          </cell>
          <cell r="W129">
            <v>-1036171.37</v>
          </cell>
          <cell r="X129">
            <v>-1036171.37</v>
          </cell>
          <cell r="Y129">
            <v>0</v>
          </cell>
          <cell r="Z129">
            <v>0</v>
          </cell>
        </row>
        <row r="130">
          <cell r="A130" t="str">
            <v>754707</v>
          </cell>
          <cell r="B130" t="str">
            <v>187137</v>
          </cell>
          <cell r="C130">
            <v>-79336.34</v>
          </cell>
          <cell r="D130">
            <v>-137269.67000000001</v>
          </cell>
          <cell r="E130">
            <v>-19903.98</v>
          </cell>
          <cell r="F130">
            <v>-7401.48</v>
          </cell>
          <cell r="G130">
            <v>-50950.080000000002</v>
          </cell>
          <cell r="H130">
            <v>-190444.62</v>
          </cell>
          <cell r="I130">
            <v>-81404.87</v>
          </cell>
          <cell r="J130">
            <v>-65390.42</v>
          </cell>
          <cell r="K130">
            <v>-4878.8999999999996</v>
          </cell>
          <cell r="L130">
            <v>0</v>
          </cell>
          <cell r="M130">
            <v>0</v>
          </cell>
          <cell r="N130">
            <v>0</v>
          </cell>
          <cell r="O130">
            <v>-79336.34</v>
          </cell>
          <cell r="P130">
            <v>-216606.01</v>
          </cell>
          <cell r="Q130">
            <v>-236509.99</v>
          </cell>
          <cell r="R130">
            <v>-243911.47</v>
          </cell>
          <cell r="S130">
            <v>-294861.55</v>
          </cell>
          <cell r="T130">
            <v>-485306.17</v>
          </cell>
          <cell r="U130">
            <v>-566711.04000000004</v>
          </cell>
          <cell r="V130">
            <v>-632101.46</v>
          </cell>
          <cell r="W130">
            <v>-636980.36</v>
          </cell>
          <cell r="X130">
            <v>-636980.36</v>
          </cell>
          <cell r="Y130">
            <v>0</v>
          </cell>
          <cell r="Z130">
            <v>0</v>
          </cell>
        </row>
        <row r="131">
          <cell r="A131" t="str">
            <v>ID0440</v>
          </cell>
          <cell r="B131" t="str">
            <v>187137</v>
          </cell>
          <cell r="C131">
            <v>0</v>
          </cell>
          <cell r="D131">
            <v>681.81</v>
          </cell>
          <cell r="E131">
            <v>909.08</v>
          </cell>
          <cell r="F131">
            <v>227.27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681.81</v>
          </cell>
          <cell r="Q131">
            <v>1590.89</v>
          </cell>
          <cell r="R131">
            <v>1818.16</v>
          </cell>
          <cell r="S131">
            <v>1818.16</v>
          </cell>
          <cell r="T131">
            <v>1818.16</v>
          </cell>
          <cell r="U131">
            <v>1818.16</v>
          </cell>
          <cell r="V131">
            <v>1818.16</v>
          </cell>
          <cell r="W131">
            <v>1818.16</v>
          </cell>
          <cell r="X131">
            <v>1818.16</v>
          </cell>
          <cell r="Y131">
            <v>0</v>
          </cell>
          <cell r="Z131">
            <v>0</v>
          </cell>
        </row>
        <row r="132">
          <cell r="A132" t="str">
            <v>734420</v>
          </cell>
          <cell r="B132" t="str">
            <v>187137</v>
          </cell>
          <cell r="C132">
            <v>-187668</v>
          </cell>
          <cell r="D132">
            <v>-190623</v>
          </cell>
          <cell r="E132">
            <v>-232440</v>
          </cell>
          <cell r="F132">
            <v>-366943.61</v>
          </cell>
          <cell r="G132">
            <v>-228145.68</v>
          </cell>
          <cell r="H132">
            <v>-333300.53999999998</v>
          </cell>
          <cell r="I132">
            <v>-245657</v>
          </cell>
          <cell r="J132">
            <v>-262891</v>
          </cell>
          <cell r="K132">
            <v>-264053.09999999998</v>
          </cell>
          <cell r="L132">
            <v>0</v>
          </cell>
          <cell r="M132">
            <v>0</v>
          </cell>
          <cell r="N132">
            <v>0</v>
          </cell>
          <cell r="O132">
            <v>-187668</v>
          </cell>
          <cell r="P132">
            <v>-378291</v>
          </cell>
          <cell r="Q132">
            <v>-610731</v>
          </cell>
          <cell r="R132">
            <v>-977674.61</v>
          </cell>
          <cell r="S132">
            <v>-1205820.29</v>
          </cell>
          <cell r="T132">
            <v>-1539120.83</v>
          </cell>
          <cell r="U132">
            <v>-1784777.83</v>
          </cell>
          <cell r="V132">
            <v>-2047668.83</v>
          </cell>
          <cell r="W132">
            <v>-2311721.9300000002</v>
          </cell>
          <cell r="X132">
            <v>-2311721.9300000002</v>
          </cell>
          <cell r="Y132">
            <v>0</v>
          </cell>
          <cell r="Z132">
            <v>0</v>
          </cell>
        </row>
        <row r="133">
          <cell r="A133" t="str">
            <v>760120</v>
          </cell>
          <cell r="B133" t="str">
            <v>187137</v>
          </cell>
          <cell r="C133">
            <v>-70.2</v>
          </cell>
          <cell r="D133">
            <v>-88.85</v>
          </cell>
          <cell r="E133">
            <v>0</v>
          </cell>
          <cell r="F133">
            <v>-146.65</v>
          </cell>
          <cell r="G133">
            <v>0</v>
          </cell>
          <cell r="H133">
            <v>-148.69999999999999</v>
          </cell>
          <cell r="I133">
            <v>-148.25</v>
          </cell>
          <cell r="J133">
            <v>-76.2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-70.2</v>
          </cell>
          <cell r="P133">
            <v>-159.05000000000001</v>
          </cell>
          <cell r="Q133">
            <v>-159.05000000000001</v>
          </cell>
          <cell r="R133">
            <v>-305.7</v>
          </cell>
          <cell r="S133">
            <v>-305.7</v>
          </cell>
          <cell r="T133">
            <v>-454.4</v>
          </cell>
          <cell r="U133">
            <v>-602.65</v>
          </cell>
          <cell r="V133">
            <v>-678.85</v>
          </cell>
          <cell r="W133">
            <v>-678.85</v>
          </cell>
          <cell r="X133">
            <v>-678.85</v>
          </cell>
          <cell r="Y133">
            <v>0</v>
          </cell>
          <cell r="Z133">
            <v>0</v>
          </cell>
        </row>
        <row r="134">
          <cell r="A134" t="str">
            <v>ID1840</v>
          </cell>
          <cell r="B134" t="str">
            <v>187137</v>
          </cell>
          <cell r="C134">
            <v>-2971.5</v>
          </cell>
          <cell r="D134">
            <v>-319</v>
          </cell>
          <cell r="E134">
            <v>0</v>
          </cell>
          <cell r="F134">
            <v>-55</v>
          </cell>
          <cell r="G134">
            <v>0</v>
          </cell>
          <cell r="H134">
            <v>-619.77</v>
          </cell>
          <cell r="I134">
            <v>-1704.4</v>
          </cell>
          <cell r="J134">
            <v>-5957.23</v>
          </cell>
          <cell r="K134">
            <v>-6857.11</v>
          </cell>
          <cell r="L134">
            <v>0</v>
          </cell>
          <cell r="M134">
            <v>0</v>
          </cell>
          <cell r="N134">
            <v>0</v>
          </cell>
          <cell r="O134">
            <v>-2971.5</v>
          </cell>
          <cell r="P134">
            <v>-3290.5</v>
          </cell>
          <cell r="Q134">
            <v>-3290.5</v>
          </cell>
          <cell r="R134">
            <v>-3345.5</v>
          </cell>
          <cell r="S134">
            <v>-3345.5</v>
          </cell>
          <cell r="T134">
            <v>-3965.27</v>
          </cell>
          <cell r="U134">
            <v>-5669.67</v>
          </cell>
          <cell r="V134">
            <v>-11626.9</v>
          </cell>
          <cell r="W134">
            <v>-18484.009999999998</v>
          </cell>
          <cell r="X134">
            <v>-18484.009999999998</v>
          </cell>
          <cell r="Y134">
            <v>0</v>
          </cell>
          <cell r="Z134">
            <v>0</v>
          </cell>
        </row>
        <row r="135">
          <cell r="A135" t="str">
            <v>ID2210</v>
          </cell>
          <cell r="B135" t="str">
            <v>187188</v>
          </cell>
          <cell r="C135">
            <v>-3485.02</v>
          </cell>
          <cell r="D135">
            <v>-8041.33</v>
          </cell>
          <cell r="E135">
            <v>-3729.33</v>
          </cell>
          <cell r="F135">
            <v>-5450</v>
          </cell>
          <cell r="G135">
            <v>-32498.82</v>
          </cell>
          <cell r="H135">
            <v>-26068.85</v>
          </cell>
          <cell r="I135">
            <v>-6099.5</v>
          </cell>
          <cell r="J135">
            <v>-5735.4</v>
          </cell>
          <cell r="K135">
            <v>-2057.69</v>
          </cell>
          <cell r="L135">
            <v>0</v>
          </cell>
          <cell r="M135">
            <v>0</v>
          </cell>
          <cell r="N135">
            <v>0</v>
          </cell>
          <cell r="O135">
            <v>-3485.02</v>
          </cell>
          <cell r="P135">
            <v>-11526.35</v>
          </cell>
          <cell r="Q135">
            <v>-15255.68</v>
          </cell>
          <cell r="R135">
            <v>-20705.68</v>
          </cell>
          <cell r="S135">
            <v>-53204.5</v>
          </cell>
          <cell r="T135">
            <v>-79273.350000000006</v>
          </cell>
          <cell r="U135">
            <v>-85372.85</v>
          </cell>
          <cell r="V135">
            <v>-91108.25</v>
          </cell>
          <cell r="W135">
            <v>-93165.94</v>
          </cell>
          <cell r="X135">
            <v>-93165.94</v>
          </cell>
          <cell r="Y135">
            <v>0</v>
          </cell>
          <cell r="Z135">
            <v>0</v>
          </cell>
        </row>
        <row r="136">
          <cell r="A136" t="str">
            <v>695350</v>
          </cell>
          <cell r="B136" t="str">
            <v>187188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19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190</v>
          </cell>
          <cell r="V136">
            <v>190</v>
          </cell>
          <cell r="W136">
            <v>190</v>
          </cell>
          <cell r="X136">
            <v>190</v>
          </cell>
          <cell r="Y136">
            <v>0</v>
          </cell>
          <cell r="Z136">
            <v>0</v>
          </cell>
        </row>
        <row r="137">
          <cell r="A137" t="str">
            <v>754618</v>
          </cell>
          <cell r="B137" t="str">
            <v>187188</v>
          </cell>
          <cell r="C137">
            <v>-10165.74</v>
          </cell>
          <cell r="D137">
            <v>-9343.34</v>
          </cell>
          <cell r="E137">
            <v>-10186.74</v>
          </cell>
          <cell r="F137">
            <v>-8245.14</v>
          </cell>
          <cell r="G137">
            <v>-10712.84</v>
          </cell>
          <cell r="H137">
            <v>-11694.73</v>
          </cell>
          <cell r="I137">
            <v>-9178.1200000000008</v>
          </cell>
          <cell r="J137">
            <v>-9221.17</v>
          </cell>
          <cell r="K137">
            <v>-296.08</v>
          </cell>
          <cell r="L137">
            <v>0</v>
          </cell>
          <cell r="M137">
            <v>0</v>
          </cell>
          <cell r="N137">
            <v>0</v>
          </cell>
          <cell r="O137">
            <v>-10165.74</v>
          </cell>
          <cell r="P137">
            <v>-19509.080000000002</v>
          </cell>
          <cell r="Q137">
            <v>-29695.82</v>
          </cell>
          <cell r="R137">
            <v>-37940.959999999999</v>
          </cell>
          <cell r="S137">
            <v>-48653.8</v>
          </cell>
          <cell r="T137">
            <v>-60348.53</v>
          </cell>
          <cell r="U137">
            <v>-69526.649999999994</v>
          </cell>
          <cell r="V137">
            <v>-78747.820000000007</v>
          </cell>
          <cell r="W137">
            <v>-79043.899999999994</v>
          </cell>
          <cell r="X137">
            <v>-79043.899999999994</v>
          </cell>
          <cell r="Y137">
            <v>0</v>
          </cell>
          <cell r="Z137">
            <v>0</v>
          </cell>
        </row>
        <row r="138">
          <cell r="A138" t="str">
            <v>ID3010</v>
          </cell>
          <cell r="B138" t="str">
            <v>187188</v>
          </cell>
          <cell r="C138">
            <v>968.13</v>
          </cell>
          <cell r="D138">
            <v>634.11</v>
          </cell>
          <cell r="E138">
            <v>731</v>
          </cell>
          <cell r="F138">
            <v>625.59</v>
          </cell>
          <cell r="G138">
            <v>-2084.23</v>
          </cell>
          <cell r="H138">
            <v>2316.35</v>
          </cell>
          <cell r="I138">
            <v>219.36</v>
          </cell>
          <cell r="J138">
            <v>138.32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968.13</v>
          </cell>
          <cell r="P138">
            <v>1602.24</v>
          </cell>
          <cell r="Q138">
            <v>2333.2399999999998</v>
          </cell>
          <cell r="R138">
            <v>2958.83</v>
          </cell>
          <cell r="S138">
            <v>874.6</v>
          </cell>
          <cell r="T138">
            <v>3190.95</v>
          </cell>
          <cell r="U138">
            <v>3410.31</v>
          </cell>
          <cell r="V138">
            <v>3548.63</v>
          </cell>
          <cell r="W138">
            <v>3548.63</v>
          </cell>
          <cell r="X138">
            <v>3548.63</v>
          </cell>
          <cell r="Y138">
            <v>0</v>
          </cell>
          <cell r="Z138">
            <v>0</v>
          </cell>
        </row>
        <row r="139">
          <cell r="A139" t="str">
            <v>702010</v>
          </cell>
          <cell r="B139" t="str">
            <v>187188</v>
          </cell>
          <cell r="C139">
            <v>-324895.68</v>
          </cell>
          <cell r="D139">
            <v>-162664.94</v>
          </cell>
          <cell r="E139">
            <v>-1226102.08</v>
          </cell>
          <cell r="F139">
            <v>-440434.44</v>
          </cell>
          <cell r="G139">
            <v>-525550.78</v>
          </cell>
          <cell r="H139">
            <v>-109204.55</v>
          </cell>
          <cell r="I139">
            <v>0</v>
          </cell>
          <cell r="J139">
            <v>-56739.09</v>
          </cell>
          <cell r="K139">
            <v>-25500</v>
          </cell>
          <cell r="L139">
            <v>0</v>
          </cell>
          <cell r="M139">
            <v>0</v>
          </cell>
          <cell r="N139">
            <v>0</v>
          </cell>
          <cell r="O139">
            <v>-324895.68</v>
          </cell>
          <cell r="P139">
            <v>-487560.62</v>
          </cell>
          <cell r="Q139">
            <v>-1713662.7</v>
          </cell>
          <cell r="R139">
            <v>-2154097.14</v>
          </cell>
          <cell r="S139">
            <v>-2679647.92</v>
          </cell>
          <cell r="T139">
            <v>-2788852.47</v>
          </cell>
          <cell r="U139">
            <v>-2788852.47</v>
          </cell>
          <cell r="V139">
            <v>-2845591.56</v>
          </cell>
          <cell r="W139">
            <v>-2871091.56</v>
          </cell>
          <cell r="X139">
            <v>-2871091.56</v>
          </cell>
          <cell r="Y139">
            <v>0</v>
          </cell>
          <cell r="Z139">
            <v>0</v>
          </cell>
        </row>
        <row r="140">
          <cell r="A140" t="str">
            <v>ID3080</v>
          </cell>
          <cell r="B140" t="str">
            <v>187188</v>
          </cell>
          <cell r="C140">
            <v>-211999.11</v>
          </cell>
          <cell r="D140">
            <v>-367847.21</v>
          </cell>
          <cell r="E140">
            <v>-250257.6</v>
          </cell>
          <cell r="F140">
            <v>-198027.56</v>
          </cell>
          <cell r="G140">
            <v>-273461.03000000003</v>
          </cell>
          <cell r="H140">
            <v>-269487.90999999997</v>
          </cell>
          <cell r="I140">
            <v>-373547.12</v>
          </cell>
          <cell r="J140">
            <v>-322367.67</v>
          </cell>
          <cell r="K140">
            <v>891553.49</v>
          </cell>
          <cell r="L140">
            <v>0</v>
          </cell>
          <cell r="M140">
            <v>0</v>
          </cell>
          <cell r="N140">
            <v>0</v>
          </cell>
          <cell r="O140">
            <v>-211999.11</v>
          </cell>
          <cell r="P140">
            <v>-579846.31999999995</v>
          </cell>
          <cell r="Q140">
            <v>-830103.92</v>
          </cell>
          <cell r="R140">
            <v>-1028131.48</v>
          </cell>
          <cell r="S140">
            <v>-1301592.51</v>
          </cell>
          <cell r="T140">
            <v>-1571080.42</v>
          </cell>
          <cell r="U140">
            <v>-1944627.54</v>
          </cell>
          <cell r="V140">
            <v>-2266995.21</v>
          </cell>
          <cell r="W140">
            <v>-1375441.72</v>
          </cell>
          <cell r="X140">
            <v>-1375441.72</v>
          </cell>
          <cell r="Y140">
            <v>0</v>
          </cell>
          <cell r="Z140">
            <v>0</v>
          </cell>
        </row>
        <row r="141">
          <cell r="A141" t="str">
            <v>ID2220</v>
          </cell>
          <cell r="B141" t="str">
            <v>187188</v>
          </cell>
          <cell r="C141">
            <v>-2281.84</v>
          </cell>
          <cell r="D141">
            <v>-527.12</v>
          </cell>
          <cell r="E141">
            <v>-2901.61</v>
          </cell>
          <cell r="F141">
            <v>0</v>
          </cell>
          <cell r="G141">
            <v>-735.9</v>
          </cell>
          <cell r="H141">
            <v>-130.9</v>
          </cell>
          <cell r="I141">
            <v>-1491.66</v>
          </cell>
          <cell r="J141">
            <v>-564.29999999999995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-2281.84</v>
          </cell>
          <cell r="P141">
            <v>-2808.96</v>
          </cell>
          <cell r="Q141">
            <v>-5710.57</v>
          </cell>
          <cell r="R141">
            <v>-5710.57</v>
          </cell>
          <cell r="S141">
            <v>-6446.47</v>
          </cell>
          <cell r="T141">
            <v>-6577.37</v>
          </cell>
          <cell r="U141">
            <v>-8069.03</v>
          </cell>
          <cell r="V141">
            <v>-8633.33</v>
          </cell>
          <cell r="W141">
            <v>-8633.33</v>
          </cell>
          <cell r="X141">
            <v>-8633.33</v>
          </cell>
          <cell r="Y141">
            <v>0</v>
          </cell>
          <cell r="Z141">
            <v>0</v>
          </cell>
        </row>
        <row r="142">
          <cell r="A142" t="str">
            <v>754622</v>
          </cell>
          <cell r="B142" t="str">
            <v>187188</v>
          </cell>
          <cell r="C142">
            <v>-4496.4399999999996</v>
          </cell>
          <cell r="D142">
            <v>-3860.95</v>
          </cell>
          <cell r="E142">
            <v>-5323.92</v>
          </cell>
          <cell r="F142">
            <v>-4766.17</v>
          </cell>
          <cell r="G142">
            <v>-3247.91</v>
          </cell>
          <cell r="H142">
            <v>-3909.07</v>
          </cell>
          <cell r="I142">
            <v>-2966.09</v>
          </cell>
          <cell r="J142">
            <v>-4349.5200000000004</v>
          </cell>
          <cell r="K142">
            <v>-1621.86</v>
          </cell>
          <cell r="L142">
            <v>0</v>
          </cell>
          <cell r="M142">
            <v>0</v>
          </cell>
          <cell r="N142">
            <v>0</v>
          </cell>
          <cell r="O142">
            <v>-4496.4399999999996</v>
          </cell>
          <cell r="P142">
            <v>-8357.39</v>
          </cell>
          <cell r="Q142">
            <v>-13681.31</v>
          </cell>
          <cell r="R142">
            <v>-18447.48</v>
          </cell>
          <cell r="S142">
            <v>-21695.39</v>
          </cell>
          <cell r="T142">
            <v>-25604.46</v>
          </cell>
          <cell r="U142">
            <v>-28570.55</v>
          </cell>
          <cell r="V142">
            <v>-32920.07</v>
          </cell>
          <cell r="W142">
            <v>-34541.93</v>
          </cell>
          <cell r="X142">
            <v>-34541.93</v>
          </cell>
          <cell r="Y142">
            <v>0</v>
          </cell>
          <cell r="Z142">
            <v>0</v>
          </cell>
        </row>
        <row r="143">
          <cell r="A143" t="str">
            <v>754210</v>
          </cell>
          <cell r="B143" t="str">
            <v>187188</v>
          </cell>
          <cell r="C143">
            <v>-55465.05</v>
          </cell>
          <cell r="D143">
            <v>-46683.58</v>
          </cell>
          <cell r="E143">
            <v>-93615.35</v>
          </cell>
          <cell r="F143">
            <v>-43564.31</v>
          </cell>
          <cell r="G143">
            <v>-61619.41</v>
          </cell>
          <cell r="H143">
            <v>-64644.72</v>
          </cell>
          <cell r="I143">
            <v>-62093.599999999999</v>
          </cell>
          <cell r="J143">
            <v>-71457.399999999994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-55465.05</v>
          </cell>
          <cell r="P143">
            <v>-102148.63</v>
          </cell>
          <cell r="Q143">
            <v>-195763.98</v>
          </cell>
          <cell r="R143">
            <v>-239328.29</v>
          </cell>
          <cell r="S143">
            <v>-300947.7</v>
          </cell>
          <cell r="T143">
            <v>-365592.42</v>
          </cell>
          <cell r="U143">
            <v>-427686.02</v>
          </cell>
          <cell r="V143">
            <v>-499143.42</v>
          </cell>
          <cell r="W143">
            <v>-499143.42</v>
          </cell>
          <cell r="X143">
            <v>-499143.42</v>
          </cell>
          <cell r="Y143">
            <v>0</v>
          </cell>
          <cell r="Z143">
            <v>0</v>
          </cell>
        </row>
        <row r="144">
          <cell r="A144" t="str">
            <v>ID2230</v>
          </cell>
          <cell r="B144" t="str">
            <v>187188</v>
          </cell>
          <cell r="C144">
            <v>-84394.34</v>
          </cell>
          <cell r="D144">
            <v>-71929.67</v>
          </cell>
          <cell r="E144">
            <v>-47901.5</v>
          </cell>
          <cell r="F144">
            <v>-50867.7</v>
          </cell>
          <cell r="G144">
            <v>-43357.97</v>
          </cell>
          <cell r="H144">
            <v>-1100</v>
          </cell>
          <cell r="I144">
            <v>-62856.86</v>
          </cell>
          <cell r="J144">
            <v>-550</v>
          </cell>
          <cell r="K144">
            <v>-633.6</v>
          </cell>
          <cell r="L144">
            <v>0</v>
          </cell>
          <cell r="M144">
            <v>0</v>
          </cell>
          <cell r="N144">
            <v>0</v>
          </cell>
          <cell r="O144">
            <v>-84394.34</v>
          </cell>
          <cell r="P144">
            <v>-156324.01</v>
          </cell>
          <cell r="Q144">
            <v>-204225.51</v>
          </cell>
          <cell r="R144">
            <v>-255093.21</v>
          </cell>
          <cell r="S144">
            <v>-298451.18</v>
          </cell>
          <cell r="T144">
            <v>-299551.18</v>
          </cell>
          <cell r="U144">
            <v>-362408.04</v>
          </cell>
          <cell r="V144">
            <v>-362958.04</v>
          </cell>
          <cell r="W144">
            <v>-363591.64</v>
          </cell>
          <cell r="X144">
            <v>-363591.64</v>
          </cell>
          <cell r="Y144">
            <v>0</v>
          </cell>
          <cell r="Z144">
            <v>0</v>
          </cell>
        </row>
        <row r="145">
          <cell r="A145" t="str">
            <v>754212</v>
          </cell>
          <cell r="B145" t="str">
            <v>187188</v>
          </cell>
          <cell r="C145">
            <v>-13866.27</v>
          </cell>
          <cell r="D145">
            <v>-11670.9</v>
          </cell>
          <cell r="E145">
            <v>-23403.84</v>
          </cell>
          <cell r="F145">
            <v>-10891.08</v>
          </cell>
          <cell r="G145">
            <v>-15404.86</v>
          </cell>
          <cell r="H145">
            <v>-16161.18</v>
          </cell>
          <cell r="I145">
            <v>-15523.4</v>
          </cell>
          <cell r="J145">
            <v>-17864.349999999999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-13866.27</v>
          </cell>
          <cell r="P145">
            <v>-25537.17</v>
          </cell>
          <cell r="Q145">
            <v>-48941.01</v>
          </cell>
          <cell r="R145">
            <v>-59832.09</v>
          </cell>
          <cell r="S145">
            <v>-75236.95</v>
          </cell>
          <cell r="T145">
            <v>-91398.13</v>
          </cell>
          <cell r="U145">
            <v>-106921.53</v>
          </cell>
          <cell r="V145">
            <v>-124785.88</v>
          </cell>
          <cell r="W145">
            <v>-124785.88</v>
          </cell>
          <cell r="X145">
            <v>-124785.88</v>
          </cell>
          <cell r="Y145">
            <v>0</v>
          </cell>
          <cell r="Z145">
            <v>0</v>
          </cell>
        </row>
        <row r="146">
          <cell r="A146" t="str">
            <v>754218</v>
          </cell>
          <cell r="B146" t="str">
            <v>187188</v>
          </cell>
          <cell r="C146">
            <v>-7132.73</v>
          </cell>
          <cell r="D146">
            <v>0</v>
          </cell>
          <cell r="E146">
            <v>0</v>
          </cell>
          <cell r="F146">
            <v>-2035.55</v>
          </cell>
          <cell r="G146">
            <v>0</v>
          </cell>
          <cell r="H146">
            <v>0</v>
          </cell>
          <cell r="I146">
            <v>-226.71</v>
          </cell>
          <cell r="J146">
            <v>-10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-7132.73</v>
          </cell>
          <cell r="P146">
            <v>-7132.73</v>
          </cell>
          <cell r="Q146">
            <v>-7132.73</v>
          </cell>
          <cell r="R146">
            <v>-9168.2800000000007</v>
          </cell>
          <cell r="S146">
            <v>-9168.2800000000007</v>
          </cell>
          <cell r="T146">
            <v>-9168.2800000000007</v>
          </cell>
          <cell r="U146">
            <v>-9394.99</v>
          </cell>
          <cell r="V146">
            <v>-9494.99</v>
          </cell>
          <cell r="W146">
            <v>-9494.99</v>
          </cell>
          <cell r="X146">
            <v>-9494.99</v>
          </cell>
          <cell r="Y146">
            <v>0</v>
          </cell>
          <cell r="Z146">
            <v>0</v>
          </cell>
        </row>
        <row r="147">
          <cell r="A147" t="str">
            <v>ID3180</v>
          </cell>
          <cell r="B147" t="str">
            <v>187188</v>
          </cell>
          <cell r="C147">
            <v>-243.63</v>
          </cell>
          <cell r="D147">
            <v>-3418.26</v>
          </cell>
          <cell r="E147">
            <v>-1456.56</v>
          </cell>
          <cell r="F147">
            <v>-2399.7800000000002</v>
          </cell>
          <cell r="G147">
            <v>-2025.7</v>
          </cell>
          <cell r="H147">
            <v>-668.59</v>
          </cell>
          <cell r="I147">
            <v>-4986.8500000000004</v>
          </cell>
          <cell r="J147">
            <v>-47461.01</v>
          </cell>
          <cell r="K147">
            <v>-202203</v>
          </cell>
          <cell r="L147">
            <v>0</v>
          </cell>
          <cell r="M147">
            <v>0</v>
          </cell>
          <cell r="N147">
            <v>0</v>
          </cell>
          <cell r="O147">
            <v>-243.63</v>
          </cell>
          <cell r="P147">
            <v>-3661.89</v>
          </cell>
          <cell r="Q147">
            <v>-5118.45</v>
          </cell>
          <cell r="R147">
            <v>-7518.23</v>
          </cell>
          <cell r="S147">
            <v>-9543.93</v>
          </cell>
          <cell r="T147">
            <v>-10212.52</v>
          </cell>
          <cell r="U147">
            <v>-15199.37</v>
          </cell>
          <cell r="V147">
            <v>-62660.38</v>
          </cell>
          <cell r="W147">
            <v>-264863.38</v>
          </cell>
          <cell r="X147">
            <v>-264863.38</v>
          </cell>
          <cell r="Y147">
            <v>0</v>
          </cell>
          <cell r="Z147">
            <v>0</v>
          </cell>
        </row>
        <row r="148">
          <cell r="A148" t="str">
            <v>754219</v>
          </cell>
          <cell r="B148" t="str">
            <v>187188</v>
          </cell>
          <cell r="C148">
            <v>-6415.67</v>
          </cell>
          <cell r="D148">
            <v>-5932.85</v>
          </cell>
          <cell r="E148">
            <v>-13324.83</v>
          </cell>
          <cell r="F148">
            <v>-8102.18</v>
          </cell>
          <cell r="G148">
            <v>-3840.13</v>
          </cell>
          <cell r="H148">
            <v>-102378.75</v>
          </cell>
          <cell r="I148">
            <v>-14369.14</v>
          </cell>
          <cell r="J148">
            <v>-944.68</v>
          </cell>
          <cell r="K148">
            <v>-190.96</v>
          </cell>
          <cell r="L148">
            <v>0</v>
          </cell>
          <cell r="M148">
            <v>0</v>
          </cell>
          <cell r="N148">
            <v>0</v>
          </cell>
          <cell r="O148">
            <v>-6415.67</v>
          </cell>
          <cell r="P148">
            <v>-12348.52</v>
          </cell>
          <cell r="Q148">
            <v>-25673.35</v>
          </cell>
          <cell r="R148">
            <v>-33775.53</v>
          </cell>
          <cell r="S148">
            <v>-37615.660000000003</v>
          </cell>
          <cell r="T148">
            <v>-139994.41</v>
          </cell>
          <cell r="U148">
            <v>-154363.54999999999</v>
          </cell>
          <cell r="V148">
            <v>-155308.23000000001</v>
          </cell>
          <cell r="W148">
            <v>-155499.19</v>
          </cell>
          <cell r="X148">
            <v>-155499.19</v>
          </cell>
          <cell r="Y148">
            <v>0</v>
          </cell>
          <cell r="Z148">
            <v>0</v>
          </cell>
        </row>
        <row r="149">
          <cell r="A149" t="str">
            <v>ID2270</v>
          </cell>
          <cell r="B149" t="str">
            <v>187188</v>
          </cell>
          <cell r="C149">
            <v>-10743.02</v>
          </cell>
          <cell r="D149">
            <v>-20593.5</v>
          </cell>
          <cell r="E149">
            <v>-8412.15</v>
          </cell>
          <cell r="F149">
            <v>-18707.400000000001</v>
          </cell>
          <cell r="G149">
            <v>-4365.0600000000004</v>
          </cell>
          <cell r="H149">
            <v>-17908.62</v>
          </cell>
          <cell r="I149">
            <v>-41.8</v>
          </cell>
          <cell r="J149">
            <v>-5813.94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-10743.02</v>
          </cell>
          <cell r="P149">
            <v>-31336.52</v>
          </cell>
          <cell r="Q149">
            <v>-39748.67</v>
          </cell>
          <cell r="R149">
            <v>-58456.07</v>
          </cell>
          <cell r="S149">
            <v>-62821.13</v>
          </cell>
          <cell r="T149">
            <v>-80729.75</v>
          </cell>
          <cell r="U149">
            <v>-80771.55</v>
          </cell>
          <cell r="V149">
            <v>-86585.49</v>
          </cell>
          <cell r="W149">
            <v>-86585.49</v>
          </cell>
          <cell r="X149">
            <v>-86585.49</v>
          </cell>
          <cell r="Y149">
            <v>0</v>
          </cell>
          <cell r="Z149">
            <v>0</v>
          </cell>
        </row>
        <row r="150">
          <cell r="A150" t="str">
            <v>ID3230</v>
          </cell>
          <cell r="B150" t="str">
            <v>187188</v>
          </cell>
          <cell r="C150">
            <v>0</v>
          </cell>
          <cell r="D150">
            <v>0</v>
          </cell>
          <cell r="E150">
            <v>0</v>
          </cell>
          <cell r="F150">
            <v>-100000</v>
          </cell>
          <cell r="G150">
            <v>-467000</v>
          </cell>
          <cell r="H150">
            <v>-737000</v>
          </cell>
          <cell r="I150">
            <v>-160000</v>
          </cell>
          <cell r="J150">
            <v>-335000</v>
          </cell>
          <cell r="K150">
            <v>-85200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-100000</v>
          </cell>
          <cell r="S150">
            <v>-567000</v>
          </cell>
          <cell r="T150">
            <v>-1304000</v>
          </cell>
          <cell r="U150">
            <v>-1464000</v>
          </cell>
          <cell r="V150">
            <v>-1799000</v>
          </cell>
          <cell r="W150">
            <v>-2651000</v>
          </cell>
          <cell r="X150">
            <v>-2651000</v>
          </cell>
          <cell r="Y150">
            <v>0</v>
          </cell>
          <cell r="Z150">
            <v>0</v>
          </cell>
        </row>
        <row r="151">
          <cell r="A151" t="str">
            <v>ID1630</v>
          </cell>
          <cell r="B151" t="str">
            <v>187188</v>
          </cell>
          <cell r="C151">
            <v>-442651.66</v>
          </cell>
          <cell r="D151">
            <v>-357909.34</v>
          </cell>
          <cell r="E151">
            <v>-421214.32</v>
          </cell>
          <cell r="F151">
            <v>-395205.27</v>
          </cell>
          <cell r="G151">
            <v>-364077.05</v>
          </cell>
          <cell r="H151">
            <v>-313143.90999999997</v>
          </cell>
          <cell r="I151">
            <v>-86290.91</v>
          </cell>
          <cell r="J151">
            <v>-84634.59</v>
          </cell>
          <cell r="K151">
            <v>-61572.65</v>
          </cell>
          <cell r="L151">
            <v>0</v>
          </cell>
          <cell r="M151">
            <v>0</v>
          </cell>
          <cell r="N151">
            <v>0</v>
          </cell>
          <cell r="O151">
            <v>-442651.66</v>
          </cell>
          <cell r="P151">
            <v>-800561</v>
          </cell>
          <cell r="Q151">
            <v>-1221775.32</v>
          </cell>
          <cell r="R151">
            <v>-1616980.59</v>
          </cell>
          <cell r="S151">
            <v>-1981057.64</v>
          </cell>
          <cell r="T151">
            <v>-2294201.5499999998</v>
          </cell>
          <cell r="U151">
            <v>-2380492.46</v>
          </cell>
          <cell r="V151">
            <v>-2465127.0499999998</v>
          </cell>
          <cell r="W151">
            <v>-2526699.7000000002</v>
          </cell>
          <cell r="X151">
            <v>-2526699.7000000002</v>
          </cell>
          <cell r="Y151">
            <v>0</v>
          </cell>
          <cell r="Z151">
            <v>0</v>
          </cell>
        </row>
        <row r="152">
          <cell r="A152" t="str">
            <v>702080</v>
          </cell>
          <cell r="B152" t="str">
            <v>187188</v>
          </cell>
          <cell r="C152">
            <v>-912057.54</v>
          </cell>
          <cell r="D152">
            <v>-854802.51</v>
          </cell>
          <cell r="E152">
            <v>-883430.02</v>
          </cell>
          <cell r="F152">
            <v>-623585.93999999994</v>
          </cell>
          <cell r="G152">
            <v>-603118.19999999995</v>
          </cell>
          <cell r="H152">
            <v>-843274.11</v>
          </cell>
          <cell r="I152">
            <v>-883241.35</v>
          </cell>
          <cell r="J152">
            <v>-883055.56</v>
          </cell>
          <cell r="K152">
            <v>-842741.64</v>
          </cell>
          <cell r="L152">
            <v>0</v>
          </cell>
          <cell r="M152">
            <v>0</v>
          </cell>
          <cell r="N152">
            <v>0</v>
          </cell>
          <cell r="O152">
            <v>-912057.54</v>
          </cell>
          <cell r="P152">
            <v>-1766860.05</v>
          </cell>
          <cell r="Q152">
            <v>-2650290.0699999998</v>
          </cell>
          <cell r="R152">
            <v>-3273876.01</v>
          </cell>
          <cell r="S152">
            <v>-3876994.21</v>
          </cell>
          <cell r="T152">
            <v>-4720268.32</v>
          </cell>
          <cell r="U152">
            <v>-5603509.6699999999</v>
          </cell>
          <cell r="V152">
            <v>-6486565.2300000004</v>
          </cell>
          <cell r="W152">
            <v>-7329306.8700000001</v>
          </cell>
          <cell r="X152">
            <v>-7329306.8700000001</v>
          </cell>
          <cell r="Y152">
            <v>0</v>
          </cell>
          <cell r="Z152">
            <v>0</v>
          </cell>
        </row>
        <row r="153">
          <cell r="A153" t="str">
            <v>754681</v>
          </cell>
          <cell r="B153" t="str">
            <v>187188</v>
          </cell>
          <cell r="C153">
            <v>-1826</v>
          </cell>
          <cell r="D153">
            <v>-1992</v>
          </cell>
          <cell r="E153">
            <v>-747</v>
          </cell>
          <cell r="F153">
            <v>0</v>
          </cell>
          <cell r="G153">
            <v>-249</v>
          </cell>
          <cell r="H153">
            <v>0</v>
          </cell>
          <cell r="I153">
            <v>0</v>
          </cell>
          <cell r="J153">
            <v>0</v>
          </cell>
          <cell r="K153">
            <v>-83</v>
          </cell>
          <cell r="L153">
            <v>0</v>
          </cell>
          <cell r="M153">
            <v>0</v>
          </cell>
          <cell r="N153">
            <v>0</v>
          </cell>
          <cell r="O153">
            <v>-1826</v>
          </cell>
          <cell r="P153">
            <v>-3818</v>
          </cell>
          <cell r="Q153">
            <v>-4565</v>
          </cell>
          <cell r="R153">
            <v>-4565</v>
          </cell>
          <cell r="S153">
            <v>-4814</v>
          </cell>
          <cell r="T153">
            <v>-4814</v>
          </cell>
          <cell r="U153">
            <v>-4814</v>
          </cell>
          <cell r="V153">
            <v>-4814</v>
          </cell>
          <cell r="W153">
            <v>-4897</v>
          </cell>
          <cell r="X153">
            <v>-4897</v>
          </cell>
          <cell r="Y153">
            <v>0</v>
          </cell>
          <cell r="Z153">
            <v>0</v>
          </cell>
        </row>
        <row r="154">
          <cell r="A154" t="str">
            <v>FIXEDA</v>
          </cell>
          <cell r="B154" t="str">
            <v>187188</v>
          </cell>
          <cell r="C154">
            <v>-389</v>
          </cell>
          <cell r="D154">
            <v>-393</v>
          </cell>
          <cell r="E154">
            <v>-392</v>
          </cell>
          <cell r="F154">
            <v>-392</v>
          </cell>
          <cell r="G154">
            <v>-392</v>
          </cell>
          <cell r="H154">
            <v>-392</v>
          </cell>
          <cell r="I154">
            <v>-390</v>
          </cell>
          <cell r="J154">
            <v>-393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10231.14</v>
          </cell>
          <cell r="P154">
            <v>9838.14</v>
          </cell>
          <cell r="Q154">
            <v>9446.14</v>
          </cell>
          <cell r="R154">
            <v>9054.14</v>
          </cell>
          <cell r="S154">
            <v>8662.14</v>
          </cell>
          <cell r="T154">
            <v>8270.14</v>
          </cell>
          <cell r="U154">
            <v>7880.14</v>
          </cell>
          <cell r="V154">
            <v>7487.14</v>
          </cell>
          <cell r="W154">
            <v>7487.14</v>
          </cell>
          <cell r="X154">
            <v>7487.14</v>
          </cell>
          <cell r="Y154">
            <v>0</v>
          </cell>
          <cell r="Z154">
            <v>0</v>
          </cell>
        </row>
        <row r="155">
          <cell r="A155" t="str">
            <v>754315</v>
          </cell>
          <cell r="B155" t="str">
            <v>187188</v>
          </cell>
          <cell r="C155">
            <v>5707.29</v>
          </cell>
          <cell r="D155">
            <v>-10030</v>
          </cell>
          <cell r="E155">
            <v>-11564</v>
          </cell>
          <cell r="F155">
            <v>-10148</v>
          </cell>
          <cell r="G155">
            <v>-10620</v>
          </cell>
          <cell r="H155">
            <v>-9558</v>
          </cell>
          <cell r="I155">
            <v>-9322</v>
          </cell>
          <cell r="J155">
            <v>-6136</v>
          </cell>
          <cell r="K155">
            <v>-16048</v>
          </cell>
          <cell r="L155">
            <v>0</v>
          </cell>
          <cell r="M155">
            <v>0</v>
          </cell>
          <cell r="N155">
            <v>0</v>
          </cell>
          <cell r="O155">
            <v>5707.29</v>
          </cell>
          <cell r="P155">
            <v>-4322.71</v>
          </cell>
          <cell r="Q155">
            <v>-15886.71</v>
          </cell>
          <cell r="R155">
            <v>-26034.71</v>
          </cell>
          <cell r="S155">
            <v>-36654.71</v>
          </cell>
          <cell r="T155">
            <v>-46212.71</v>
          </cell>
          <cell r="U155">
            <v>-55534.71</v>
          </cell>
          <cell r="V155">
            <v>-61670.71</v>
          </cell>
          <cell r="W155">
            <v>-77718.710000000006</v>
          </cell>
          <cell r="X155">
            <v>-77718.710000000006</v>
          </cell>
          <cell r="Y155">
            <v>0</v>
          </cell>
          <cell r="Z155">
            <v>0</v>
          </cell>
        </row>
        <row r="156">
          <cell r="A156" t="str">
            <v>754682</v>
          </cell>
          <cell r="B156" t="str">
            <v>187188</v>
          </cell>
          <cell r="C156">
            <v>-5084.3</v>
          </cell>
          <cell r="D156">
            <v>-4934.32</v>
          </cell>
          <cell r="E156">
            <v>-5011.3900000000003</v>
          </cell>
          <cell r="F156">
            <v>-4952.2299999999996</v>
          </cell>
          <cell r="G156">
            <v>-5040.97</v>
          </cell>
          <cell r="H156">
            <v>-5025.1400000000003</v>
          </cell>
          <cell r="I156">
            <v>-4788.5</v>
          </cell>
          <cell r="J156">
            <v>-8065.64</v>
          </cell>
          <cell r="K156">
            <v>-932.7</v>
          </cell>
          <cell r="L156">
            <v>0</v>
          </cell>
          <cell r="M156">
            <v>0</v>
          </cell>
          <cell r="N156">
            <v>0</v>
          </cell>
          <cell r="O156">
            <v>-5084.3</v>
          </cell>
          <cell r="P156">
            <v>-10018.620000000001</v>
          </cell>
          <cell r="Q156">
            <v>-15030.01</v>
          </cell>
          <cell r="R156">
            <v>-19982.240000000002</v>
          </cell>
          <cell r="S156">
            <v>-25023.21</v>
          </cell>
          <cell r="T156">
            <v>-30048.35</v>
          </cell>
          <cell r="U156">
            <v>-34836.85</v>
          </cell>
          <cell r="V156">
            <v>-42902.49</v>
          </cell>
          <cell r="W156">
            <v>-43835.19</v>
          </cell>
          <cell r="X156">
            <v>-43835.19</v>
          </cell>
          <cell r="Y156">
            <v>0</v>
          </cell>
          <cell r="Z156">
            <v>0</v>
          </cell>
        </row>
        <row r="157">
          <cell r="A157" t="str">
            <v>704020</v>
          </cell>
          <cell r="B157" t="str">
            <v>187188</v>
          </cell>
          <cell r="C157">
            <v>-618338.06999999995</v>
          </cell>
          <cell r="D157">
            <v>-500700.84</v>
          </cell>
          <cell r="E157">
            <v>-494244.87</v>
          </cell>
          <cell r="F157">
            <v>-490786.77</v>
          </cell>
          <cell r="G157">
            <v>-444731</v>
          </cell>
          <cell r="H157">
            <v>-440552.27</v>
          </cell>
          <cell r="I157">
            <v>-332518.74</v>
          </cell>
          <cell r="J157">
            <v>-344592.61</v>
          </cell>
          <cell r="K157">
            <v>-70931.259999999995</v>
          </cell>
          <cell r="L157">
            <v>0</v>
          </cell>
          <cell r="M157">
            <v>0</v>
          </cell>
          <cell r="N157">
            <v>0</v>
          </cell>
          <cell r="O157">
            <v>-618338.06999999995</v>
          </cell>
          <cell r="P157">
            <v>-1119038.9099999999</v>
          </cell>
          <cell r="Q157">
            <v>-1613283.78</v>
          </cell>
          <cell r="R157">
            <v>-2104070.5499999998</v>
          </cell>
          <cell r="S157">
            <v>-2548801.5499999998</v>
          </cell>
          <cell r="T157">
            <v>-2989353.82</v>
          </cell>
          <cell r="U157">
            <v>-3321872.56</v>
          </cell>
          <cell r="V157">
            <v>-3666465.17</v>
          </cell>
          <cell r="W157">
            <v>-3737396.43</v>
          </cell>
          <cell r="X157">
            <v>-3737396.43</v>
          </cell>
          <cell r="Y157">
            <v>0</v>
          </cell>
          <cell r="Z157">
            <v>0</v>
          </cell>
        </row>
        <row r="158">
          <cell r="A158" t="str">
            <v>754683</v>
          </cell>
          <cell r="B158" t="str">
            <v>187188</v>
          </cell>
          <cell r="C158">
            <v>-20</v>
          </cell>
          <cell r="D158">
            <v>-20</v>
          </cell>
          <cell r="E158">
            <v>-20</v>
          </cell>
          <cell r="F158">
            <v>-20</v>
          </cell>
          <cell r="G158">
            <v>-20</v>
          </cell>
          <cell r="H158">
            <v>-2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-20</v>
          </cell>
          <cell r="P158">
            <v>-40</v>
          </cell>
          <cell r="Q158">
            <v>-60</v>
          </cell>
          <cell r="R158">
            <v>-80</v>
          </cell>
          <cell r="S158">
            <v>-100</v>
          </cell>
          <cell r="T158">
            <v>-120</v>
          </cell>
          <cell r="U158">
            <v>-120</v>
          </cell>
          <cell r="V158">
            <v>-120</v>
          </cell>
          <cell r="W158">
            <v>-120</v>
          </cell>
          <cell r="X158">
            <v>-120</v>
          </cell>
          <cell r="Y158">
            <v>0</v>
          </cell>
          <cell r="Z158">
            <v>0</v>
          </cell>
        </row>
        <row r="159">
          <cell r="A159" t="str">
            <v>754316</v>
          </cell>
          <cell r="B159" t="str">
            <v>187188</v>
          </cell>
          <cell r="C159">
            <v>-6585.25</v>
          </cell>
          <cell r="D159">
            <v>-6678</v>
          </cell>
          <cell r="E159">
            <v>-6307</v>
          </cell>
          <cell r="F159">
            <v>-5936</v>
          </cell>
          <cell r="G159">
            <v>-6028.75</v>
          </cell>
          <cell r="H159">
            <v>-5565</v>
          </cell>
          <cell r="I159">
            <v>-5565</v>
          </cell>
          <cell r="J159">
            <v>-8069.25</v>
          </cell>
          <cell r="K159">
            <v>-22074.5</v>
          </cell>
          <cell r="L159">
            <v>0</v>
          </cell>
          <cell r="M159">
            <v>0</v>
          </cell>
          <cell r="N159">
            <v>0</v>
          </cell>
          <cell r="O159">
            <v>-6585.25</v>
          </cell>
          <cell r="P159">
            <v>-13263.25</v>
          </cell>
          <cell r="Q159">
            <v>-19570.25</v>
          </cell>
          <cell r="R159">
            <v>-25506.25</v>
          </cell>
          <cell r="S159">
            <v>-31535</v>
          </cell>
          <cell r="T159">
            <v>-37100</v>
          </cell>
          <cell r="U159">
            <v>-42665</v>
          </cell>
          <cell r="V159">
            <v>-50734.25</v>
          </cell>
          <cell r="W159">
            <v>-72808.75</v>
          </cell>
          <cell r="X159">
            <v>-72808.75</v>
          </cell>
          <cell r="Y159">
            <v>0</v>
          </cell>
          <cell r="Z159">
            <v>0</v>
          </cell>
        </row>
        <row r="160">
          <cell r="A160" t="str">
            <v>ID0130</v>
          </cell>
          <cell r="B160" t="str">
            <v>187188</v>
          </cell>
          <cell r="C160">
            <v>173304.04</v>
          </cell>
          <cell r="D160">
            <v>19.649999999999999</v>
          </cell>
          <cell r="E160">
            <v>365806.1</v>
          </cell>
          <cell r="F160">
            <v>216191.46</v>
          </cell>
          <cell r="G160">
            <v>192500.61</v>
          </cell>
          <cell r="H160">
            <v>167742.60999999999</v>
          </cell>
          <cell r="I160">
            <v>218927.1</v>
          </cell>
          <cell r="J160">
            <v>192836.1</v>
          </cell>
          <cell r="K160">
            <v>-385.22</v>
          </cell>
          <cell r="L160">
            <v>0</v>
          </cell>
          <cell r="M160">
            <v>0</v>
          </cell>
          <cell r="N160">
            <v>0</v>
          </cell>
          <cell r="O160">
            <v>173304.04</v>
          </cell>
          <cell r="P160">
            <v>173323.69</v>
          </cell>
          <cell r="Q160">
            <v>539129.79</v>
          </cell>
          <cell r="R160">
            <v>755321.25</v>
          </cell>
          <cell r="S160">
            <v>947821.86</v>
          </cell>
          <cell r="T160">
            <v>1115564.47</v>
          </cell>
          <cell r="U160">
            <v>1334491.57</v>
          </cell>
          <cell r="V160">
            <v>1527327.67</v>
          </cell>
          <cell r="W160">
            <v>1526942.45</v>
          </cell>
          <cell r="X160">
            <v>1526942.45</v>
          </cell>
          <cell r="Y160">
            <v>0</v>
          </cell>
          <cell r="Z160">
            <v>0</v>
          </cell>
        </row>
        <row r="161">
          <cell r="A161" t="str">
            <v>706020</v>
          </cell>
          <cell r="B161" t="str">
            <v>187188</v>
          </cell>
          <cell r="C161">
            <v>-133147.32999999999</v>
          </cell>
          <cell r="D161">
            <v>-133147.32999999999</v>
          </cell>
          <cell r="E161">
            <v>-133147.32999999999</v>
          </cell>
          <cell r="F161">
            <v>-133147.32999999999</v>
          </cell>
          <cell r="G161">
            <v>-133147.32999999999</v>
          </cell>
          <cell r="H161">
            <v>-133147.32999999999</v>
          </cell>
          <cell r="I161">
            <v>-133147.32999999999</v>
          </cell>
          <cell r="J161">
            <v>-133147.32999999999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-133147.32999999999</v>
          </cell>
          <cell r="P161">
            <v>-266294.65999999997</v>
          </cell>
          <cell r="Q161">
            <v>-399441.99</v>
          </cell>
          <cell r="R161">
            <v>-532589.31999999995</v>
          </cell>
          <cell r="S161">
            <v>-665736.65</v>
          </cell>
          <cell r="T161">
            <v>-798883.98</v>
          </cell>
          <cell r="U161">
            <v>-932031.31</v>
          </cell>
          <cell r="V161">
            <v>-1065178.6399999999</v>
          </cell>
          <cell r="W161">
            <v>-1065178.6399999999</v>
          </cell>
          <cell r="X161">
            <v>-1065178.6399999999</v>
          </cell>
          <cell r="Y161">
            <v>0</v>
          </cell>
          <cell r="Z161">
            <v>0</v>
          </cell>
        </row>
        <row r="162">
          <cell r="A162" t="str">
            <v>ID1750</v>
          </cell>
          <cell r="B162" t="str">
            <v>187188</v>
          </cell>
          <cell r="C162">
            <v>-290</v>
          </cell>
          <cell r="D162">
            <v>-292</v>
          </cell>
          <cell r="E162">
            <v>-292</v>
          </cell>
          <cell r="F162">
            <v>-291</v>
          </cell>
          <cell r="G162">
            <v>-292</v>
          </cell>
          <cell r="H162">
            <v>-291</v>
          </cell>
          <cell r="I162">
            <v>-291</v>
          </cell>
          <cell r="J162">
            <v>-292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-290</v>
          </cell>
          <cell r="P162">
            <v>-582</v>
          </cell>
          <cell r="Q162">
            <v>-874</v>
          </cell>
          <cell r="R162">
            <v>-1165</v>
          </cell>
          <cell r="S162">
            <v>-1457</v>
          </cell>
          <cell r="T162">
            <v>-1748</v>
          </cell>
          <cell r="U162">
            <v>-2039</v>
          </cell>
          <cell r="V162">
            <v>-2331</v>
          </cell>
          <cell r="W162">
            <v>-2331</v>
          </cell>
          <cell r="X162">
            <v>-2331</v>
          </cell>
          <cell r="Y162">
            <v>0</v>
          </cell>
          <cell r="Z162">
            <v>0</v>
          </cell>
        </row>
        <row r="163">
          <cell r="A163" t="str">
            <v>393000</v>
          </cell>
          <cell r="B163" t="str">
            <v>187188</v>
          </cell>
          <cell r="C163">
            <v>-33469497.149999999</v>
          </cell>
          <cell r="D163">
            <v>-95972257.519999996</v>
          </cell>
          <cell r="E163">
            <v>3820179.61</v>
          </cell>
          <cell r="F163">
            <v>63798.22</v>
          </cell>
          <cell r="G163">
            <v>1607320.58</v>
          </cell>
          <cell r="H163">
            <v>-1913637.51</v>
          </cell>
          <cell r="I163">
            <v>182420.42</v>
          </cell>
          <cell r="J163">
            <v>-4007141.48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-527882816.88</v>
          </cell>
          <cell r="P163">
            <v>-623855074.39999998</v>
          </cell>
          <cell r="Q163">
            <v>-620034894.78999996</v>
          </cell>
          <cell r="R163">
            <v>-619971096.57000005</v>
          </cell>
          <cell r="S163">
            <v>-618363775.99000001</v>
          </cell>
          <cell r="T163">
            <v>-620277413.5</v>
          </cell>
          <cell r="U163">
            <v>-620094993.08000004</v>
          </cell>
          <cell r="V163">
            <v>-624102134.55999994</v>
          </cell>
          <cell r="W163">
            <v>-624102134.55999994</v>
          </cell>
          <cell r="X163">
            <v>-624102134.55999994</v>
          </cell>
          <cell r="Y163">
            <v>0</v>
          </cell>
          <cell r="Z163">
            <v>0</v>
          </cell>
        </row>
        <row r="164">
          <cell r="A164" t="str">
            <v>754320</v>
          </cell>
          <cell r="B164" t="str">
            <v>187188</v>
          </cell>
          <cell r="C164">
            <v>-4132</v>
          </cell>
          <cell r="D164">
            <v>-7789</v>
          </cell>
          <cell r="E164">
            <v>-4065</v>
          </cell>
          <cell r="F164">
            <v>-4065</v>
          </cell>
          <cell r="G164">
            <v>-6096</v>
          </cell>
          <cell r="H164">
            <v>0</v>
          </cell>
          <cell r="I164">
            <v>-3523</v>
          </cell>
          <cell r="J164">
            <v>-3523</v>
          </cell>
          <cell r="K164">
            <v>-4065</v>
          </cell>
          <cell r="L164">
            <v>0</v>
          </cell>
          <cell r="M164">
            <v>0</v>
          </cell>
          <cell r="N164">
            <v>0</v>
          </cell>
          <cell r="O164">
            <v>-4132</v>
          </cell>
          <cell r="P164">
            <v>-11921</v>
          </cell>
          <cell r="Q164">
            <v>-15986</v>
          </cell>
          <cell r="R164">
            <v>-20051</v>
          </cell>
          <cell r="S164">
            <v>-26147</v>
          </cell>
          <cell r="T164">
            <v>-26147</v>
          </cell>
          <cell r="U164">
            <v>-29670</v>
          </cell>
          <cell r="V164">
            <v>-33193</v>
          </cell>
          <cell r="W164">
            <v>-37258</v>
          </cell>
          <cell r="X164">
            <v>-37258</v>
          </cell>
          <cell r="Y164">
            <v>0</v>
          </cell>
          <cell r="Z164">
            <v>0</v>
          </cell>
        </row>
        <row r="165">
          <cell r="A165" t="str">
            <v>715510</v>
          </cell>
          <cell r="B165" t="str">
            <v>187188</v>
          </cell>
          <cell r="C165">
            <v>-84717.27</v>
          </cell>
          <cell r="D165">
            <v>0</v>
          </cell>
          <cell r="E165">
            <v>0</v>
          </cell>
          <cell r="F165">
            <v>-79848.800000000003</v>
          </cell>
          <cell r="G165">
            <v>80000</v>
          </cell>
          <cell r="H165">
            <v>-22511.22</v>
          </cell>
          <cell r="I165">
            <v>-380830.38</v>
          </cell>
          <cell r="J165">
            <v>-75922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-84717.27</v>
          </cell>
          <cell r="P165">
            <v>-84717.27</v>
          </cell>
          <cell r="Q165">
            <v>-84717.27</v>
          </cell>
          <cell r="R165">
            <v>-164566.07</v>
          </cell>
          <cell r="S165">
            <v>-84566.07</v>
          </cell>
          <cell r="T165">
            <v>-107077.29</v>
          </cell>
          <cell r="U165">
            <v>-487907.67</v>
          </cell>
          <cell r="V165">
            <v>-563829.67000000004</v>
          </cell>
          <cell r="W165">
            <v>-563829.67000000004</v>
          </cell>
          <cell r="X165">
            <v>-563829.67000000004</v>
          </cell>
          <cell r="Y165">
            <v>0</v>
          </cell>
          <cell r="Z165">
            <v>0</v>
          </cell>
        </row>
        <row r="166">
          <cell r="A166" t="str">
            <v>ID2380</v>
          </cell>
          <cell r="B166" t="str">
            <v>187188</v>
          </cell>
          <cell r="C166">
            <v>-130462.85</v>
          </cell>
          <cell r="D166">
            <v>-168024.83</v>
          </cell>
          <cell r="E166">
            <v>-163931.46</v>
          </cell>
          <cell r="F166">
            <v>-121574.73</v>
          </cell>
          <cell r="G166">
            <v>-148232.85</v>
          </cell>
          <cell r="H166">
            <v>-108050.9</v>
          </cell>
          <cell r="I166">
            <v>-177965.91</v>
          </cell>
          <cell r="J166">
            <v>-94365.36</v>
          </cell>
          <cell r="K166">
            <v>-3987.4</v>
          </cell>
          <cell r="L166">
            <v>0</v>
          </cell>
          <cell r="M166">
            <v>0</v>
          </cell>
          <cell r="N166">
            <v>0</v>
          </cell>
          <cell r="O166">
            <v>-130462.85</v>
          </cell>
          <cell r="P166">
            <v>-298487.67999999999</v>
          </cell>
          <cell r="Q166">
            <v>-462419.14</v>
          </cell>
          <cell r="R166">
            <v>-583993.87</v>
          </cell>
          <cell r="S166">
            <v>-732226.72</v>
          </cell>
          <cell r="T166">
            <v>-840277.62</v>
          </cell>
          <cell r="U166">
            <v>-1018243.53</v>
          </cell>
          <cell r="V166">
            <v>-1112608.8899999999</v>
          </cell>
          <cell r="W166">
            <v>-1116596.29</v>
          </cell>
          <cell r="X166">
            <v>-1116596.29</v>
          </cell>
          <cell r="Y166">
            <v>0</v>
          </cell>
          <cell r="Z166">
            <v>0</v>
          </cell>
        </row>
        <row r="167">
          <cell r="A167" t="str">
            <v>150000</v>
          </cell>
          <cell r="B167" t="str">
            <v>187188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76294.49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376294.49</v>
          </cell>
          <cell r="P167">
            <v>-376294.49</v>
          </cell>
          <cell r="Q167">
            <v>-376294.49</v>
          </cell>
          <cell r="R167">
            <v>-376294.49</v>
          </cell>
          <cell r="S167">
            <v>-376294.49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</row>
        <row r="168">
          <cell r="A168" t="str">
            <v>IGASST</v>
          </cell>
          <cell r="B168" t="str">
            <v>187188</v>
          </cell>
          <cell r="C168">
            <v>16189062.560000001</v>
          </cell>
          <cell r="D168">
            <v>5784897.9800000004</v>
          </cell>
          <cell r="E168">
            <v>5620914.0199999996</v>
          </cell>
          <cell r="F168">
            <v>6174221.7300000004</v>
          </cell>
          <cell r="G168">
            <v>44481912.210000001</v>
          </cell>
          <cell r="H168">
            <v>5471832.0999999996</v>
          </cell>
          <cell r="I168">
            <v>4480668.2300000004</v>
          </cell>
          <cell r="J168">
            <v>-24994122.800000001</v>
          </cell>
          <cell r="K168">
            <v>-1601349.86</v>
          </cell>
          <cell r="L168">
            <v>0</v>
          </cell>
          <cell r="M168">
            <v>0</v>
          </cell>
          <cell r="N168">
            <v>0</v>
          </cell>
          <cell r="O168">
            <v>33721695.43</v>
          </cell>
          <cell r="P168">
            <v>39506593.409999996</v>
          </cell>
          <cell r="Q168">
            <v>45127507.43</v>
          </cell>
          <cell r="R168">
            <v>51301729.159999996</v>
          </cell>
          <cell r="S168">
            <v>95783641.370000005</v>
          </cell>
          <cell r="T168">
            <v>101255473.47</v>
          </cell>
          <cell r="U168">
            <v>105736141.7</v>
          </cell>
          <cell r="V168">
            <v>80742018.900000006</v>
          </cell>
          <cell r="W168">
            <v>79140669.040000007</v>
          </cell>
          <cell r="X168">
            <v>79140669.040000007</v>
          </cell>
          <cell r="Y168">
            <v>0</v>
          </cell>
          <cell r="Z168">
            <v>0</v>
          </cell>
        </row>
        <row r="169">
          <cell r="A169" t="str">
            <v>754704</v>
          </cell>
          <cell r="B169" t="str">
            <v>187188</v>
          </cell>
          <cell r="C169">
            <v>-41782.870000000003</v>
          </cell>
          <cell r="D169">
            <v>-168195.73</v>
          </cell>
          <cell r="E169">
            <v>-168195.73</v>
          </cell>
          <cell r="F169">
            <v>-168195.73</v>
          </cell>
          <cell r="G169">
            <v>-294811.48</v>
          </cell>
          <cell r="H169">
            <v>-168398.62</v>
          </cell>
          <cell r="I169">
            <v>-169007.29</v>
          </cell>
          <cell r="J169">
            <v>-169007.29</v>
          </cell>
          <cell r="K169">
            <v>-169007.29</v>
          </cell>
          <cell r="L169">
            <v>0</v>
          </cell>
          <cell r="M169">
            <v>0</v>
          </cell>
          <cell r="N169">
            <v>0</v>
          </cell>
          <cell r="O169">
            <v>-41782.870000000003</v>
          </cell>
          <cell r="P169">
            <v>-209978.6</v>
          </cell>
          <cell r="Q169">
            <v>-378174.33</v>
          </cell>
          <cell r="R169">
            <v>-546370.06000000006</v>
          </cell>
          <cell r="S169">
            <v>-841181.54</v>
          </cell>
          <cell r="T169">
            <v>-1009580.16</v>
          </cell>
          <cell r="U169">
            <v>-1178587.45</v>
          </cell>
          <cell r="V169">
            <v>-1347594.74</v>
          </cell>
          <cell r="W169">
            <v>-1516602.03</v>
          </cell>
          <cell r="X169">
            <v>-1516602.03</v>
          </cell>
          <cell r="Y169">
            <v>0</v>
          </cell>
          <cell r="Z169">
            <v>0</v>
          </cell>
        </row>
        <row r="170">
          <cell r="A170" t="str">
            <v>754705</v>
          </cell>
          <cell r="B170" t="str">
            <v>187188</v>
          </cell>
          <cell r="C170">
            <v>-288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-2880</v>
          </cell>
          <cell r="P170">
            <v>-2880</v>
          </cell>
          <cell r="Q170">
            <v>-2880</v>
          </cell>
          <cell r="R170">
            <v>-2880</v>
          </cell>
          <cell r="S170">
            <v>-2880</v>
          </cell>
          <cell r="T170">
            <v>-2880</v>
          </cell>
          <cell r="U170">
            <v>-2880</v>
          </cell>
          <cell r="V170">
            <v>-2880</v>
          </cell>
          <cell r="W170">
            <v>-2880</v>
          </cell>
          <cell r="X170">
            <v>-2880</v>
          </cell>
          <cell r="Y170">
            <v>0</v>
          </cell>
          <cell r="Z170">
            <v>0</v>
          </cell>
        </row>
        <row r="171">
          <cell r="A171" t="str">
            <v>ID0290</v>
          </cell>
          <cell r="B171" t="str">
            <v>187188</v>
          </cell>
          <cell r="C171">
            <v>16233.47</v>
          </cell>
          <cell r="D171">
            <v>-1574.9</v>
          </cell>
          <cell r="E171">
            <v>-566.70000000000005</v>
          </cell>
          <cell r="F171">
            <v>79351.14</v>
          </cell>
          <cell r="G171">
            <v>0</v>
          </cell>
          <cell r="H171">
            <v>-106588.64</v>
          </cell>
          <cell r="I171">
            <v>0</v>
          </cell>
          <cell r="J171">
            <v>2714.91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16233.47</v>
          </cell>
          <cell r="P171">
            <v>14658.57</v>
          </cell>
          <cell r="Q171">
            <v>14091.87</v>
          </cell>
          <cell r="R171">
            <v>93443.01</v>
          </cell>
          <cell r="S171">
            <v>93443.01</v>
          </cell>
          <cell r="T171">
            <v>-13145.63</v>
          </cell>
          <cell r="U171">
            <v>-13145.63</v>
          </cell>
          <cell r="V171">
            <v>-10430.719999999999</v>
          </cell>
          <cell r="W171">
            <v>-10430.719999999999</v>
          </cell>
          <cell r="X171">
            <v>-10430.719999999999</v>
          </cell>
          <cell r="Y171">
            <v>0</v>
          </cell>
          <cell r="Z171">
            <v>0</v>
          </cell>
        </row>
        <row r="172">
          <cell r="A172" t="str">
            <v>ID0340</v>
          </cell>
          <cell r="B172" t="str">
            <v>187188</v>
          </cell>
          <cell r="C172">
            <v>-1531200</v>
          </cell>
          <cell r="D172">
            <v>-2078600</v>
          </cell>
          <cell r="E172">
            <v>-1896800</v>
          </cell>
          <cell r="F172">
            <v>-1937700</v>
          </cell>
          <cell r="G172">
            <v>-1750000</v>
          </cell>
          <cell r="H172">
            <v>-1972800</v>
          </cell>
          <cell r="I172">
            <v>-1811200</v>
          </cell>
          <cell r="J172">
            <v>-180990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-1531200</v>
          </cell>
          <cell r="P172">
            <v>-3609800</v>
          </cell>
          <cell r="Q172">
            <v>-5506600</v>
          </cell>
          <cell r="R172">
            <v>-7444300</v>
          </cell>
          <cell r="S172">
            <v>-9194300</v>
          </cell>
          <cell r="T172">
            <v>-11167100</v>
          </cell>
          <cell r="U172">
            <v>-12978300</v>
          </cell>
          <cell r="V172">
            <v>-14788200</v>
          </cell>
          <cell r="W172">
            <v>-14788200</v>
          </cell>
          <cell r="X172">
            <v>-14788200</v>
          </cell>
          <cell r="Y172">
            <v>0</v>
          </cell>
          <cell r="Z172">
            <v>0</v>
          </cell>
        </row>
        <row r="173">
          <cell r="A173" t="str">
            <v>731100</v>
          </cell>
          <cell r="B173" t="str">
            <v>187188</v>
          </cell>
          <cell r="C173">
            <v>-99</v>
          </cell>
          <cell r="D173">
            <v>-101</v>
          </cell>
          <cell r="E173">
            <v>-100</v>
          </cell>
          <cell r="F173">
            <v>-101</v>
          </cell>
          <cell r="G173">
            <v>-100</v>
          </cell>
          <cell r="H173">
            <v>-101</v>
          </cell>
          <cell r="I173">
            <v>-99</v>
          </cell>
          <cell r="J173">
            <v>-101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-99</v>
          </cell>
          <cell r="P173">
            <v>-200</v>
          </cell>
          <cell r="Q173">
            <v>-300</v>
          </cell>
          <cell r="R173">
            <v>-401</v>
          </cell>
          <cell r="S173">
            <v>-501</v>
          </cell>
          <cell r="T173">
            <v>-602</v>
          </cell>
          <cell r="U173">
            <v>-701</v>
          </cell>
          <cell r="V173">
            <v>-802</v>
          </cell>
          <cell r="W173">
            <v>-802</v>
          </cell>
          <cell r="X173">
            <v>-802</v>
          </cell>
          <cell r="Y173">
            <v>0</v>
          </cell>
          <cell r="Z173">
            <v>0</v>
          </cell>
        </row>
        <row r="174">
          <cell r="A174" t="str">
            <v>732250</v>
          </cell>
          <cell r="B174" t="str">
            <v>187188</v>
          </cell>
          <cell r="C174">
            <v>-93240</v>
          </cell>
          <cell r="D174">
            <v>-75586</v>
          </cell>
          <cell r="E174">
            <v>-76392</v>
          </cell>
          <cell r="F174">
            <v>-75506</v>
          </cell>
          <cell r="G174">
            <v>-68697.67</v>
          </cell>
          <cell r="H174">
            <v>-99736</v>
          </cell>
          <cell r="I174">
            <v>-99531</v>
          </cell>
          <cell r="J174">
            <v>-64849</v>
          </cell>
          <cell r="K174">
            <v>-73612</v>
          </cell>
          <cell r="L174">
            <v>0</v>
          </cell>
          <cell r="M174">
            <v>0</v>
          </cell>
          <cell r="N174">
            <v>0</v>
          </cell>
          <cell r="O174">
            <v>-93240</v>
          </cell>
          <cell r="P174">
            <v>-168826</v>
          </cell>
          <cell r="Q174">
            <v>-245218</v>
          </cell>
          <cell r="R174">
            <v>-320724</v>
          </cell>
          <cell r="S174">
            <v>-389421.67</v>
          </cell>
          <cell r="T174">
            <v>-489157.67</v>
          </cell>
          <cell r="U174">
            <v>-588688.67000000004</v>
          </cell>
          <cell r="V174">
            <v>-653537.67000000004</v>
          </cell>
          <cell r="W174">
            <v>-727149.67</v>
          </cell>
          <cell r="X174">
            <v>-727149.67</v>
          </cell>
          <cell r="Y174">
            <v>0</v>
          </cell>
          <cell r="Z174">
            <v>0</v>
          </cell>
        </row>
        <row r="175">
          <cell r="A175" t="str">
            <v>754706</v>
          </cell>
          <cell r="B175" t="str">
            <v>187188</v>
          </cell>
          <cell r="C175">
            <v>-121.25</v>
          </cell>
          <cell r="D175">
            <v>-128.75</v>
          </cell>
          <cell r="E175">
            <v>-128.75</v>
          </cell>
          <cell r="F175">
            <v>-133.75</v>
          </cell>
          <cell r="G175">
            <v>-132.5</v>
          </cell>
          <cell r="H175">
            <v>-126.25</v>
          </cell>
          <cell r="I175">
            <v>-122.5</v>
          </cell>
          <cell r="J175">
            <v>-123.75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-121.25</v>
          </cell>
          <cell r="P175">
            <v>-250</v>
          </cell>
          <cell r="Q175">
            <v>-378.75</v>
          </cell>
          <cell r="R175">
            <v>-512.5</v>
          </cell>
          <cell r="S175">
            <v>-645</v>
          </cell>
          <cell r="T175">
            <v>-771.25</v>
          </cell>
          <cell r="U175">
            <v>-893.75</v>
          </cell>
          <cell r="V175">
            <v>-1017.5</v>
          </cell>
          <cell r="W175">
            <v>-1017.5</v>
          </cell>
          <cell r="X175">
            <v>-1017.5</v>
          </cell>
          <cell r="Y175">
            <v>0</v>
          </cell>
          <cell r="Z175">
            <v>0</v>
          </cell>
        </row>
        <row r="176">
          <cell r="A176" t="str">
            <v>ID0360</v>
          </cell>
          <cell r="B176" t="str">
            <v>187188</v>
          </cell>
          <cell r="C176">
            <v>618682.4</v>
          </cell>
          <cell r="D176">
            <v>278084.33</v>
          </cell>
          <cell r="E176">
            <v>292387.86</v>
          </cell>
          <cell r="F176">
            <v>487540.28</v>
          </cell>
          <cell r="G176">
            <v>496122.02</v>
          </cell>
          <cell r="H176">
            <v>623327.89</v>
          </cell>
          <cell r="I176">
            <v>640115.12</v>
          </cell>
          <cell r="J176">
            <v>742673.94</v>
          </cell>
          <cell r="K176">
            <v>3579978.22</v>
          </cell>
          <cell r="L176">
            <v>0</v>
          </cell>
          <cell r="M176">
            <v>0</v>
          </cell>
          <cell r="N176">
            <v>0</v>
          </cell>
          <cell r="O176">
            <v>618682.4</v>
          </cell>
          <cell r="P176">
            <v>896766.73</v>
          </cell>
          <cell r="Q176">
            <v>1189154.5900000001</v>
          </cell>
          <cell r="R176">
            <v>1676694.87</v>
          </cell>
          <cell r="S176">
            <v>2172816.89</v>
          </cell>
          <cell r="T176">
            <v>2796144.78</v>
          </cell>
          <cell r="U176">
            <v>3436259.9</v>
          </cell>
          <cell r="V176">
            <v>4178933.84</v>
          </cell>
          <cell r="W176">
            <v>7758912.0599999996</v>
          </cell>
          <cell r="X176">
            <v>7758912.0599999996</v>
          </cell>
          <cell r="Y176">
            <v>0</v>
          </cell>
          <cell r="Z176">
            <v>0</v>
          </cell>
        </row>
        <row r="177">
          <cell r="A177" t="str">
            <v>ID2430</v>
          </cell>
          <cell r="B177" t="str">
            <v>187188</v>
          </cell>
          <cell r="C177">
            <v>0</v>
          </cell>
          <cell r="D177">
            <v>-11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-11</v>
          </cell>
          <cell r="Q177">
            <v>-11</v>
          </cell>
          <cell r="R177">
            <v>-11</v>
          </cell>
          <cell r="S177">
            <v>-11</v>
          </cell>
          <cell r="T177">
            <v>-11</v>
          </cell>
          <cell r="U177">
            <v>-11</v>
          </cell>
          <cell r="V177">
            <v>-11</v>
          </cell>
          <cell r="W177">
            <v>-11</v>
          </cell>
          <cell r="X177">
            <v>-11</v>
          </cell>
          <cell r="Y177">
            <v>0</v>
          </cell>
          <cell r="Z177">
            <v>0</v>
          </cell>
        </row>
        <row r="178">
          <cell r="A178" t="str">
            <v>754331</v>
          </cell>
          <cell r="B178" t="str">
            <v>187188</v>
          </cell>
          <cell r="C178">
            <v>-18456.099999999999</v>
          </cell>
          <cell r="D178">
            <v>-16444.07</v>
          </cell>
          <cell r="E178">
            <v>-14997.87</v>
          </cell>
          <cell r="F178">
            <v>-15693.83</v>
          </cell>
          <cell r="G178">
            <v>-14104.49</v>
          </cell>
          <cell r="H178">
            <v>-13250.34</v>
          </cell>
          <cell r="I178">
            <v>-14227.52</v>
          </cell>
          <cell r="J178">
            <v>-18123.46</v>
          </cell>
          <cell r="K178">
            <v>-16240.07</v>
          </cell>
          <cell r="L178">
            <v>0</v>
          </cell>
          <cell r="M178">
            <v>0</v>
          </cell>
          <cell r="N178">
            <v>0</v>
          </cell>
          <cell r="O178">
            <v>-18456.099999999999</v>
          </cell>
          <cell r="P178">
            <v>-34900.17</v>
          </cell>
          <cell r="Q178">
            <v>-49898.04</v>
          </cell>
          <cell r="R178">
            <v>-65591.87</v>
          </cell>
          <cell r="S178">
            <v>-79696.36</v>
          </cell>
          <cell r="T178">
            <v>-92946.7</v>
          </cell>
          <cell r="U178">
            <v>-107174.22</v>
          </cell>
          <cell r="V178">
            <v>-125297.68</v>
          </cell>
          <cell r="W178">
            <v>-141537.75</v>
          </cell>
          <cell r="X178">
            <v>-141537.75</v>
          </cell>
          <cell r="Y178">
            <v>0</v>
          </cell>
          <cell r="Z178">
            <v>0</v>
          </cell>
        </row>
        <row r="179">
          <cell r="A179" t="str">
            <v>ID0400</v>
          </cell>
          <cell r="B179" t="str">
            <v>187188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2406.02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2406.02</v>
          </cell>
          <cell r="U179">
            <v>2406.02</v>
          </cell>
          <cell r="V179">
            <v>2406.02</v>
          </cell>
          <cell r="W179">
            <v>2406.02</v>
          </cell>
          <cell r="X179">
            <v>2406.02</v>
          </cell>
          <cell r="Y179">
            <v>0</v>
          </cell>
          <cell r="Z179">
            <v>0</v>
          </cell>
        </row>
        <row r="180">
          <cell r="A180" t="str">
            <v>754332</v>
          </cell>
          <cell r="B180" t="str">
            <v>187188</v>
          </cell>
          <cell r="C180">
            <v>-338.96</v>
          </cell>
          <cell r="D180">
            <v>-326.58999999999997</v>
          </cell>
          <cell r="E180">
            <v>-411.64</v>
          </cell>
          <cell r="F180">
            <v>-213.28</v>
          </cell>
          <cell r="G180">
            <v>-279.11</v>
          </cell>
          <cell r="H180">
            <v>-129.53</v>
          </cell>
          <cell r="I180">
            <v>-278.04000000000002</v>
          </cell>
          <cell r="J180">
            <v>-322.27</v>
          </cell>
          <cell r="K180">
            <v>-322.5</v>
          </cell>
          <cell r="L180">
            <v>0</v>
          </cell>
          <cell r="M180">
            <v>0</v>
          </cell>
          <cell r="N180">
            <v>0</v>
          </cell>
          <cell r="O180">
            <v>-338.96</v>
          </cell>
          <cell r="P180">
            <v>-665.55</v>
          </cell>
          <cell r="Q180">
            <v>-1077.19</v>
          </cell>
          <cell r="R180">
            <v>-1290.47</v>
          </cell>
          <cell r="S180">
            <v>-1569.58</v>
          </cell>
          <cell r="T180">
            <v>-1699.11</v>
          </cell>
          <cell r="U180">
            <v>-1977.15</v>
          </cell>
          <cell r="V180">
            <v>-2299.42</v>
          </cell>
          <cell r="W180">
            <v>-2621.92</v>
          </cell>
          <cell r="X180">
            <v>-2621.92</v>
          </cell>
          <cell r="Y180">
            <v>0</v>
          </cell>
          <cell r="Z180">
            <v>0</v>
          </cell>
        </row>
        <row r="181">
          <cell r="A181" t="str">
            <v>ID0440</v>
          </cell>
          <cell r="B181" t="str">
            <v>187188</v>
          </cell>
          <cell r="C181">
            <v>2100</v>
          </cell>
          <cell r="D181">
            <v>1800</v>
          </cell>
          <cell r="E181">
            <v>3050</v>
          </cell>
          <cell r="F181">
            <v>1600</v>
          </cell>
          <cell r="G181">
            <v>2200</v>
          </cell>
          <cell r="H181">
            <v>5900</v>
          </cell>
          <cell r="I181">
            <v>3050</v>
          </cell>
          <cell r="J181">
            <v>5200</v>
          </cell>
          <cell r="K181">
            <v>2400</v>
          </cell>
          <cell r="L181">
            <v>0</v>
          </cell>
          <cell r="M181">
            <v>0</v>
          </cell>
          <cell r="N181">
            <v>0</v>
          </cell>
          <cell r="O181">
            <v>2100</v>
          </cell>
          <cell r="P181">
            <v>3900</v>
          </cell>
          <cell r="Q181">
            <v>6950</v>
          </cell>
          <cell r="R181">
            <v>8550</v>
          </cell>
          <cell r="S181">
            <v>10750</v>
          </cell>
          <cell r="T181">
            <v>16650</v>
          </cell>
          <cell r="U181">
            <v>19700</v>
          </cell>
          <cell r="V181">
            <v>24900</v>
          </cell>
          <cell r="W181">
            <v>27300</v>
          </cell>
          <cell r="X181">
            <v>27300</v>
          </cell>
          <cell r="Y181">
            <v>0</v>
          </cell>
          <cell r="Z181">
            <v>0</v>
          </cell>
        </row>
        <row r="182">
          <cell r="A182" t="str">
            <v>IMPRDS</v>
          </cell>
          <cell r="B182" t="str">
            <v>187188</v>
          </cell>
          <cell r="C182">
            <v>8550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</row>
        <row r="183">
          <cell r="A183" t="str">
            <v>734420</v>
          </cell>
          <cell r="B183" t="str">
            <v>187188</v>
          </cell>
          <cell r="C183">
            <v>-31406</v>
          </cell>
          <cell r="D183">
            <v>-31406</v>
          </cell>
          <cell r="E183">
            <v>-18972</v>
          </cell>
          <cell r="F183">
            <v>-18738</v>
          </cell>
          <cell r="G183">
            <v>-18738</v>
          </cell>
          <cell r="H183">
            <v>-18738</v>
          </cell>
          <cell r="I183">
            <v>-18738</v>
          </cell>
          <cell r="J183">
            <v>-18738</v>
          </cell>
          <cell r="K183">
            <v>-18914</v>
          </cell>
          <cell r="L183">
            <v>0</v>
          </cell>
          <cell r="M183">
            <v>0</v>
          </cell>
          <cell r="N183">
            <v>0</v>
          </cell>
          <cell r="O183">
            <v>-31406</v>
          </cell>
          <cell r="P183">
            <v>-62812</v>
          </cell>
          <cell r="Q183">
            <v>-81784</v>
          </cell>
          <cell r="R183">
            <v>-100522</v>
          </cell>
          <cell r="S183">
            <v>-119260</v>
          </cell>
          <cell r="T183">
            <v>-137998</v>
          </cell>
          <cell r="U183">
            <v>-156736</v>
          </cell>
          <cell r="V183">
            <v>-175474</v>
          </cell>
          <cell r="W183">
            <v>-194388</v>
          </cell>
          <cell r="X183">
            <v>-194388</v>
          </cell>
          <cell r="Y183">
            <v>0</v>
          </cell>
          <cell r="Z183">
            <v>0</v>
          </cell>
        </row>
        <row r="184">
          <cell r="A184" t="str">
            <v>INVEST</v>
          </cell>
          <cell r="B184" t="str">
            <v>187188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003795.47</v>
          </cell>
          <cell r="P184">
            <v>1003795.47</v>
          </cell>
          <cell r="Q184">
            <v>1003795.47</v>
          </cell>
          <cell r="R184">
            <v>1003795.47</v>
          </cell>
          <cell r="S184">
            <v>1003795.47</v>
          </cell>
          <cell r="T184">
            <v>1003795.47</v>
          </cell>
          <cell r="U184">
            <v>1003795.47</v>
          </cell>
          <cell r="V184">
            <v>1003795.47</v>
          </cell>
          <cell r="W184">
            <v>1003795.47</v>
          </cell>
          <cell r="X184">
            <v>1003795.47</v>
          </cell>
          <cell r="Y184">
            <v>0</v>
          </cell>
          <cell r="Z184">
            <v>0</v>
          </cell>
        </row>
        <row r="185">
          <cell r="A185" t="str">
            <v>ID1840</v>
          </cell>
          <cell r="B185" t="str">
            <v>187188</v>
          </cell>
          <cell r="C185">
            <v>-858.55</v>
          </cell>
          <cell r="D185">
            <v>-421.9</v>
          </cell>
          <cell r="E185">
            <v>-183.77</v>
          </cell>
          <cell r="F185">
            <v>-323.39999999999998</v>
          </cell>
          <cell r="G185">
            <v>0</v>
          </cell>
          <cell r="H185">
            <v>-167.2</v>
          </cell>
          <cell r="I185">
            <v>-647.02</v>
          </cell>
          <cell r="J185">
            <v>-2643.3</v>
          </cell>
          <cell r="K185">
            <v>-397.1</v>
          </cell>
          <cell r="L185">
            <v>0</v>
          </cell>
          <cell r="M185">
            <v>0</v>
          </cell>
          <cell r="N185">
            <v>0</v>
          </cell>
          <cell r="O185">
            <v>-858.55</v>
          </cell>
          <cell r="P185">
            <v>-1280.45</v>
          </cell>
          <cell r="Q185">
            <v>-1464.22</v>
          </cell>
          <cell r="R185">
            <v>-1787.62</v>
          </cell>
          <cell r="S185">
            <v>-1787.62</v>
          </cell>
          <cell r="T185">
            <v>-1954.82</v>
          </cell>
          <cell r="U185">
            <v>-2601.84</v>
          </cell>
          <cell r="V185">
            <v>-5245.14</v>
          </cell>
          <cell r="W185">
            <v>-5642.24</v>
          </cell>
          <cell r="X185">
            <v>-5642.24</v>
          </cell>
          <cell r="Y185">
            <v>0</v>
          </cell>
          <cell r="Z185">
            <v>0</v>
          </cell>
        </row>
        <row r="186">
          <cell r="A186" t="str">
            <v>ID2480</v>
          </cell>
          <cell r="B186" t="str">
            <v>187188</v>
          </cell>
          <cell r="C186">
            <v>-3148.21</v>
          </cell>
          <cell r="D186">
            <v>0</v>
          </cell>
          <cell r="E186">
            <v>0</v>
          </cell>
          <cell r="F186">
            <v>0</v>
          </cell>
          <cell r="G186">
            <v>2875.07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-3148.21</v>
          </cell>
          <cell r="P186">
            <v>-3148.21</v>
          </cell>
          <cell r="Q186">
            <v>-3148.21</v>
          </cell>
          <cell r="R186">
            <v>-3148.21</v>
          </cell>
          <cell r="S186">
            <v>-273.14</v>
          </cell>
          <cell r="T186">
            <v>-273.14</v>
          </cell>
          <cell r="U186">
            <v>-273.14</v>
          </cell>
          <cell r="V186">
            <v>-273.14</v>
          </cell>
          <cell r="W186">
            <v>-273.14</v>
          </cell>
          <cell r="X186">
            <v>-273.14</v>
          </cell>
          <cell r="Y186">
            <v>0</v>
          </cell>
          <cell r="Z186">
            <v>0</v>
          </cell>
        </row>
        <row r="187">
          <cell r="A187" t="str">
            <v>754215</v>
          </cell>
          <cell r="B187" t="str">
            <v>897998</v>
          </cell>
          <cell r="C187">
            <v>-32289.5</v>
          </cell>
          <cell r="D187">
            <v>-26682</v>
          </cell>
          <cell r="E187">
            <v>-29561.13</v>
          </cell>
          <cell r="F187">
            <v>-23750.36</v>
          </cell>
          <cell r="G187">
            <v>-32275.24</v>
          </cell>
          <cell r="H187">
            <v>-29866.5</v>
          </cell>
          <cell r="I187">
            <v>-30321.56</v>
          </cell>
          <cell r="J187">
            <v>-35766</v>
          </cell>
          <cell r="K187">
            <v>-29173</v>
          </cell>
          <cell r="L187">
            <v>0</v>
          </cell>
          <cell r="M187">
            <v>0</v>
          </cell>
          <cell r="N187">
            <v>0</v>
          </cell>
          <cell r="O187">
            <v>-32289.5</v>
          </cell>
          <cell r="P187">
            <v>-58971.5</v>
          </cell>
          <cell r="Q187">
            <v>-88532.63</v>
          </cell>
          <cell r="R187">
            <v>-112282.99</v>
          </cell>
          <cell r="S187">
            <v>-144558.23000000001</v>
          </cell>
          <cell r="T187">
            <v>-174424.73</v>
          </cell>
          <cell r="U187">
            <v>-204746.29</v>
          </cell>
          <cell r="V187">
            <v>-240512.29</v>
          </cell>
          <cell r="W187">
            <v>-269685.28999999998</v>
          </cell>
          <cell r="X187">
            <v>-269685.28999999998</v>
          </cell>
          <cell r="Y187">
            <v>0</v>
          </cell>
          <cell r="Z187">
            <v>0</v>
          </cell>
        </row>
        <row r="188">
          <cell r="A188" t="str">
            <v>754216</v>
          </cell>
          <cell r="B188" t="str">
            <v>897998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-47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-47</v>
          </cell>
          <cell r="T188">
            <v>-47</v>
          </cell>
          <cell r="U188">
            <v>-47</v>
          </cell>
          <cell r="V188">
            <v>-47</v>
          </cell>
          <cell r="W188">
            <v>-47</v>
          </cell>
          <cell r="X188">
            <v>-47</v>
          </cell>
          <cell r="Y188">
            <v>0</v>
          </cell>
          <cell r="Z188">
            <v>0</v>
          </cell>
        </row>
        <row r="189">
          <cell r="A189" t="str">
            <v>754622</v>
          </cell>
          <cell r="B189" t="str">
            <v>897998</v>
          </cell>
          <cell r="C189">
            <v>-174212.28</v>
          </cell>
          <cell r="D189">
            <v>-154703.94</v>
          </cell>
          <cell r="E189">
            <v>-161327.5</v>
          </cell>
          <cell r="F189">
            <v>-165236.78</v>
          </cell>
          <cell r="G189">
            <v>-131373.31</v>
          </cell>
          <cell r="H189">
            <v>-170363.31</v>
          </cell>
          <cell r="I189">
            <v>-145352.98000000001</v>
          </cell>
          <cell r="J189">
            <v>-176284.85</v>
          </cell>
          <cell r="K189">
            <v>-164649.63</v>
          </cell>
          <cell r="L189">
            <v>0</v>
          </cell>
          <cell r="M189">
            <v>0</v>
          </cell>
          <cell r="N189">
            <v>0</v>
          </cell>
          <cell r="O189">
            <v>-174212.28</v>
          </cell>
          <cell r="P189">
            <v>-328916.21999999997</v>
          </cell>
          <cell r="Q189">
            <v>-490243.72</v>
          </cell>
          <cell r="R189">
            <v>-655480.5</v>
          </cell>
          <cell r="S189">
            <v>-786853.81</v>
          </cell>
          <cell r="T189">
            <v>-957217.12</v>
          </cell>
          <cell r="U189">
            <v>-1102570.1000000001</v>
          </cell>
          <cell r="V189">
            <v>-1278854.95</v>
          </cell>
          <cell r="W189">
            <v>-1443504.58</v>
          </cell>
          <cell r="X189">
            <v>-1443504.58</v>
          </cell>
          <cell r="Y189">
            <v>0</v>
          </cell>
          <cell r="Z189">
            <v>0</v>
          </cell>
        </row>
        <row r="190">
          <cell r="A190" t="str">
            <v>754218</v>
          </cell>
          <cell r="B190" t="str">
            <v>897998</v>
          </cell>
          <cell r="C190">
            <v>-76431.850000000006</v>
          </cell>
          <cell r="D190">
            <v>-2137.5500000000002</v>
          </cell>
          <cell r="E190">
            <v>-3228.37</v>
          </cell>
          <cell r="F190">
            <v>-17530.509999999998</v>
          </cell>
          <cell r="G190">
            <v>-1738.45</v>
          </cell>
          <cell r="H190">
            <v>-9897.64</v>
          </cell>
          <cell r="I190">
            <v>-11670.86</v>
          </cell>
          <cell r="J190">
            <v>-2198.1999999999998</v>
          </cell>
          <cell r="K190">
            <v>-10922.35</v>
          </cell>
          <cell r="L190">
            <v>0</v>
          </cell>
          <cell r="M190">
            <v>0</v>
          </cell>
          <cell r="N190">
            <v>0</v>
          </cell>
          <cell r="O190">
            <v>-76431.850000000006</v>
          </cell>
          <cell r="P190">
            <v>-78569.399999999994</v>
          </cell>
          <cell r="Q190">
            <v>-81797.77</v>
          </cell>
          <cell r="R190">
            <v>-99328.28</v>
          </cell>
          <cell r="S190">
            <v>-101066.73</v>
          </cell>
          <cell r="T190">
            <v>-110964.37</v>
          </cell>
          <cell r="U190">
            <v>-122635.23</v>
          </cell>
          <cell r="V190">
            <v>-124833.43</v>
          </cell>
          <cell r="W190">
            <v>-135755.78</v>
          </cell>
          <cell r="X190">
            <v>-135755.78</v>
          </cell>
          <cell r="Y190">
            <v>0</v>
          </cell>
          <cell r="Z190">
            <v>0</v>
          </cell>
        </row>
        <row r="191">
          <cell r="A191" t="str">
            <v>150100</v>
          </cell>
          <cell r="B191" t="str">
            <v>897998</v>
          </cell>
          <cell r="C191">
            <v>2074000</v>
          </cell>
          <cell r="D191">
            <v>614979.57999999996</v>
          </cell>
          <cell r="E191">
            <v>-1564333</v>
          </cell>
          <cell r="F191">
            <v>-2972326.81</v>
          </cell>
          <cell r="G191">
            <v>2516539.52</v>
          </cell>
          <cell r="H191">
            <v>2233713.7400000002</v>
          </cell>
          <cell r="I191">
            <v>349851.09</v>
          </cell>
          <cell r="J191">
            <v>-1159621.22</v>
          </cell>
          <cell r="K191">
            <v>707432.21</v>
          </cell>
          <cell r="L191">
            <v>0</v>
          </cell>
          <cell r="M191">
            <v>0</v>
          </cell>
          <cell r="N191">
            <v>0</v>
          </cell>
          <cell r="O191">
            <v>-37876568.07</v>
          </cell>
          <cell r="P191">
            <v>-37261588.490000002</v>
          </cell>
          <cell r="Q191">
            <v>-38825921.490000002</v>
          </cell>
          <cell r="R191">
            <v>-41798248.299999997</v>
          </cell>
          <cell r="S191">
            <v>-39281708.780000001</v>
          </cell>
          <cell r="T191">
            <v>-37047995.039999999</v>
          </cell>
          <cell r="U191">
            <v>-36698143.950000003</v>
          </cell>
          <cell r="V191">
            <v>-37857765.170000002</v>
          </cell>
          <cell r="W191">
            <v>-37150332.960000001</v>
          </cell>
          <cell r="X191">
            <v>-37150332.960000001</v>
          </cell>
          <cell r="Y191">
            <v>0</v>
          </cell>
          <cell r="Z191">
            <v>0</v>
          </cell>
        </row>
        <row r="192">
          <cell r="A192" t="str">
            <v>ID2230</v>
          </cell>
          <cell r="B192" t="str">
            <v>897998</v>
          </cell>
          <cell r="C192">
            <v>-202502.74</v>
          </cell>
          <cell r="D192">
            <v>-128263.3</v>
          </cell>
          <cell r="E192">
            <v>-327470.62</v>
          </cell>
          <cell r="F192">
            <v>-237896.62</v>
          </cell>
          <cell r="G192">
            <v>-115923.67</v>
          </cell>
          <cell r="H192">
            <v>4389.5200000000004</v>
          </cell>
          <cell r="I192">
            <v>-242097.09</v>
          </cell>
          <cell r="J192">
            <v>-230792.56</v>
          </cell>
          <cell r="K192">
            <v>-206059.06</v>
          </cell>
          <cell r="L192">
            <v>0</v>
          </cell>
          <cell r="M192">
            <v>0</v>
          </cell>
          <cell r="N192">
            <v>0</v>
          </cell>
          <cell r="O192">
            <v>-202502.74</v>
          </cell>
          <cell r="P192">
            <v>-330766.03999999998</v>
          </cell>
          <cell r="Q192">
            <v>-658236.66</v>
          </cell>
          <cell r="R192">
            <v>-896133.28</v>
          </cell>
          <cell r="S192">
            <v>-1012056.95</v>
          </cell>
          <cell r="T192">
            <v>-1007667.43</v>
          </cell>
          <cell r="U192">
            <v>-1249764.52</v>
          </cell>
          <cell r="V192">
            <v>-1480557.08</v>
          </cell>
          <cell r="W192">
            <v>-1686616.14</v>
          </cell>
          <cell r="X192">
            <v>-1686616.14</v>
          </cell>
          <cell r="Y192">
            <v>0</v>
          </cell>
          <cell r="Z192">
            <v>0</v>
          </cell>
        </row>
        <row r="193">
          <cell r="A193" t="str">
            <v>ID1610</v>
          </cell>
          <cell r="B193" t="str">
            <v>897998</v>
          </cell>
          <cell r="C193">
            <v>-1004760.54</v>
          </cell>
          <cell r="D193">
            <v>-1021862.87</v>
          </cell>
          <cell r="E193">
            <v>-840469.88</v>
          </cell>
          <cell r="F193">
            <v>-691188.43</v>
          </cell>
          <cell r="G193">
            <v>651936.61</v>
          </cell>
          <cell r="H193">
            <v>-760151.33</v>
          </cell>
          <cell r="I193">
            <v>-820965.48</v>
          </cell>
          <cell r="J193">
            <v>-700703.15</v>
          </cell>
          <cell r="K193">
            <v>-793984.19</v>
          </cell>
          <cell r="L193">
            <v>0</v>
          </cell>
          <cell r="M193">
            <v>0</v>
          </cell>
          <cell r="N193">
            <v>0</v>
          </cell>
          <cell r="O193">
            <v>-1004760.54</v>
          </cell>
          <cell r="P193">
            <v>-2026623.41</v>
          </cell>
          <cell r="Q193">
            <v>-2867093.29</v>
          </cell>
          <cell r="R193">
            <v>-3558281.72</v>
          </cell>
          <cell r="S193">
            <v>-2906345.11</v>
          </cell>
          <cell r="T193">
            <v>-3666496.44</v>
          </cell>
          <cell r="U193">
            <v>-4487461.92</v>
          </cell>
          <cell r="V193">
            <v>-5188165.07</v>
          </cell>
          <cell r="W193">
            <v>-5982149.2599999998</v>
          </cell>
          <cell r="X193">
            <v>-5982149.2599999998</v>
          </cell>
          <cell r="Y193">
            <v>0</v>
          </cell>
          <cell r="Z193">
            <v>0</v>
          </cell>
        </row>
        <row r="194">
          <cell r="A194" t="str">
            <v>ID3180</v>
          </cell>
          <cell r="B194" t="str">
            <v>897998</v>
          </cell>
          <cell r="C194">
            <v>-1506515.96</v>
          </cell>
          <cell r="D194">
            <v>-1710345.73</v>
          </cell>
          <cell r="E194">
            <v>-2051778.24</v>
          </cell>
          <cell r="F194">
            <v>-1620535.67</v>
          </cell>
          <cell r="G194">
            <v>-1225570.83</v>
          </cell>
          <cell r="H194">
            <v>-2060557.08</v>
          </cell>
          <cell r="I194">
            <v>-1639885.37</v>
          </cell>
          <cell r="J194">
            <v>-1839815.69</v>
          </cell>
          <cell r="K194">
            <v>-2134120.5099999998</v>
          </cell>
          <cell r="L194">
            <v>0</v>
          </cell>
          <cell r="M194">
            <v>0</v>
          </cell>
          <cell r="N194">
            <v>0</v>
          </cell>
          <cell r="O194">
            <v>-1506515.96</v>
          </cell>
          <cell r="P194">
            <v>-3216861.69</v>
          </cell>
          <cell r="Q194">
            <v>-5268639.93</v>
          </cell>
          <cell r="R194">
            <v>-6889175.5999999996</v>
          </cell>
          <cell r="S194">
            <v>-8114746.4299999997</v>
          </cell>
          <cell r="T194">
            <v>-10175303.51</v>
          </cell>
          <cell r="U194">
            <v>-11815188.880000001</v>
          </cell>
          <cell r="V194">
            <v>-13655004.57</v>
          </cell>
          <cell r="W194">
            <v>-15789125.08</v>
          </cell>
          <cell r="X194">
            <v>-15789125.08</v>
          </cell>
          <cell r="Y194">
            <v>0</v>
          </cell>
          <cell r="Z194">
            <v>0</v>
          </cell>
        </row>
        <row r="195">
          <cell r="A195" t="str">
            <v>BRCHK</v>
          </cell>
          <cell r="B195" t="str">
            <v>897998</v>
          </cell>
          <cell r="C195">
            <v>-3529378.38</v>
          </cell>
          <cell r="D195">
            <v>32083.439999999999</v>
          </cell>
          <cell r="E195">
            <v>33354.639999999999</v>
          </cell>
          <cell r="F195">
            <v>130692.51</v>
          </cell>
          <cell r="G195">
            <v>92529.02</v>
          </cell>
          <cell r="H195">
            <v>-6438.51</v>
          </cell>
          <cell r="I195">
            <v>98019.520000000004</v>
          </cell>
          <cell r="J195">
            <v>142879.32999999999</v>
          </cell>
          <cell r="K195">
            <v>3006258.43</v>
          </cell>
          <cell r="L195">
            <v>0</v>
          </cell>
          <cell r="M195">
            <v>0</v>
          </cell>
          <cell r="N195">
            <v>0</v>
          </cell>
          <cell r="O195">
            <v>-3529378.38</v>
          </cell>
          <cell r="P195">
            <v>-3497294.94</v>
          </cell>
          <cell r="Q195">
            <v>-3463940.3</v>
          </cell>
          <cell r="R195">
            <v>-3333247.79</v>
          </cell>
          <cell r="S195">
            <v>-3240718.77</v>
          </cell>
          <cell r="T195">
            <v>-3247157.28</v>
          </cell>
          <cell r="U195">
            <v>-3149137.76</v>
          </cell>
          <cell r="V195">
            <v>-3006258.43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</row>
        <row r="196">
          <cell r="A196" t="str">
            <v>ID3230</v>
          </cell>
          <cell r="B196" t="str">
            <v>897998</v>
          </cell>
          <cell r="C196">
            <v>-506000</v>
          </cell>
          <cell r="D196">
            <v>-1913000</v>
          </cell>
          <cell r="E196">
            <v>-2217000</v>
          </cell>
          <cell r="F196">
            <v>-3953000</v>
          </cell>
          <cell r="G196">
            <v>-969000</v>
          </cell>
          <cell r="H196">
            <v>-5610000</v>
          </cell>
          <cell r="I196">
            <v>-3325000</v>
          </cell>
          <cell r="J196">
            <v>-2580212.8199999998</v>
          </cell>
          <cell r="K196">
            <v>-2712900</v>
          </cell>
          <cell r="L196">
            <v>0</v>
          </cell>
          <cell r="M196">
            <v>0</v>
          </cell>
          <cell r="N196">
            <v>0</v>
          </cell>
          <cell r="O196">
            <v>-506000</v>
          </cell>
          <cell r="P196">
            <v>-2419000</v>
          </cell>
          <cell r="Q196">
            <v>-4636000</v>
          </cell>
          <cell r="R196">
            <v>-8589000</v>
          </cell>
          <cell r="S196">
            <v>-9558000</v>
          </cell>
          <cell r="T196">
            <v>-15168000</v>
          </cell>
          <cell r="U196">
            <v>-18493000</v>
          </cell>
          <cell r="V196">
            <v>-21073212.82</v>
          </cell>
          <cell r="W196">
            <v>-23786112.82</v>
          </cell>
          <cell r="X196">
            <v>-23786112.82</v>
          </cell>
          <cell r="Y196">
            <v>0</v>
          </cell>
          <cell r="Z196">
            <v>0</v>
          </cell>
        </row>
        <row r="197">
          <cell r="A197" t="str">
            <v>CASH</v>
          </cell>
          <cell r="B197" t="str">
            <v>897998</v>
          </cell>
          <cell r="C197">
            <v>-75502214.700000003</v>
          </cell>
          <cell r="D197">
            <v>28341441.370000001</v>
          </cell>
          <cell r="E197">
            <v>93925939.390000001</v>
          </cell>
          <cell r="F197">
            <v>-89216862.579999998</v>
          </cell>
          <cell r="G197">
            <v>-16333425.300000001</v>
          </cell>
          <cell r="H197">
            <v>58409481.109999999</v>
          </cell>
          <cell r="I197">
            <v>-16109042.99</v>
          </cell>
          <cell r="J197">
            <v>-33174103.539999999</v>
          </cell>
          <cell r="K197">
            <v>67675080.609999999</v>
          </cell>
          <cell r="L197">
            <v>0</v>
          </cell>
          <cell r="M197">
            <v>0</v>
          </cell>
          <cell r="N197">
            <v>0</v>
          </cell>
          <cell r="O197">
            <v>211293995.08000001</v>
          </cell>
          <cell r="P197">
            <v>239635436.44999999</v>
          </cell>
          <cell r="Q197">
            <v>333561375.83999997</v>
          </cell>
          <cell r="R197">
            <v>244344513.25999999</v>
          </cell>
          <cell r="S197">
            <v>228011087.96000001</v>
          </cell>
          <cell r="T197">
            <v>286420569.06999999</v>
          </cell>
          <cell r="U197">
            <v>270311526.07999998</v>
          </cell>
          <cell r="V197">
            <v>237137422.53999999</v>
          </cell>
          <cell r="W197">
            <v>304812503.14999998</v>
          </cell>
          <cell r="X197">
            <v>304812503.14999998</v>
          </cell>
          <cell r="Y197">
            <v>0</v>
          </cell>
          <cell r="Z197">
            <v>0</v>
          </cell>
        </row>
        <row r="198">
          <cell r="A198" t="str">
            <v>CERDPL</v>
          </cell>
          <cell r="B198" t="str">
            <v>897998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-1082.6199999999999</v>
          </cell>
          <cell r="K198">
            <v>1082.6199999999999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-1082.6199999999999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</row>
        <row r="199">
          <cell r="A199" t="str">
            <v>ID2270</v>
          </cell>
          <cell r="B199" t="str">
            <v>897998</v>
          </cell>
          <cell r="C199">
            <v>-16936.62</v>
          </cell>
          <cell r="D199">
            <v>-113317.09</v>
          </cell>
          <cell r="E199">
            <v>-111678.31</v>
          </cell>
          <cell r="F199">
            <v>-75470.509999999995</v>
          </cell>
          <cell r="G199">
            <v>95070.3</v>
          </cell>
          <cell r="H199">
            <v>-192052.8</v>
          </cell>
          <cell r="I199">
            <v>-123367.18</v>
          </cell>
          <cell r="J199">
            <v>-139761.19</v>
          </cell>
          <cell r="K199">
            <v>-60411.6</v>
          </cell>
          <cell r="L199">
            <v>0</v>
          </cell>
          <cell r="M199">
            <v>0</v>
          </cell>
          <cell r="N199">
            <v>0</v>
          </cell>
          <cell r="O199">
            <v>-16936.62</v>
          </cell>
          <cell r="P199">
            <v>-130253.71</v>
          </cell>
          <cell r="Q199">
            <v>-241932.02</v>
          </cell>
          <cell r="R199">
            <v>-317402.53000000003</v>
          </cell>
          <cell r="S199">
            <v>-222332.23</v>
          </cell>
          <cell r="T199">
            <v>-414385.03</v>
          </cell>
          <cell r="U199">
            <v>-537752.21</v>
          </cell>
          <cell r="V199">
            <v>-677513.4</v>
          </cell>
          <cell r="W199">
            <v>-737925</v>
          </cell>
          <cell r="X199">
            <v>-737925</v>
          </cell>
          <cell r="Y199">
            <v>0</v>
          </cell>
          <cell r="Z199">
            <v>0</v>
          </cell>
        </row>
        <row r="200">
          <cell r="A200" t="str">
            <v>ID1630</v>
          </cell>
          <cell r="B200" t="str">
            <v>897998</v>
          </cell>
          <cell r="C200">
            <v>-2718835.98</v>
          </cell>
          <cell r="D200">
            <v>-2456267.7599999998</v>
          </cell>
          <cell r="E200">
            <v>-3553968.18</v>
          </cell>
          <cell r="F200">
            <v>-2585707.4500000002</v>
          </cell>
          <cell r="G200">
            <v>-2386219.33</v>
          </cell>
          <cell r="H200">
            <v>-2537712.2799999998</v>
          </cell>
          <cell r="I200">
            <v>-2555594.0499999998</v>
          </cell>
          <cell r="J200">
            <v>-3141226.55</v>
          </cell>
          <cell r="K200">
            <v>-2350603.2999999998</v>
          </cell>
          <cell r="L200">
            <v>0</v>
          </cell>
          <cell r="M200">
            <v>0</v>
          </cell>
          <cell r="N200">
            <v>0</v>
          </cell>
          <cell r="O200">
            <v>-2718835.98</v>
          </cell>
          <cell r="P200">
            <v>-5175103.74</v>
          </cell>
          <cell r="Q200">
            <v>-8729071.9199999999</v>
          </cell>
          <cell r="R200">
            <v>-11314779.369999999</v>
          </cell>
          <cell r="S200">
            <v>-13700998.699999999</v>
          </cell>
          <cell r="T200">
            <v>-16238710.98</v>
          </cell>
          <cell r="U200">
            <v>-18794305.030000001</v>
          </cell>
          <cell r="V200">
            <v>-21935531.579999998</v>
          </cell>
          <cell r="W200">
            <v>-24286134.879999999</v>
          </cell>
          <cell r="X200">
            <v>-24286134.879999999</v>
          </cell>
          <cell r="Y200">
            <v>0</v>
          </cell>
          <cell r="Z200">
            <v>0</v>
          </cell>
        </row>
        <row r="201">
          <cell r="A201" t="str">
            <v>FITB</v>
          </cell>
          <cell r="B201" t="str">
            <v>897998</v>
          </cell>
          <cell r="C201">
            <v>-2150578.27</v>
          </cell>
          <cell r="D201">
            <v>1723390.69</v>
          </cell>
          <cell r="E201">
            <v>2695434.68</v>
          </cell>
          <cell r="F201">
            <v>-69509.320000000007</v>
          </cell>
          <cell r="G201">
            <v>1797959.52</v>
          </cell>
          <cell r="H201">
            <v>1870480.23</v>
          </cell>
          <cell r="I201">
            <v>-1497358.42</v>
          </cell>
          <cell r="J201">
            <v>3352764.57</v>
          </cell>
          <cell r="K201">
            <v>238856.49</v>
          </cell>
          <cell r="L201">
            <v>0</v>
          </cell>
          <cell r="M201">
            <v>0</v>
          </cell>
          <cell r="N201">
            <v>0</v>
          </cell>
          <cell r="O201">
            <v>123195808.86</v>
          </cell>
          <cell r="P201">
            <v>124919199.55</v>
          </cell>
          <cell r="Q201">
            <v>127614634.23</v>
          </cell>
          <cell r="R201">
            <v>127545124.91</v>
          </cell>
          <cell r="S201">
            <v>129343084.43000001</v>
          </cell>
          <cell r="T201">
            <v>131213564.66</v>
          </cell>
          <cell r="U201">
            <v>129716206.23999999</v>
          </cell>
          <cell r="V201">
            <v>133068970.81</v>
          </cell>
          <cell r="W201">
            <v>133307827.3</v>
          </cell>
          <cell r="X201">
            <v>133307827.3</v>
          </cell>
          <cell r="Y201">
            <v>0</v>
          </cell>
          <cell r="Z201">
            <v>0</v>
          </cell>
        </row>
        <row r="202">
          <cell r="A202" t="str">
            <v>754314</v>
          </cell>
          <cell r="B202" t="str">
            <v>897998</v>
          </cell>
          <cell r="C202">
            <v>-1120</v>
          </cell>
          <cell r="D202">
            <v>-960</v>
          </cell>
          <cell r="E202">
            <v>-960</v>
          </cell>
          <cell r="F202">
            <v>-1120</v>
          </cell>
          <cell r="G202">
            <v>-1120</v>
          </cell>
          <cell r="H202">
            <v>-1120</v>
          </cell>
          <cell r="I202">
            <v>-1120</v>
          </cell>
          <cell r="J202">
            <v>-1120</v>
          </cell>
          <cell r="K202">
            <v>-3200</v>
          </cell>
          <cell r="L202">
            <v>0</v>
          </cell>
          <cell r="M202">
            <v>0</v>
          </cell>
          <cell r="N202">
            <v>0</v>
          </cell>
          <cell r="O202">
            <v>-1120</v>
          </cell>
          <cell r="P202">
            <v>-2080</v>
          </cell>
          <cell r="Q202">
            <v>-3040</v>
          </cell>
          <cell r="R202">
            <v>-4160</v>
          </cell>
          <cell r="S202">
            <v>-5280</v>
          </cell>
          <cell r="T202">
            <v>-6400</v>
          </cell>
          <cell r="U202">
            <v>-7520</v>
          </cell>
          <cell r="V202">
            <v>-8640</v>
          </cell>
          <cell r="W202">
            <v>-11840</v>
          </cell>
          <cell r="X202">
            <v>-11840</v>
          </cell>
          <cell r="Y202">
            <v>0</v>
          </cell>
          <cell r="Z202">
            <v>0</v>
          </cell>
        </row>
        <row r="203">
          <cell r="A203" t="str">
            <v>754681</v>
          </cell>
          <cell r="B203" t="str">
            <v>897998</v>
          </cell>
          <cell r="C203">
            <v>-32619</v>
          </cell>
          <cell r="D203">
            <v>-12616</v>
          </cell>
          <cell r="E203">
            <v>-36520</v>
          </cell>
          <cell r="F203">
            <v>0</v>
          </cell>
          <cell r="G203">
            <v>-28303</v>
          </cell>
          <cell r="H203">
            <v>-16517</v>
          </cell>
          <cell r="I203">
            <v>-9213</v>
          </cell>
          <cell r="J203">
            <v>0</v>
          </cell>
          <cell r="K203">
            <v>-28967</v>
          </cell>
          <cell r="L203">
            <v>0</v>
          </cell>
          <cell r="M203">
            <v>0</v>
          </cell>
          <cell r="N203">
            <v>0</v>
          </cell>
          <cell r="O203">
            <v>-32619</v>
          </cell>
          <cell r="P203">
            <v>-45235</v>
          </cell>
          <cell r="Q203">
            <v>-81755</v>
          </cell>
          <cell r="R203">
            <v>-81755</v>
          </cell>
          <cell r="S203">
            <v>-110058</v>
          </cell>
          <cell r="T203">
            <v>-126575</v>
          </cell>
          <cell r="U203">
            <v>-135788</v>
          </cell>
          <cell r="V203">
            <v>-135788</v>
          </cell>
          <cell r="W203">
            <v>-164755</v>
          </cell>
          <cell r="X203">
            <v>-164755</v>
          </cell>
          <cell r="Y203">
            <v>0</v>
          </cell>
          <cell r="Z203">
            <v>0</v>
          </cell>
        </row>
        <row r="204">
          <cell r="A204" t="str">
            <v>704010</v>
          </cell>
          <cell r="B204" t="str">
            <v>897998</v>
          </cell>
          <cell r="C204">
            <v>-1209406.28</v>
          </cell>
          <cell r="D204">
            <v>-1054480.44</v>
          </cell>
          <cell r="E204">
            <v>-1129964.1100000001</v>
          </cell>
          <cell r="F204">
            <v>-1090710.45</v>
          </cell>
          <cell r="G204">
            <v>-1024071.51</v>
          </cell>
          <cell r="H204">
            <v>-1084117.45</v>
          </cell>
          <cell r="I204">
            <v>-1068260.2</v>
          </cell>
          <cell r="J204">
            <v>-1080173.53</v>
          </cell>
          <cell r="K204">
            <v>-1043521.47</v>
          </cell>
          <cell r="L204">
            <v>0</v>
          </cell>
          <cell r="M204">
            <v>0</v>
          </cell>
          <cell r="N204">
            <v>0</v>
          </cell>
          <cell r="O204">
            <v>-1209406.28</v>
          </cell>
          <cell r="P204">
            <v>-2263886.7200000002</v>
          </cell>
          <cell r="Q204">
            <v>-3393850.83</v>
          </cell>
          <cell r="R204">
            <v>-4484561.28</v>
          </cell>
          <cell r="S204">
            <v>-5508632.79</v>
          </cell>
          <cell r="T204">
            <v>-6592750.2400000002</v>
          </cell>
          <cell r="U204">
            <v>-7661010.4400000004</v>
          </cell>
          <cell r="V204">
            <v>-8741183.9700000007</v>
          </cell>
          <cell r="W204">
            <v>-9784705.4399999995</v>
          </cell>
          <cell r="X204">
            <v>-9784705.4399999995</v>
          </cell>
          <cell r="Y204">
            <v>0</v>
          </cell>
          <cell r="Z204">
            <v>0</v>
          </cell>
        </row>
        <row r="205">
          <cell r="A205" t="str">
            <v>ID3420</v>
          </cell>
          <cell r="B205" t="str">
            <v>897998</v>
          </cell>
          <cell r="C205">
            <v>-1696459.63</v>
          </cell>
          <cell r="D205">
            <v>-2594042.94</v>
          </cell>
          <cell r="E205">
            <v>-3069412.49</v>
          </cell>
          <cell r="F205">
            <v>-1879207.29</v>
          </cell>
          <cell r="G205">
            <v>-2397874.9700000002</v>
          </cell>
          <cell r="H205">
            <v>-1866068</v>
          </cell>
          <cell r="I205">
            <v>-3079114.23</v>
          </cell>
          <cell r="J205">
            <v>-4228367.17</v>
          </cell>
          <cell r="K205">
            <v>-3083636.25</v>
          </cell>
          <cell r="L205">
            <v>0</v>
          </cell>
          <cell r="M205">
            <v>0</v>
          </cell>
          <cell r="N205">
            <v>0</v>
          </cell>
          <cell r="O205">
            <v>-1696459.63</v>
          </cell>
          <cell r="P205">
            <v>-4290502.57</v>
          </cell>
          <cell r="Q205">
            <v>-7359915.0599999996</v>
          </cell>
          <cell r="R205">
            <v>-9239122.3499999996</v>
          </cell>
          <cell r="S205">
            <v>-11636997.32</v>
          </cell>
          <cell r="T205">
            <v>-13503065.32</v>
          </cell>
          <cell r="U205">
            <v>-16582179.550000001</v>
          </cell>
          <cell r="V205">
            <v>-20810546.719999999</v>
          </cell>
          <cell r="W205">
            <v>-23894182.969999999</v>
          </cell>
          <cell r="X205">
            <v>-23894182.969999999</v>
          </cell>
          <cell r="Y205">
            <v>0</v>
          </cell>
          <cell r="Z205">
            <v>0</v>
          </cell>
        </row>
        <row r="206">
          <cell r="A206" t="str">
            <v>ID3450</v>
          </cell>
          <cell r="B206" t="str">
            <v>897998</v>
          </cell>
          <cell r="C206">
            <v>0</v>
          </cell>
          <cell r="D206">
            <v>0</v>
          </cell>
          <cell r="E206">
            <v>-174315.32</v>
          </cell>
          <cell r="F206">
            <v>-43297.51</v>
          </cell>
          <cell r="G206">
            <v>-41462.92</v>
          </cell>
          <cell r="H206">
            <v>-60779.48</v>
          </cell>
          <cell r="I206">
            <v>-41768.730000000003</v>
          </cell>
          <cell r="J206">
            <v>-26001.279999999999</v>
          </cell>
          <cell r="K206">
            <v>387625.24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-174315.32</v>
          </cell>
          <cell r="R206">
            <v>-217612.83</v>
          </cell>
          <cell r="S206">
            <v>-259075.75</v>
          </cell>
          <cell r="T206">
            <v>-319855.23</v>
          </cell>
          <cell r="U206">
            <v>-361623.96</v>
          </cell>
          <cell r="V206">
            <v>-387625.24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</row>
        <row r="207">
          <cell r="A207" t="str">
            <v>754315</v>
          </cell>
          <cell r="B207" t="str">
            <v>897998</v>
          </cell>
          <cell r="C207">
            <v>-1179248.71</v>
          </cell>
          <cell r="D207">
            <v>-1205606</v>
          </cell>
          <cell r="E207">
            <v>-1229442</v>
          </cell>
          <cell r="F207">
            <v>-1220946</v>
          </cell>
          <cell r="G207">
            <v>-1236522</v>
          </cell>
          <cell r="H207">
            <v>-1251272</v>
          </cell>
          <cell r="I207">
            <v>-1276996</v>
          </cell>
          <cell r="J207">
            <v>-923468</v>
          </cell>
          <cell r="K207">
            <v>-2398350</v>
          </cell>
          <cell r="L207">
            <v>0</v>
          </cell>
          <cell r="M207">
            <v>0</v>
          </cell>
          <cell r="N207">
            <v>0</v>
          </cell>
          <cell r="O207">
            <v>-1179248.71</v>
          </cell>
          <cell r="P207">
            <v>-2384854.71</v>
          </cell>
          <cell r="Q207">
            <v>-3614296.71</v>
          </cell>
          <cell r="R207">
            <v>-4835242.71</v>
          </cell>
          <cell r="S207">
            <v>-6071764.71</v>
          </cell>
          <cell r="T207">
            <v>-7323036.71</v>
          </cell>
          <cell r="U207">
            <v>-8600032.7100000009</v>
          </cell>
          <cell r="V207">
            <v>-9523500.7100000009</v>
          </cell>
          <cell r="W207">
            <v>-11921850.710000001</v>
          </cell>
          <cell r="X207">
            <v>-11921850.710000001</v>
          </cell>
          <cell r="Y207">
            <v>0</v>
          </cell>
          <cell r="Z207">
            <v>0</v>
          </cell>
        </row>
        <row r="208">
          <cell r="A208" t="str">
            <v>754682</v>
          </cell>
          <cell r="B208" t="str">
            <v>897998</v>
          </cell>
          <cell r="C208">
            <v>-225938.6</v>
          </cell>
          <cell r="D208">
            <v>-225115.79</v>
          </cell>
          <cell r="E208">
            <v>-225972.34</v>
          </cell>
          <cell r="F208">
            <v>-225771.51999999999</v>
          </cell>
          <cell r="G208">
            <v>-227263</v>
          </cell>
          <cell r="H208">
            <v>-227776.26</v>
          </cell>
          <cell r="I208">
            <v>-226918.9</v>
          </cell>
          <cell r="J208">
            <v>-389060.63</v>
          </cell>
          <cell r="K208">
            <v>-64353.919999999998</v>
          </cell>
          <cell r="L208">
            <v>0</v>
          </cell>
          <cell r="M208">
            <v>0</v>
          </cell>
          <cell r="N208">
            <v>0</v>
          </cell>
          <cell r="O208">
            <v>-225938.6</v>
          </cell>
          <cell r="P208">
            <v>-451054.39</v>
          </cell>
          <cell r="Q208">
            <v>-677026.73</v>
          </cell>
          <cell r="R208">
            <v>-902798.25</v>
          </cell>
          <cell r="S208">
            <v>-1130061.25</v>
          </cell>
          <cell r="T208">
            <v>-1357837.51</v>
          </cell>
          <cell r="U208">
            <v>-1584756.41</v>
          </cell>
          <cell r="V208">
            <v>-1973817.04</v>
          </cell>
          <cell r="W208">
            <v>-2038170.96</v>
          </cell>
          <cell r="X208">
            <v>-2038170.96</v>
          </cell>
          <cell r="Y208">
            <v>0</v>
          </cell>
          <cell r="Z208">
            <v>0</v>
          </cell>
        </row>
        <row r="209">
          <cell r="A209" t="str">
            <v>704020</v>
          </cell>
          <cell r="B209" t="str">
            <v>897998</v>
          </cell>
          <cell r="C209">
            <v>-3588070.77</v>
          </cell>
          <cell r="D209">
            <v>-3163085.83</v>
          </cell>
          <cell r="E209">
            <v>-3389889.1</v>
          </cell>
          <cell r="F209">
            <v>-3272150.18</v>
          </cell>
          <cell r="G209">
            <v>-3072226.59</v>
          </cell>
          <cell r="H209">
            <v>-3252351.57</v>
          </cell>
          <cell r="I209">
            <v>-3204780.06</v>
          </cell>
          <cell r="J209">
            <v>-3240777.43</v>
          </cell>
          <cell r="K209">
            <v>-3130578.62</v>
          </cell>
          <cell r="L209">
            <v>0</v>
          </cell>
          <cell r="M209">
            <v>0</v>
          </cell>
          <cell r="N209">
            <v>0</v>
          </cell>
          <cell r="O209">
            <v>-3588070.77</v>
          </cell>
          <cell r="P209">
            <v>-6751156.5999999996</v>
          </cell>
          <cell r="Q209">
            <v>-10141045.699999999</v>
          </cell>
          <cell r="R209">
            <v>-13413195.880000001</v>
          </cell>
          <cell r="S209">
            <v>-16485422.470000001</v>
          </cell>
          <cell r="T209">
            <v>-19737774.039999999</v>
          </cell>
          <cell r="U209">
            <v>-22942554.100000001</v>
          </cell>
          <cell r="V209">
            <v>-26183331.530000001</v>
          </cell>
          <cell r="W209">
            <v>-29313910.149999999</v>
          </cell>
          <cell r="X209">
            <v>-29313910.149999999</v>
          </cell>
          <cell r="Y209">
            <v>0</v>
          </cell>
          <cell r="Z209">
            <v>0</v>
          </cell>
        </row>
        <row r="210">
          <cell r="A210" t="str">
            <v>ID1660</v>
          </cell>
          <cell r="B210" t="str">
            <v>897998</v>
          </cell>
          <cell r="C210">
            <v>-956382.09</v>
          </cell>
          <cell r="D210">
            <v>-701985.6</v>
          </cell>
          <cell r="E210">
            <v>-760940.99</v>
          </cell>
          <cell r="F210">
            <v>-908724.46</v>
          </cell>
          <cell r="G210">
            <v>-804495.33</v>
          </cell>
          <cell r="H210">
            <v>-712817.83</v>
          </cell>
          <cell r="I210">
            <v>-663151.22</v>
          </cell>
          <cell r="J210">
            <v>-896692.09</v>
          </cell>
          <cell r="K210">
            <v>-693856.51</v>
          </cell>
          <cell r="L210">
            <v>0</v>
          </cell>
          <cell r="M210">
            <v>0</v>
          </cell>
          <cell r="N210">
            <v>0</v>
          </cell>
          <cell r="O210">
            <v>-956382.09</v>
          </cell>
          <cell r="P210">
            <v>-1658367.69</v>
          </cell>
          <cell r="Q210">
            <v>-2419308.6800000002</v>
          </cell>
          <cell r="R210">
            <v>-3328033.14</v>
          </cell>
          <cell r="S210">
            <v>-4132528.47</v>
          </cell>
          <cell r="T210">
            <v>-4845346.3</v>
          </cell>
          <cell r="U210">
            <v>-5508497.5199999996</v>
          </cell>
          <cell r="V210">
            <v>-6405189.6100000003</v>
          </cell>
          <cell r="W210">
            <v>-7099046.1200000001</v>
          </cell>
          <cell r="X210">
            <v>-7099046.1200000001</v>
          </cell>
          <cell r="Y210">
            <v>0</v>
          </cell>
          <cell r="Z210">
            <v>0</v>
          </cell>
        </row>
        <row r="211">
          <cell r="A211" t="str">
            <v>754683</v>
          </cell>
          <cell r="B211" t="str">
            <v>897998</v>
          </cell>
          <cell r="C211">
            <v>-660</v>
          </cell>
          <cell r="D211">
            <v>-620</v>
          </cell>
          <cell r="E211">
            <v>-440</v>
          </cell>
          <cell r="F211">
            <v>-620</v>
          </cell>
          <cell r="G211">
            <v>-620</v>
          </cell>
          <cell r="H211">
            <v>-620</v>
          </cell>
          <cell r="I211">
            <v>-640</v>
          </cell>
          <cell r="J211">
            <v>-640</v>
          </cell>
          <cell r="K211">
            <v>-680</v>
          </cell>
          <cell r="L211">
            <v>0</v>
          </cell>
          <cell r="M211">
            <v>0</v>
          </cell>
          <cell r="N211">
            <v>0</v>
          </cell>
          <cell r="O211">
            <v>-660</v>
          </cell>
          <cell r="P211">
            <v>-1280</v>
          </cell>
          <cell r="Q211">
            <v>-1720</v>
          </cell>
          <cell r="R211">
            <v>-2340</v>
          </cell>
          <cell r="S211">
            <v>-2960</v>
          </cell>
          <cell r="T211">
            <v>-3580</v>
          </cell>
          <cell r="U211">
            <v>-4220</v>
          </cell>
          <cell r="V211">
            <v>-4860</v>
          </cell>
          <cell r="W211">
            <v>-5540</v>
          </cell>
          <cell r="X211">
            <v>-5540</v>
          </cell>
          <cell r="Y211">
            <v>0</v>
          </cell>
          <cell r="Z211">
            <v>0</v>
          </cell>
        </row>
        <row r="212">
          <cell r="A212" t="str">
            <v>ID3480</v>
          </cell>
          <cell r="B212" t="str">
            <v>897998</v>
          </cell>
          <cell r="C212">
            <v>-335684.42</v>
          </cell>
          <cell r="D212">
            <v>-306549.46000000002</v>
          </cell>
          <cell r="E212">
            <v>-294395.15999999997</v>
          </cell>
          <cell r="F212">
            <v>-248197.9</v>
          </cell>
          <cell r="G212">
            <v>-305979.24</v>
          </cell>
          <cell r="H212">
            <v>-289036.42</v>
          </cell>
          <cell r="I212">
            <v>-303890.92</v>
          </cell>
          <cell r="J212">
            <v>-318500.58</v>
          </cell>
          <cell r="K212">
            <v>-91263.92</v>
          </cell>
          <cell r="L212">
            <v>0</v>
          </cell>
          <cell r="M212">
            <v>0</v>
          </cell>
          <cell r="N212">
            <v>0</v>
          </cell>
          <cell r="O212">
            <v>-335684.42</v>
          </cell>
          <cell r="P212">
            <v>-642233.88</v>
          </cell>
          <cell r="Q212">
            <v>-936629.04</v>
          </cell>
          <cell r="R212">
            <v>-1184826.94</v>
          </cell>
          <cell r="S212">
            <v>-1490806.18</v>
          </cell>
          <cell r="T212">
            <v>-1779842.6</v>
          </cell>
          <cell r="U212">
            <v>-2083733.52</v>
          </cell>
          <cell r="V212">
            <v>-2402234.1</v>
          </cell>
          <cell r="W212">
            <v>-2493498.02</v>
          </cell>
          <cell r="X212">
            <v>-2493498.02</v>
          </cell>
          <cell r="Y212">
            <v>0</v>
          </cell>
          <cell r="Z212">
            <v>0</v>
          </cell>
        </row>
        <row r="213">
          <cell r="A213" t="str">
            <v>706010</v>
          </cell>
          <cell r="B213" t="str">
            <v>897998</v>
          </cell>
          <cell r="C213">
            <v>820.92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820.92</v>
          </cell>
          <cell r="P213">
            <v>820.92</v>
          </cell>
          <cell r="Q213">
            <v>820.92</v>
          </cell>
          <cell r="R213">
            <v>820.92</v>
          </cell>
          <cell r="S213">
            <v>820.92</v>
          </cell>
          <cell r="T213">
            <v>820.92</v>
          </cell>
          <cell r="U213">
            <v>820.92</v>
          </cell>
          <cell r="V213">
            <v>820.92</v>
          </cell>
          <cell r="W213">
            <v>820.92</v>
          </cell>
          <cell r="X213">
            <v>820.92</v>
          </cell>
          <cell r="Y213">
            <v>0</v>
          </cell>
          <cell r="Z213">
            <v>0</v>
          </cell>
        </row>
        <row r="214">
          <cell r="A214" t="str">
            <v>ID1720</v>
          </cell>
          <cell r="B214" t="str">
            <v>897998</v>
          </cell>
          <cell r="C214">
            <v>-0.01</v>
          </cell>
          <cell r="D214">
            <v>-0.01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-0.01</v>
          </cell>
          <cell r="P214">
            <v>-0.02</v>
          </cell>
          <cell r="Q214">
            <v>-0.02</v>
          </cell>
          <cell r="R214">
            <v>-0.02</v>
          </cell>
          <cell r="S214">
            <v>-0.02</v>
          </cell>
          <cell r="T214">
            <v>-0.02</v>
          </cell>
          <cell r="U214">
            <v>-0.02</v>
          </cell>
          <cell r="V214">
            <v>-0.02</v>
          </cell>
          <cell r="W214">
            <v>-0.02</v>
          </cell>
          <cell r="X214">
            <v>-0.02</v>
          </cell>
          <cell r="Y214">
            <v>0</v>
          </cell>
          <cell r="Z214">
            <v>0</v>
          </cell>
        </row>
        <row r="215">
          <cell r="A215" t="str">
            <v>ID0130</v>
          </cell>
          <cell r="B215" t="str">
            <v>897998</v>
          </cell>
          <cell r="C215">
            <v>-4862852.01</v>
          </cell>
          <cell r="D215">
            <v>-5441413.54</v>
          </cell>
          <cell r="E215">
            <v>-4252845.5999999996</v>
          </cell>
          <cell r="F215">
            <v>-5803092.75</v>
          </cell>
          <cell r="G215">
            <v>-4811530.78</v>
          </cell>
          <cell r="H215">
            <v>-5638760.3300000001</v>
          </cell>
          <cell r="I215">
            <v>-6001972.96</v>
          </cell>
          <cell r="J215">
            <v>-5741920.9800000004</v>
          </cell>
          <cell r="K215">
            <v>-194029.56</v>
          </cell>
          <cell r="L215">
            <v>0</v>
          </cell>
          <cell r="M215">
            <v>0</v>
          </cell>
          <cell r="N215">
            <v>0</v>
          </cell>
          <cell r="O215">
            <v>-4862852.01</v>
          </cell>
          <cell r="P215">
            <v>-10304265.550000001</v>
          </cell>
          <cell r="Q215">
            <v>-14557111.15</v>
          </cell>
          <cell r="R215">
            <v>-20360203.899999999</v>
          </cell>
          <cell r="S215">
            <v>-25171734.68</v>
          </cell>
          <cell r="T215">
            <v>-30810495.010000002</v>
          </cell>
          <cell r="U215">
            <v>-36812467.969999999</v>
          </cell>
          <cell r="V215">
            <v>-42554388.950000003</v>
          </cell>
          <cell r="W215">
            <v>-42748418.509999998</v>
          </cell>
          <cell r="X215">
            <v>-42748418.509999998</v>
          </cell>
          <cell r="Y215">
            <v>0</v>
          </cell>
          <cell r="Z215">
            <v>0</v>
          </cell>
        </row>
        <row r="216">
          <cell r="A216" t="str">
            <v>ID1750</v>
          </cell>
          <cell r="B216" t="str">
            <v>897998</v>
          </cell>
          <cell r="C216">
            <v>-3903.06</v>
          </cell>
          <cell r="D216">
            <v>-3860.43</v>
          </cell>
          <cell r="E216">
            <v>-3273.37</v>
          </cell>
          <cell r="F216">
            <v>-3266.62</v>
          </cell>
          <cell r="G216">
            <v>-2009.36</v>
          </cell>
          <cell r="H216">
            <v>-656.06</v>
          </cell>
          <cell r="I216">
            <v>-584.54</v>
          </cell>
          <cell r="J216">
            <v>-593.99</v>
          </cell>
          <cell r="K216">
            <v>1369.2</v>
          </cell>
          <cell r="L216">
            <v>0</v>
          </cell>
          <cell r="M216">
            <v>0</v>
          </cell>
          <cell r="N216">
            <v>0</v>
          </cell>
          <cell r="O216">
            <v>-3903.06</v>
          </cell>
          <cell r="P216">
            <v>-7763.49</v>
          </cell>
          <cell r="Q216">
            <v>-11036.86</v>
          </cell>
          <cell r="R216">
            <v>-14303.48</v>
          </cell>
          <cell r="S216">
            <v>-16312.84</v>
          </cell>
          <cell r="T216">
            <v>-16968.900000000001</v>
          </cell>
          <cell r="U216">
            <v>-17553.439999999999</v>
          </cell>
          <cell r="V216">
            <v>-18147.43</v>
          </cell>
          <cell r="W216">
            <v>-16778.23</v>
          </cell>
          <cell r="X216">
            <v>-16778.23</v>
          </cell>
          <cell r="Y216">
            <v>0</v>
          </cell>
          <cell r="Z216">
            <v>0</v>
          </cell>
        </row>
        <row r="217">
          <cell r="A217" t="str">
            <v>715300</v>
          </cell>
          <cell r="B217" t="str">
            <v>897998</v>
          </cell>
          <cell r="C217">
            <v>-522878.52</v>
          </cell>
          <cell r="D217">
            <v>-274273.15999999997</v>
          </cell>
          <cell r="E217">
            <v>-353939.11</v>
          </cell>
          <cell r="F217">
            <v>-245639.62</v>
          </cell>
          <cell r="G217">
            <v>-285932.31</v>
          </cell>
          <cell r="H217">
            <v>-288215.45</v>
          </cell>
          <cell r="I217">
            <v>-355665.84</v>
          </cell>
          <cell r="J217">
            <v>-309720.98</v>
          </cell>
          <cell r="K217">
            <v>-291372.34000000003</v>
          </cell>
          <cell r="L217">
            <v>0</v>
          </cell>
          <cell r="M217">
            <v>0</v>
          </cell>
          <cell r="N217">
            <v>0</v>
          </cell>
          <cell r="O217">
            <v>-522878.52</v>
          </cell>
          <cell r="P217">
            <v>-797151.68</v>
          </cell>
          <cell r="Q217">
            <v>-1151090.79</v>
          </cell>
          <cell r="R217">
            <v>-1396730.41</v>
          </cell>
          <cell r="S217">
            <v>-1682662.72</v>
          </cell>
          <cell r="T217">
            <v>-1970878.17</v>
          </cell>
          <cell r="U217">
            <v>-2326544.0099999998</v>
          </cell>
          <cell r="V217">
            <v>-2636264.9900000002</v>
          </cell>
          <cell r="W217">
            <v>-2927637.33</v>
          </cell>
          <cell r="X217">
            <v>-2927637.33</v>
          </cell>
          <cell r="Y217">
            <v>0</v>
          </cell>
          <cell r="Z217">
            <v>0</v>
          </cell>
        </row>
        <row r="218">
          <cell r="A218" t="str">
            <v>ID0200</v>
          </cell>
          <cell r="B218" t="str">
            <v>897998</v>
          </cell>
          <cell r="C218">
            <v>-3829673.87</v>
          </cell>
          <cell r="D218">
            <v>-3694973.17</v>
          </cell>
          <cell r="E218">
            <v>-4498034.28</v>
          </cell>
          <cell r="F218">
            <v>-4455044.66</v>
          </cell>
          <cell r="G218">
            <v>-3583180.17</v>
          </cell>
          <cell r="H218">
            <v>-3496890.31</v>
          </cell>
          <cell r="I218">
            <v>-4411333.6500000004</v>
          </cell>
          <cell r="J218">
            <v>-4351945.7300000004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-3829673.87</v>
          </cell>
          <cell r="P218">
            <v>-7524647.04</v>
          </cell>
          <cell r="Q218">
            <v>-12022681.32</v>
          </cell>
          <cell r="R218">
            <v>-16477725.98</v>
          </cell>
          <cell r="S218">
            <v>-20060906.149999999</v>
          </cell>
          <cell r="T218">
            <v>-23557796.460000001</v>
          </cell>
          <cell r="U218">
            <v>-27969130.109999999</v>
          </cell>
          <cell r="V218">
            <v>-32321075.84</v>
          </cell>
          <cell r="W218">
            <v>-32321075.84</v>
          </cell>
          <cell r="X218">
            <v>-32321075.84</v>
          </cell>
          <cell r="Y218">
            <v>0</v>
          </cell>
          <cell r="Z218">
            <v>0</v>
          </cell>
        </row>
        <row r="219">
          <cell r="A219" t="str">
            <v>ID3490</v>
          </cell>
          <cell r="B219" t="str">
            <v>897998</v>
          </cell>
          <cell r="C219">
            <v>-91147.5</v>
          </cell>
          <cell r="D219">
            <v>-89245</v>
          </cell>
          <cell r="E219">
            <v>-89234.62</v>
          </cell>
          <cell r="F219">
            <v>-84765</v>
          </cell>
          <cell r="G219">
            <v>-89405</v>
          </cell>
          <cell r="H219">
            <v>-87501.02</v>
          </cell>
          <cell r="I219">
            <v>-85692.5</v>
          </cell>
          <cell r="J219">
            <v>-92009.9</v>
          </cell>
          <cell r="K219">
            <v>-83172.5</v>
          </cell>
          <cell r="L219">
            <v>0</v>
          </cell>
          <cell r="M219">
            <v>0</v>
          </cell>
          <cell r="N219">
            <v>0</v>
          </cell>
          <cell r="O219">
            <v>-91147.5</v>
          </cell>
          <cell r="P219">
            <v>-180392.5</v>
          </cell>
          <cell r="Q219">
            <v>-269627.12</v>
          </cell>
          <cell r="R219">
            <v>-354392.12</v>
          </cell>
          <cell r="S219">
            <v>-443797.12</v>
          </cell>
          <cell r="T219">
            <v>-531298.14</v>
          </cell>
          <cell r="U219">
            <v>-616990.64</v>
          </cell>
          <cell r="V219">
            <v>-709000.54</v>
          </cell>
          <cell r="W219">
            <v>-792173.04</v>
          </cell>
          <cell r="X219">
            <v>-792173.04</v>
          </cell>
          <cell r="Y219">
            <v>0</v>
          </cell>
          <cell r="Z219">
            <v>0</v>
          </cell>
        </row>
        <row r="220">
          <cell r="A220" t="str">
            <v>715510</v>
          </cell>
          <cell r="B220" t="str">
            <v>897998</v>
          </cell>
          <cell r="C220">
            <v>-320410.63</v>
          </cell>
          <cell r="D220">
            <v>-210526.42</v>
          </cell>
          <cell r="E220">
            <v>-194528.59</v>
          </cell>
          <cell r="F220">
            <v>-221675.9</v>
          </cell>
          <cell r="G220">
            <v>-49035.040000000001</v>
          </cell>
          <cell r="H220">
            <v>-132116.82</v>
          </cell>
          <cell r="I220">
            <v>-888216.81</v>
          </cell>
          <cell r="J220">
            <v>-810132.68</v>
          </cell>
          <cell r="K220">
            <v>-725744.85</v>
          </cell>
          <cell r="L220">
            <v>0</v>
          </cell>
          <cell r="M220">
            <v>0</v>
          </cell>
          <cell r="N220">
            <v>0</v>
          </cell>
          <cell r="O220">
            <v>-320410.63</v>
          </cell>
          <cell r="P220">
            <v>-530937.05000000005</v>
          </cell>
          <cell r="Q220">
            <v>-725465.64</v>
          </cell>
          <cell r="R220">
            <v>-947141.54</v>
          </cell>
          <cell r="S220">
            <v>-996176.58</v>
          </cell>
          <cell r="T220">
            <v>-1128293.3999999999</v>
          </cell>
          <cell r="U220">
            <v>-2016510.21</v>
          </cell>
          <cell r="V220">
            <v>-2826642.89</v>
          </cell>
          <cell r="W220">
            <v>-3552387.74</v>
          </cell>
          <cell r="X220">
            <v>-3552387.74</v>
          </cell>
          <cell r="Y220">
            <v>0</v>
          </cell>
          <cell r="Z220">
            <v>0</v>
          </cell>
        </row>
        <row r="221">
          <cell r="A221" t="str">
            <v>754703</v>
          </cell>
          <cell r="B221" t="str">
            <v>897998</v>
          </cell>
          <cell r="C221">
            <v>-76608.28</v>
          </cell>
          <cell r="D221">
            <v>-95114.49</v>
          </cell>
          <cell r="E221">
            <v>-99918.65</v>
          </cell>
          <cell r="F221">
            <v>-106125.77</v>
          </cell>
          <cell r="G221">
            <v>-103832.92</v>
          </cell>
          <cell r="H221">
            <v>-106799.1</v>
          </cell>
          <cell r="I221">
            <v>-107232.86</v>
          </cell>
          <cell r="J221">
            <v>-116424.53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-76608.28</v>
          </cell>
          <cell r="P221">
            <v>-171722.77</v>
          </cell>
          <cell r="Q221">
            <v>-271641.42</v>
          </cell>
          <cell r="R221">
            <v>-377767.19</v>
          </cell>
          <cell r="S221">
            <v>-481600.11</v>
          </cell>
          <cell r="T221">
            <v>-588399.21</v>
          </cell>
          <cell r="U221">
            <v>-695632.07</v>
          </cell>
          <cell r="V221">
            <v>-812056.6</v>
          </cell>
          <cell r="W221">
            <v>-812056.6</v>
          </cell>
          <cell r="X221">
            <v>-812056.6</v>
          </cell>
          <cell r="Y221">
            <v>0</v>
          </cell>
          <cell r="Z221">
            <v>0</v>
          </cell>
        </row>
        <row r="222">
          <cell r="A222" t="str">
            <v>754704</v>
          </cell>
          <cell r="B222" t="str">
            <v>897998</v>
          </cell>
          <cell r="C222">
            <v>-1080208.6000000001</v>
          </cell>
          <cell r="D222">
            <v>-1050034</v>
          </cell>
          <cell r="E222">
            <v>-950034</v>
          </cell>
          <cell r="F222">
            <v>-766353</v>
          </cell>
          <cell r="G222">
            <v>-904686.38</v>
          </cell>
          <cell r="H222">
            <v>-951179.99</v>
          </cell>
          <cell r="I222">
            <v>-954618.03</v>
          </cell>
          <cell r="J222">
            <v>-954618.03</v>
          </cell>
          <cell r="K222">
            <v>-954618.03</v>
          </cell>
          <cell r="L222">
            <v>0</v>
          </cell>
          <cell r="M222">
            <v>0</v>
          </cell>
          <cell r="N222">
            <v>0</v>
          </cell>
          <cell r="O222">
            <v>-1080208.6000000001</v>
          </cell>
          <cell r="P222">
            <v>-2130242.6</v>
          </cell>
          <cell r="Q222">
            <v>-3080276.6</v>
          </cell>
          <cell r="R222">
            <v>-3846629.6</v>
          </cell>
          <cell r="S222">
            <v>-4751315.9800000004</v>
          </cell>
          <cell r="T222">
            <v>-5702495.9699999997</v>
          </cell>
          <cell r="U222">
            <v>-6657114</v>
          </cell>
          <cell r="V222">
            <v>-7611732.0300000003</v>
          </cell>
          <cell r="W222">
            <v>-8566350.0600000005</v>
          </cell>
          <cell r="X222">
            <v>-8566350.0600000005</v>
          </cell>
          <cell r="Y222">
            <v>0</v>
          </cell>
          <cell r="Z222">
            <v>0</v>
          </cell>
        </row>
        <row r="223">
          <cell r="A223" t="str">
            <v>ID0290</v>
          </cell>
          <cell r="B223" t="str">
            <v>897998</v>
          </cell>
          <cell r="C223">
            <v>16233.47</v>
          </cell>
          <cell r="D223">
            <v>-1574.9</v>
          </cell>
          <cell r="E223">
            <v>-566.70000000000005</v>
          </cell>
          <cell r="F223">
            <v>79351.14</v>
          </cell>
          <cell r="G223">
            <v>-487037.4</v>
          </cell>
          <cell r="H223">
            <v>-106588.64</v>
          </cell>
          <cell r="I223">
            <v>0</v>
          </cell>
          <cell r="J223">
            <v>2714.91</v>
          </cell>
          <cell r="K223">
            <v>-401.9</v>
          </cell>
          <cell r="L223">
            <v>0</v>
          </cell>
          <cell r="M223">
            <v>0</v>
          </cell>
          <cell r="N223">
            <v>0</v>
          </cell>
          <cell r="O223">
            <v>16233.47</v>
          </cell>
          <cell r="P223">
            <v>14658.57</v>
          </cell>
          <cell r="Q223">
            <v>14091.87</v>
          </cell>
          <cell r="R223">
            <v>93443.01</v>
          </cell>
          <cell r="S223">
            <v>-393594.39</v>
          </cell>
          <cell r="T223">
            <v>-500183.03</v>
          </cell>
          <cell r="U223">
            <v>-500183.03</v>
          </cell>
          <cell r="V223">
            <v>-497468.12</v>
          </cell>
          <cell r="W223">
            <v>-497870.02</v>
          </cell>
          <cell r="X223">
            <v>-497870.02</v>
          </cell>
          <cell r="Y223">
            <v>0</v>
          </cell>
          <cell r="Z223">
            <v>0</v>
          </cell>
        </row>
        <row r="224">
          <cell r="A224" t="str">
            <v>754705</v>
          </cell>
          <cell r="B224" t="str">
            <v>897998</v>
          </cell>
          <cell r="C224">
            <v>-78000</v>
          </cell>
          <cell r="D224">
            <v>-16560</v>
          </cell>
          <cell r="E224">
            <v>-12960</v>
          </cell>
          <cell r="F224">
            <v>0</v>
          </cell>
          <cell r="G224">
            <v>-12480</v>
          </cell>
          <cell r="H224">
            <v>-13680</v>
          </cell>
          <cell r="I224">
            <v>-9120</v>
          </cell>
          <cell r="J224">
            <v>-82080</v>
          </cell>
          <cell r="K224">
            <v>-19680</v>
          </cell>
          <cell r="L224">
            <v>0</v>
          </cell>
          <cell r="M224">
            <v>0</v>
          </cell>
          <cell r="N224">
            <v>0</v>
          </cell>
          <cell r="O224">
            <v>-78000</v>
          </cell>
          <cell r="P224">
            <v>-94560</v>
          </cell>
          <cell r="Q224">
            <v>-107520</v>
          </cell>
          <cell r="R224">
            <v>-107520</v>
          </cell>
          <cell r="S224">
            <v>-120000</v>
          </cell>
          <cell r="T224">
            <v>-133680</v>
          </cell>
          <cell r="U224">
            <v>-142800</v>
          </cell>
          <cell r="V224">
            <v>-224880</v>
          </cell>
          <cell r="W224">
            <v>-244560</v>
          </cell>
          <cell r="X224">
            <v>-244560</v>
          </cell>
          <cell r="Y224">
            <v>0</v>
          </cell>
          <cell r="Z224">
            <v>0</v>
          </cell>
        </row>
        <row r="225">
          <cell r="A225" t="str">
            <v>ID2380</v>
          </cell>
          <cell r="B225" t="str">
            <v>897998</v>
          </cell>
          <cell r="C225">
            <v>-2079471.97</v>
          </cell>
          <cell r="D225">
            <v>-2245541.2999999998</v>
          </cell>
          <cell r="E225">
            <v>-2202755.86</v>
          </cell>
          <cell r="F225">
            <v>-1800788.7</v>
          </cell>
          <cell r="G225">
            <v>-2034416.2</v>
          </cell>
          <cell r="H225">
            <v>-1929425.06</v>
          </cell>
          <cell r="I225">
            <v>-2231867.56</v>
          </cell>
          <cell r="J225">
            <v>-1860270.42</v>
          </cell>
          <cell r="K225">
            <v>-21429.279999999999</v>
          </cell>
          <cell r="L225">
            <v>0</v>
          </cell>
          <cell r="M225">
            <v>0</v>
          </cell>
          <cell r="N225">
            <v>0</v>
          </cell>
          <cell r="O225">
            <v>-2079471.97</v>
          </cell>
          <cell r="P225">
            <v>-4325013.2699999996</v>
          </cell>
          <cell r="Q225">
            <v>-6527769.1299999999</v>
          </cell>
          <cell r="R225">
            <v>-8328557.8300000001</v>
          </cell>
          <cell r="S225">
            <v>-10362974.029999999</v>
          </cell>
          <cell r="T225">
            <v>-12292399.09</v>
          </cell>
          <cell r="U225">
            <v>-14524266.65</v>
          </cell>
          <cell r="V225">
            <v>-16384537.07</v>
          </cell>
          <cell r="W225">
            <v>-16405966.35</v>
          </cell>
          <cell r="X225">
            <v>-16405966.35</v>
          </cell>
          <cell r="Y225">
            <v>0</v>
          </cell>
          <cell r="Z225">
            <v>0</v>
          </cell>
        </row>
        <row r="226">
          <cell r="A226" t="str">
            <v>ID1790</v>
          </cell>
          <cell r="B226" t="str">
            <v>897998</v>
          </cell>
          <cell r="C226">
            <v>-2029630.23</v>
          </cell>
          <cell r="D226">
            <v>-2138178.7999999998</v>
          </cell>
          <cell r="E226">
            <v>-2026148</v>
          </cell>
          <cell r="F226">
            <v>-2553683.77</v>
          </cell>
          <cell r="G226">
            <v>-2045341.88</v>
          </cell>
          <cell r="H226">
            <v>-2129603.84</v>
          </cell>
          <cell r="I226">
            <v>-2113897.0499999998</v>
          </cell>
          <cell r="J226">
            <v>-1202487.8</v>
          </cell>
          <cell r="K226">
            <v>-1362566.85</v>
          </cell>
          <cell r="L226">
            <v>0</v>
          </cell>
          <cell r="M226">
            <v>0</v>
          </cell>
          <cell r="N226">
            <v>0</v>
          </cell>
          <cell r="O226">
            <v>-2029630.23</v>
          </cell>
          <cell r="P226">
            <v>-4167809.03</v>
          </cell>
          <cell r="Q226">
            <v>-6193957.0300000003</v>
          </cell>
          <cell r="R226">
            <v>-8747640.8000000007</v>
          </cell>
          <cell r="S226">
            <v>-10792982.68</v>
          </cell>
          <cell r="T226">
            <v>-12922586.52</v>
          </cell>
          <cell r="U226">
            <v>-15036483.57</v>
          </cell>
          <cell r="V226">
            <v>-16238971.369999999</v>
          </cell>
          <cell r="W226">
            <v>-17601538.219999999</v>
          </cell>
          <cell r="X226">
            <v>-17601538.219999999</v>
          </cell>
          <cell r="Y226">
            <v>0</v>
          </cell>
          <cell r="Z226">
            <v>0</v>
          </cell>
        </row>
        <row r="227">
          <cell r="A227" t="str">
            <v>ID0340</v>
          </cell>
          <cell r="B227" t="str">
            <v>897998</v>
          </cell>
          <cell r="C227">
            <v>-1531287</v>
          </cell>
          <cell r="D227">
            <v>-2078600</v>
          </cell>
          <cell r="E227">
            <v>-1896454.12</v>
          </cell>
          <cell r="F227">
            <v>-1937787</v>
          </cell>
          <cell r="G227">
            <v>-1750000</v>
          </cell>
          <cell r="H227">
            <v>-1976180.97</v>
          </cell>
          <cell r="I227">
            <v>-1814364.52</v>
          </cell>
          <cell r="J227">
            <v>-1811622.72</v>
          </cell>
          <cell r="K227">
            <v>-2969.73</v>
          </cell>
          <cell r="L227">
            <v>0</v>
          </cell>
          <cell r="M227">
            <v>0</v>
          </cell>
          <cell r="N227">
            <v>0</v>
          </cell>
          <cell r="O227">
            <v>-1531287</v>
          </cell>
          <cell r="P227">
            <v>-3609887</v>
          </cell>
          <cell r="Q227">
            <v>-5506341.1200000001</v>
          </cell>
          <cell r="R227">
            <v>-7444128.1200000001</v>
          </cell>
          <cell r="S227">
            <v>-9194128.1199999992</v>
          </cell>
          <cell r="T227">
            <v>-11170309.09</v>
          </cell>
          <cell r="U227">
            <v>-12984673.609999999</v>
          </cell>
          <cell r="V227">
            <v>-14796296.33</v>
          </cell>
          <cell r="W227">
            <v>-14799266.060000001</v>
          </cell>
          <cell r="X227">
            <v>-14799266.060000001</v>
          </cell>
          <cell r="Y227">
            <v>0</v>
          </cell>
          <cell r="Z227">
            <v>0</v>
          </cell>
        </row>
        <row r="228">
          <cell r="A228" t="str">
            <v>754324</v>
          </cell>
          <cell r="B228" t="str">
            <v>897998</v>
          </cell>
          <cell r="C228">
            <v>-973882.41</v>
          </cell>
          <cell r="D228">
            <v>-973882.41</v>
          </cell>
          <cell r="E228">
            <v>-973882.41</v>
          </cell>
          <cell r="F228">
            <v>-973882.41</v>
          </cell>
          <cell r="G228">
            <v>-973882.41</v>
          </cell>
          <cell r="H228">
            <v>-973882.41</v>
          </cell>
          <cell r="I228">
            <v>-973882.41</v>
          </cell>
          <cell r="J228">
            <v>-973882.41</v>
          </cell>
          <cell r="K228">
            <v>-973882.41</v>
          </cell>
          <cell r="L228">
            <v>0</v>
          </cell>
          <cell r="M228">
            <v>0</v>
          </cell>
          <cell r="N228">
            <v>0</v>
          </cell>
          <cell r="O228">
            <v>-973882.41</v>
          </cell>
          <cell r="P228">
            <v>-1947764.82</v>
          </cell>
          <cell r="Q228">
            <v>-2921647.23</v>
          </cell>
          <cell r="R228">
            <v>-3895529.64</v>
          </cell>
          <cell r="S228">
            <v>-4869412.05</v>
          </cell>
          <cell r="T228">
            <v>-5843294.46</v>
          </cell>
          <cell r="U228">
            <v>-6817176.8700000001</v>
          </cell>
          <cell r="V228">
            <v>-7791059.2800000003</v>
          </cell>
          <cell r="W228">
            <v>-8764941.6899999995</v>
          </cell>
          <cell r="X228">
            <v>-8764941.6899999995</v>
          </cell>
          <cell r="Y228">
            <v>0</v>
          </cell>
          <cell r="Z228">
            <v>0</v>
          </cell>
        </row>
        <row r="229">
          <cell r="A229" t="str">
            <v>ID2430</v>
          </cell>
          <cell r="B229" t="str">
            <v>897998</v>
          </cell>
          <cell r="C229">
            <v>-6760.48</v>
          </cell>
          <cell r="D229">
            <v>-7829.73</v>
          </cell>
          <cell r="E229">
            <v>-5975.92</v>
          </cell>
          <cell r="F229">
            <v>-7358.41</v>
          </cell>
          <cell r="G229">
            <v>-7726.67</v>
          </cell>
          <cell r="H229">
            <v>-7470.28</v>
          </cell>
          <cell r="I229">
            <v>-7589.06</v>
          </cell>
          <cell r="J229">
            <v>-8110.02</v>
          </cell>
          <cell r="K229">
            <v>-1025.8699999999999</v>
          </cell>
          <cell r="L229">
            <v>0</v>
          </cell>
          <cell r="M229">
            <v>0</v>
          </cell>
          <cell r="N229">
            <v>0</v>
          </cell>
          <cell r="O229">
            <v>-6760.48</v>
          </cell>
          <cell r="P229">
            <v>-14590.21</v>
          </cell>
          <cell r="Q229">
            <v>-20566.13</v>
          </cell>
          <cell r="R229">
            <v>-27924.54</v>
          </cell>
          <cell r="S229">
            <v>-35651.21</v>
          </cell>
          <cell r="T229">
            <v>-43121.49</v>
          </cell>
          <cell r="U229">
            <v>-50710.55</v>
          </cell>
          <cell r="V229">
            <v>-58820.57</v>
          </cell>
          <cell r="W229">
            <v>-59846.44</v>
          </cell>
          <cell r="X229">
            <v>-59846.44</v>
          </cell>
          <cell r="Y229">
            <v>0</v>
          </cell>
          <cell r="Z229">
            <v>0</v>
          </cell>
        </row>
        <row r="230">
          <cell r="A230" t="str">
            <v>ID1800</v>
          </cell>
          <cell r="B230" t="str">
            <v>897998</v>
          </cell>
          <cell r="C230">
            <v>-123136.15</v>
          </cell>
          <cell r="D230">
            <v>-135761.76</v>
          </cell>
          <cell r="E230">
            <v>-81779.98</v>
          </cell>
          <cell r="F230">
            <v>-51018.36</v>
          </cell>
          <cell r="G230">
            <v>-51005.71</v>
          </cell>
          <cell r="H230">
            <v>-153315.01</v>
          </cell>
          <cell r="I230">
            <v>-153166.99</v>
          </cell>
          <cell r="J230">
            <v>-154200.41</v>
          </cell>
          <cell r="K230">
            <v>4120.76</v>
          </cell>
          <cell r="L230">
            <v>0</v>
          </cell>
          <cell r="M230">
            <v>0</v>
          </cell>
          <cell r="N230">
            <v>0</v>
          </cell>
          <cell r="O230">
            <v>-123136.15</v>
          </cell>
          <cell r="P230">
            <v>-258897.91</v>
          </cell>
          <cell r="Q230">
            <v>-340677.89</v>
          </cell>
          <cell r="R230">
            <v>-391696.25</v>
          </cell>
          <cell r="S230">
            <v>-442701.96</v>
          </cell>
          <cell r="T230">
            <v>-596016.97</v>
          </cell>
          <cell r="U230">
            <v>-749183.96</v>
          </cell>
          <cell r="V230">
            <v>-903384.37</v>
          </cell>
          <cell r="W230">
            <v>-899263.61</v>
          </cell>
          <cell r="X230">
            <v>-899263.61</v>
          </cell>
          <cell r="Y230">
            <v>0</v>
          </cell>
          <cell r="Z230">
            <v>0</v>
          </cell>
        </row>
        <row r="231">
          <cell r="A231" t="str">
            <v>ID0360</v>
          </cell>
          <cell r="B231" t="str">
            <v>897998</v>
          </cell>
          <cell r="C231">
            <v>513538.59</v>
          </cell>
          <cell r="D231">
            <v>554408.5</v>
          </cell>
          <cell r="E231">
            <v>690939.01</v>
          </cell>
          <cell r="F231">
            <v>810808.73</v>
          </cell>
          <cell r="G231">
            <v>804077.2</v>
          </cell>
          <cell r="H231">
            <v>1326470.96</v>
          </cell>
          <cell r="I231">
            <v>1419864.7</v>
          </cell>
          <cell r="J231">
            <v>1543047.12</v>
          </cell>
          <cell r="K231">
            <v>8781756.3300000001</v>
          </cell>
          <cell r="L231">
            <v>0</v>
          </cell>
          <cell r="M231">
            <v>0</v>
          </cell>
          <cell r="N231">
            <v>0</v>
          </cell>
          <cell r="O231">
            <v>513538.59</v>
          </cell>
          <cell r="P231">
            <v>1067947.0900000001</v>
          </cell>
          <cell r="Q231">
            <v>1758886.1</v>
          </cell>
          <cell r="R231">
            <v>2569694.83</v>
          </cell>
          <cell r="S231">
            <v>3373772.03</v>
          </cell>
          <cell r="T231">
            <v>4700242.99</v>
          </cell>
          <cell r="U231">
            <v>6120107.6900000004</v>
          </cell>
          <cell r="V231">
            <v>7663154.8099999996</v>
          </cell>
          <cell r="W231">
            <v>16444911.140000001</v>
          </cell>
          <cell r="X231">
            <v>16444911.140000001</v>
          </cell>
          <cell r="Y231">
            <v>0</v>
          </cell>
          <cell r="Z231">
            <v>0</v>
          </cell>
        </row>
        <row r="232">
          <cell r="A232" t="str">
            <v>754706</v>
          </cell>
          <cell r="B232" t="str">
            <v>897998</v>
          </cell>
          <cell r="C232">
            <v>-3252.5</v>
          </cell>
          <cell r="D232">
            <v>-3367.5</v>
          </cell>
          <cell r="E232">
            <v>-3460</v>
          </cell>
          <cell r="F232">
            <v>-3543.75</v>
          </cell>
          <cell r="G232">
            <v>-3672.5</v>
          </cell>
          <cell r="H232">
            <v>-3611.25</v>
          </cell>
          <cell r="I232">
            <v>-3572.5</v>
          </cell>
          <cell r="J232">
            <v>-3643.75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-3252.5</v>
          </cell>
          <cell r="P232">
            <v>-6620</v>
          </cell>
          <cell r="Q232">
            <v>-10080</v>
          </cell>
          <cell r="R232">
            <v>-13623.75</v>
          </cell>
          <cell r="S232">
            <v>-17296.25</v>
          </cell>
          <cell r="T232">
            <v>-20907.5</v>
          </cell>
          <cell r="U232">
            <v>-24480</v>
          </cell>
          <cell r="V232">
            <v>-28123.75</v>
          </cell>
          <cell r="W232">
            <v>-28123.75</v>
          </cell>
          <cell r="X232">
            <v>-28123.75</v>
          </cell>
          <cell r="Y232">
            <v>0</v>
          </cell>
          <cell r="Z232">
            <v>0</v>
          </cell>
        </row>
        <row r="233">
          <cell r="A233" t="str">
            <v>ID0440</v>
          </cell>
          <cell r="B233" t="str">
            <v>897998</v>
          </cell>
          <cell r="C233">
            <v>-2579.9</v>
          </cell>
          <cell r="D233">
            <v>-5853.44</v>
          </cell>
          <cell r="E233">
            <v>15799.94</v>
          </cell>
          <cell r="F233">
            <v>7679.12</v>
          </cell>
          <cell r="G233">
            <v>5594.37</v>
          </cell>
          <cell r="H233">
            <v>10932.72</v>
          </cell>
          <cell r="I233">
            <v>69244.11</v>
          </cell>
          <cell r="J233">
            <v>28704.38</v>
          </cell>
          <cell r="K233">
            <v>-8627</v>
          </cell>
          <cell r="L233">
            <v>0</v>
          </cell>
          <cell r="M233">
            <v>0</v>
          </cell>
          <cell r="N233">
            <v>0</v>
          </cell>
          <cell r="O233">
            <v>-2579.9</v>
          </cell>
          <cell r="P233">
            <v>-8433.34</v>
          </cell>
          <cell r="Q233">
            <v>7366.6</v>
          </cell>
          <cell r="R233">
            <v>15045.72</v>
          </cell>
          <cell r="S233">
            <v>20640.09</v>
          </cell>
          <cell r="T233">
            <v>31572.81</v>
          </cell>
          <cell r="U233">
            <v>100816.92</v>
          </cell>
          <cell r="V233">
            <v>129521.3</v>
          </cell>
          <cell r="W233">
            <v>120894.3</v>
          </cell>
          <cell r="X233">
            <v>120894.3</v>
          </cell>
          <cell r="Y233">
            <v>0</v>
          </cell>
          <cell r="Z233">
            <v>0</v>
          </cell>
        </row>
        <row r="234">
          <cell r="A234" t="str">
            <v>732350</v>
          </cell>
          <cell r="B234" t="str">
            <v>897998</v>
          </cell>
          <cell r="C234">
            <v>-1895088</v>
          </cell>
          <cell r="D234">
            <v>-1915892</v>
          </cell>
          <cell r="E234">
            <v>-1901961</v>
          </cell>
          <cell r="F234">
            <v>-1897382.85</v>
          </cell>
          <cell r="G234">
            <v>-1960455.15</v>
          </cell>
          <cell r="H234">
            <v>-1958297.94</v>
          </cell>
          <cell r="I234">
            <v>-1932189.56</v>
          </cell>
          <cell r="J234">
            <v>-1934774</v>
          </cell>
          <cell r="K234">
            <v>-1934603</v>
          </cell>
          <cell r="L234">
            <v>0</v>
          </cell>
          <cell r="M234">
            <v>0</v>
          </cell>
          <cell r="N234">
            <v>0</v>
          </cell>
          <cell r="O234">
            <v>-1895088</v>
          </cell>
          <cell r="P234">
            <v>-3810980</v>
          </cell>
          <cell r="Q234">
            <v>-5712941</v>
          </cell>
          <cell r="R234">
            <v>-7610323.8499999996</v>
          </cell>
          <cell r="S234">
            <v>-9570779</v>
          </cell>
          <cell r="T234">
            <v>-11529076.939999999</v>
          </cell>
          <cell r="U234">
            <v>-13461266.5</v>
          </cell>
          <cell r="V234">
            <v>-15396040.5</v>
          </cell>
          <cell r="W234">
            <v>-17330643.5</v>
          </cell>
          <cell r="X234">
            <v>-17330643.5</v>
          </cell>
          <cell r="Y234">
            <v>0</v>
          </cell>
          <cell r="Z234">
            <v>0</v>
          </cell>
        </row>
        <row r="235">
          <cell r="A235" t="str">
            <v>ID1830</v>
          </cell>
          <cell r="B235" t="str">
            <v>897998</v>
          </cell>
          <cell r="C235">
            <v>-362625.74</v>
          </cell>
          <cell r="D235">
            <v>-449793.99</v>
          </cell>
          <cell r="E235">
            <v>-396599.41</v>
          </cell>
          <cell r="F235">
            <v>-329314.21000000002</v>
          </cell>
          <cell r="G235">
            <v>-305373.37</v>
          </cell>
          <cell r="H235">
            <v>-359924.88</v>
          </cell>
          <cell r="I235">
            <v>-359987.84</v>
          </cell>
          <cell r="J235">
            <v>-349316.37</v>
          </cell>
          <cell r="K235">
            <v>-82481.25</v>
          </cell>
          <cell r="L235">
            <v>0</v>
          </cell>
          <cell r="M235">
            <v>0</v>
          </cell>
          <cell r="N235">
            <v>0</v>
          </cell>
          <cell r="O235">
            <v>-362625.74</v>
          </cell>
          <cell r="P235">
            <v>-812419.73</v>
          </cell>
          <cell r="Q235">
            <v>-1209019.1399999999</v>
          </cell>
          <cell r="R235">
            <v>-1538333.35</v>
          </cell>
          <cell r="S235">
            <v>-1843706.72</v>
          </cell>
          <cell r="T235">
            <v>-2203631.6</v>
          </cell>
          <cell r="U235">
            <v>-2563619.44</v>
          </cell>
          <cell r="V235">
            <v>-2912935.81</v>
          </cell>
          <cell r="W235">
            <v>-2995417.06</v>
          </cell>
          <cell r="X235">
            <v>-2995417.06</v>
          </cell>
          <cell r="Y235">
            <v>0</v>
          </cell>
          <cell r="Z235">
            <v>0</v>
          </cell>
        </row>
        <row r="236">
          <cell r="A236" t="str">
            <v>ID0450</v>
          </cell>
          <cell r="B236" t="str">
            <v>897998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67.89</v>
          </cell>
          <cell r="K236">
            <v>3514.4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67.89</v>
          </cell>
          <cell r="W236">
            <v>3582.31</v>
          </cell>
          <cell r="X236">
            <v>3582.31</v>
          </cell>
          <cell r="Y236">
            <v>0</v>
          </cell>
          <cell r="Z236">
            <v>0</v>
          </cell>
        </row>
        <row r="237">
          <cell r="A237" t="str">
            <v>760100</v>
          </cell>
          <cell r="B237" t="str">
            <v>897998</v>
          </cell>
          <cell r="C237">
            <v>-60</v>
          </cell>
          <cell r="D237">
            <v>0</v>
          </cell>
          <cell r="E237">
            <v>0</v>
          </cell>
          <cell r="F237">
            <v>-494.15</v>
          </cell>
          <cell r="G237">
            <v>0</v>
          </cell>
          <cell r="H237">
            <v>0</v>
          </cell>
          <cell r="I237">
            <v>-146.80000000000001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-60</v>
          </cell>
          <cell r="P237">
            <v>-60</v>
          </cell>
          <cell r="Q237">
            <v>-60</v>
          </cell>
          <cell r="R237">
            <v>-554.15</v>
          </cell>
          <cell r="S237">
            <v>-554.15</v>
          </cell>
          <cell r="T237">
            <v>-554.15</v>
          </cell>
          <cell r="U237">
            <v>-700.95</v>
          </cell>
          <cell r="V237">
            <v>-700.95</v>
          </cell>
          <cell r="W237">
            <v>-700.95</v>
          </cell>
          <cell r="X237">
            <v>-700.95</v>
          </cell>
          <cell r="Y237">
            <v>0</v>
          </cell>
          <cell r="Z237">
            <v>0</v>
          </cell>
        </row>
        <row r="238">
          <cell r="A238" t="str">
            <v>ID0480</v>
          </cell>
          <cell r="B238" t="str">
            <v>897998</v>
          </cell>
          <cell r="C238">
            <v>-718.62</v>
          </cell>
          <cell r="D238">
            <v>-1935.77</v>
          </cell>
          <cell r="E238">
            <v>-843</v>
          </cell>
          <cell r="F238">
            <v>1607.71</v>
          </cell>
          <cell r="G238">
            <v>-968.83</v>
          </cell>
          <cell r="H238">
            <v>-1227.1500000000001</v>
          </cell>
          <cell r="I238">
            <v>-970</v>
          </cell>
          <cell r="J238">
            <v>225</v>
          </cell>
          <cell r="K238">
            <v>692.1</v>
          </cell>
          <cell r="L238">
            <v>0</v>
          </cell>
          <cell r="M238">
            <v>0</v>
          </cell>
          <cell r="N238">
            <v>0</v>
          </cell>
          <cell r="O238">
            <v>-718.62</v>
          </cell>
          <cell r="P238">
            <v>-2654.39</v>
          </cell>
          <cell r="Q238">
            <v>-3497.39</v>
          </cell>
          <cell r="R238">
            <v>-1889.68</v>
          </cell>
          <cell r="S238">
            <v>-2858.51</v>
          </cell>
          <cell r="T238">
            <v>-4085.66</v>
          </cell>
          <cell r="U238">
            <v>-5055.66</v>
          </cell>
          <cell r="V238">
            <v>-4830.66</v>
          </cell>
          <cell r="W238">
            <v>-4138.5600000000004</v>
          </cell>
          <cell r="X238">
            <v>-4138.5600000000004</v>
          </cell>
          <cell r="Y238">
            <v>0</v>
          </cell>
          <cell r="Z238">
            <v>0</v>
          </cell>
        </row>
        <row r="239">
          <cell r="A239" t="str">
            <v>INVEST</v>
          </cell>
          <cell r="B239" t="str">
            <v>897998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1003795.47</v>
          </cell>
          <cell r="P239">
            <v>1003795.47</v>
          </cell>
          <cell r="Q239">
            <v>1003795.47</v>
          </cell>
          <cell r="R239">
            <v>1003795.47</v>
          </cell>
          <cell r="S239">
            <v>1003795.47</v>
          </cell>
          <cell r="T239">
            <v>1003795.47</v>
          </cell>
          <cell r="U239">
            <v>1003795.47</v>
          </cell>
          <cell r="V239">
            <v>1003795.47</v>
          </cell>
          <cell r="W239">
            <v>1003795.47</v>
          </cell>
          <cell r="X239">
            <v>1003795.47</v>
          </cell>
          <cell r="Y239">
            <v>0</v>
          </cell>
          <cell r="Z239">
            <v>0</v>
          </cell>
        </row>
        <row r="240">
          <cell r="A240" t="str">
            <v>ID0490</v>
          </cell>
          <cell r="B240" t="str">
            <v>897998</v>
          </cell>
          <cell r="C240">
            <v>9537.26</v>
          </cell>
          <cell r="D240">
            <v>-44680.01</v>
          </cell>
          <cell r="E240">
            <v>31499.63</v>
          </cell>
          <cell r="F240">
            <v>19804.2</v>
          </cell>
          <cell r="G240">
            <v>-8866.16</v>
          </cell>
          <cell r="H240">
            <v>3880.23</v>
          </cell>
          <cell r="I240">
            <v>7179.47</v>
          </cell>
          <cell r="J240">
            <v>13728.89</v>
          </cell>
          <cell r="K240">
            <v>3219.85</v>
          </cell>
          <cell r="L240">
            <v>0</v>
          </cell>
          <cell r="M240">
            <v>0</v>
          </cell>
          <cell r="N240">
            <v>0</v>
          </cell>
          <cell r="O240">
            <v>9537.26</v>
          </cell>
          <cell r="P240">
            <v>-35142.75</v>
          </cell>
          <cell r="Q240">
            <v>-3643.12</v>
          </cell>
          <cell r="R240">
            <v>16161.08</v>
          </cell>
          <cell r="S240">
            <v>7294.92</v>
          </cell>
          <cell r="T240">
            <v>11175.15</v>
          </cell>
          <cell r="U240">
            <v>18354.62</v>
          </cell>
          <cell r="V240">
            <v>32083.51</v>
          </cell>
          <cell r="W240">
            <v>35303.360000000001</v>
          </cell>
          <cell r="X240">
            <v>35303.360000000001</v>
          </cell>
          <cell r="Y240">
            <v>0</v>
          </cell>
          <cell r="Z240">
            <v>0</v>
          </cell>
        </row>
        <row r="241">
          <cell r="A241" t="str">
            <v>ID2290</v>
          </cell>
          <cell r="B241" t="str">
            <v>897998</v>
          </cell>
          <cell r="C241">
            <v>-196016.85</v>
          </cell>
          <cell r="D241">
            <v>-248304.09</v>
          </cell>
          <cell r="E241">
            <v>-432328.86</v>
          </cell>
          <cell r="F241">
            <v>-305626.78000000003</v>
          </cell>
          <cell r="G241">
            <v>-261377.39</v>
          </cell>
          <cell r="H241">
            <v>-258167.32</v>
          </cell>
          <cell r="I241">
            <v>-311007.46000000002</v>
          </cell>
          <cell r="J241">
            <v>-286738.01</v>
          </cell>
          <cell r="K241">
            <v>-259251.58</v>
          </cell>
          <cell r="L241">
            <v>-344111.29</v>
          </cell>
          <cell r="M241">
            <v>-158881.89000000001</v>
          </cell>
          <cell r="N241">
            <v>0</v>
          </cell>
          <cell r="O241">
            <v>-196016.85</v>
          </cell>
          <cell r="P241">
            <v>-444320.94</v>
          </cell>
          <cell r="Q241">
            <v>-876649.8</v>
          </cell>
          <cell r="R241">
            <v>-1182276.58</v>
          </cell>
          <cell r="S241">
            <v>-1443653.97</v>
          </cell>
          <cell r="T241">
            <v>-1701821.29</v>
          </cell>
          <cell r="U241">
            <v>-2012828.75</v>
          </cell>
          <cell r="V241">
            <v>-2299566.7599999998</v>
          </cell>
          <cell r="W241">
            <v>-2558818.34</v>
          </cell>
          <cell r="X241">
            <v>-2902929.63</v>
          </cell>
          <cell r="Y241">
            <v>-3061811.52</v>
          </cell>
          <cell r="Z241">
            <v>0</v>
          </cell>
        </row>
        <row r="242">
          <cell r="A242" t="str">
            <v>ID2350</v>
          </cell>
          <cell r="B242" t="str">
            <v>897998</v>
          </cell>
          <cell r="C242">
            <v>-155927.60999999999</v>
          </cell>
          <cell r="D242">
            <v>-155887.64000000001</v>
          </cell>
          <cell r="E242">
            <v>-155927.60999999999</v>
          </cell>
          <cell r="F242">
            <v>-155927.6</v>
          </cell>
          <cell r="G242">
            <v>-155807.72</v>
          </cell>
          <cell r="H242">
            <v>-155967.57</v>
          </cell>
          <cell r="I242">
            <v>62278.86</v>
          </cell>
          <cell r="J242">
            <v>62238.89</v>
          </cell>
          <cell r="K242">
            <v>-228609.86</v>
          </cell>
          <cell r="L242">
            <v>-83205.39</v>
          </cell>
          <cell r="M242">
            <v>0</v>
          </cell>
          <cell r="N242">
            <v>0</v>
          </cell>
          <cell r="O242">
            <v>-155927.60999999999</v>
          </cell>
          <cell r="P242">
            <v>-311815.25</v>
          </cell>
          <cell r="Q242">
            <v>-467742.86</v>
          </cell>
          <cell r="R242">
            <v>-623670.46</v>
          </cell>
          <cell r="S242">
            <v>-779478.18</v>
          </cell>
          <cell r="T242">
            <v>-935445.75</v>
          </cell>
          <cell r="U242">
            <v>-873166.89</v>
          </cell>
          <cell r="V242">
            <v>-810928</v>
          </cell>
          <cell r="W242">
            <v>-1039537.86</v>
          </cell>
          <cell r="X242">
            <v>-1122743.25</v>
          </cell>
          <cell r="Y242">
            <v>-1122743.25</v>
          </cell>
          <cell r="Z242">
            <v>0</v>
          </cell>
        </row>
        <row r="243">
          <cell r="A243" t="str">
            <v>ID2430</v>
          </cell>
          <cell r="B243" t="str">
            <v>897998</v>
          </cell>
          <cell r="C243">
            <v>-7454.37</v>
          </cell>
          <cell r="D243">
            <v>-6841.3</v>
          </cell>
          <cell r="E243">
            <v>-7059.43</v>
          </cell>
          <cell r="F243">
            <v>-3144.05</v>
          </cell>
          <cell r="G243">
            <v>-5820.19</v>
          </cell>
          <cell r="H243">
            <v>-6333.78</v>
          </cell>
          <cell r="I243">
            <v>-7657.55</v>
          </cell>
          <cell r="J243">
            <v>-7599.24</v>
          </cell>
          <cell r="K243">
            <v>-7758.09</v>
          </cell>
          <cell r="L243">
            <v>-7661.87</v>
          </cell>
          <cell r="M243">
            <v>-10282.94</v>
          </cell>
          <cell r="N243">
            <v>0</v>
          </cell>
          <cell r="O243">
            <v>-7454.37</v>
          </cell>
          <cell r="P243">
            <v>-14295.67</v>
          </cell>
          <cell r="Q243">
            <v>-21355.1</v>
          </cell>
          <cell r="R243">
            <v>-24499.15</v>
          </cell>
          <cell r="S243">
            <v>-30319.34</v>
          </cell>
          <cell r="T243">
            <v>-36653.120000000003</v>
          </cell>
          <cell r="U243">
            <v>-44310.67</v>
          </cell>
          <cell r="V243">
            <v>-51909.91</v>
          </cell>
          <cell r="W243">
            <v>-59668</v>
          </cell>
          <cell r="X243">
            <v>-67329.87</v>
          </cell>
          <cell r="Y243">
            <v>-77612.81</v>
          </cell>
          <cell r="Z243">
            <v>0</v>
          </cell>
        </row>
        <row r="244">
          <cell r="A244" t="str">
            <v>ID2520</v>
          </cell>
          <cell r="B244" t="str">
            <v>897998</v>
          </cell>
          <cell r="C244">
            <v>-5558.31</v>
          </cell>
          <cell r="D244">
            <v>-45297.63</v>
          </cell>
          <cell r="E244">
            <v>-34507.4</v>
          </cell>
          <cell r="F244">
            <v>-4990.07</v>
          </cell>
          <cell r="G244">
            <v>-1467.27</v>
          </cell>
          <cell r="H244">
            <v>-2304.14</v>
          </cell>
          <cell r="I244">
            <v>-3403.2</v>
          </cell>
          <cell r="J244">
            <v>-3264.21</v>
          </cell>
          <cell r="K244">
            <v>-6553.1</v>
          </cell>
          <cell r="L244">
            <v>-15168.1</v>
          </cell>
          <cell r="M244">
            <v>-2270.63</v>
          </cell>
          <cell r="N244">
            <v>0</v>
          </cell>
          <cell r="O244">
            <v>-5558.31</v>
          </cell>
          <cell r="P244">
            <v>-50855.94</v>
          </cell>
          <cell r="Q244">
            <v>-85363.34</v>
          </cell>
          <cell r="R244">
            <v>-90353.41</v>
          </cell>
          <cell r="S244">
            <v>-91820.68</v>
          </cell>
          <cell r="T244">
            <v>-94124.82</v>
          </cell>
          <cell r="U244">
            <v>-97528.02</v>
          </cell>
          <cell r="V244">
            <v>-100792.23</v>
          </cell>
          <cell r="W244">
            <v>-107345.33</v>
          </cell>
          <cell r="X244">
            <v>-122513.43</v>
          </cell>
          <cell r="Y244">
            <v>-124784.06</v>
          </cell>
          <cell r="Z244">
            <v>0</v>
          </cell>
        </row>
        <row r="245">
          <cell r="A245" t="str">
            <v>ID2530</v>
          </cell>
          <cell r="B245" t="str">
            <v>897998</v>
          </cell>
          <cell r="C245">
            <v>562092.43999999994</v>
          </cell>
          <cell r="D245">
            <v>132978.81</v>
          </cell>
          <cell r="E245">
            <v>907027.81</v>
          </cell>
          <cell r="F245">
            <v>790039</v>
          </cell>
          <cell r="G245">
            <v>880043.62</v>
          </cell>
          <cell r="H245">
            <v>5179343.9800000004</v>
          </cell>
          <cell r="I245">
            <v>304898.05</v>
          </cell>
          <cell r="J245">
            <v>536860.15</v>
          </cell>
          <cell r="K245">
            <v>-855579.52</v>
          </cell>
          <cell r="L245">
            <v>-1278995.8899999999</v>
          </cell>
          <cell r="M245">
            <v>-168906.25</v>
          </cell>
          <cell r="N245">
            <v>0</v>
          </cell>
          <cell r="O245">
            <v>562092.43999999994</v>
          </cell>
          <cell r="P245">
            <v>695071.25</v>
          </cell>
          <cell r="Q245">
            <v>1602099.06</v>
          </cell>
          <cell r="R245">
            <v>2392138.06</v>
          </cell>
          <cell r="S245">
            <v>3272181.68</v>
          </cell>
          <cell r="T245">
            <v>8451525.6600000001</v>
          </cell>
          <cell r="U245">
            <v>8756423.7100000009</v>
          </cell>
          <cell r="V245">
            <v>9293283.8599999994</v>
          </cell>
          <cell r="W245">
            <v>8437704.3399999999</v>
          </cell>
          <cell r="X245">
            <v>7158708.4500000002</v>
          </cell>
          <cell r="Y245">
            <v>6989802.2000000002</v>
          </cell>
          <cell r="Z245">
            <v>0</v>
          </cell>
        </row>
        <row r="246">
          <cell r="A246" t="str">
            <v>ID2640</v>
          </cell>
          <cell r="B246" t="str">
            <v>897998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</row>
        <row r="247">
          <cell r="A247" t="str">
            <v>ID3180</v>
          </cell>
          <cell r="B247" t="str">
            <v>897998</v>
          </cell>
          <cell r="C247">
            <v>-1838428.19</v>
          </cell>
          <cell r="D247">
            <v>-1411963.16</v>
          </cell>
          <cell r="E247">
            <v>-2672191.52</v>
          </cell>
          <cell r="F247">
            <v>-1143201.8500000001</v>
          </cell>
          <cell r="G247">
            <v>-1714207.54</v>
          </cell>
          <cell r="H247">
            <v>-4648169.75</v>
          </cell>
          <cell r="I247">
            <v>-2296300.23</v>
          </cell>
          <cell r="J247">
            <v>-1929869.25</v>
          </cell>
          <cell r="K247">
            <v>-3164671.63</v>
          </cell>
          <cell r="L247">
            <v>-2961352.69</v>
          </cell>
          <cell r="M247">
            <v>-2210331.31</v>
          </cell>
          <cell r="N247">
            <v>0</v>
          </cell>
          <cell r="O247">
            <v>-1838428.19</v>
          </cell>
          <cell r="P247">
            <v>-3250391.35</v>
          </cell>
          <cell r="Q247">
            <v>-5922582.8700000001</v>
          </cell>
          <cell r="R247">
            <v>-7065784.7199999997</v>
          </cell>
          <cell r="S247">
            <v>-8779992.2599999998</v>
          </cell>
          <cell r="T247">
            <v>-13428162.01</v>
          </cell>
          <cell r="U247">
            <v>-15724462.24</v>
          </cell>
          <cell r="V247">
            <v>-17654331.489999998</v>
          </cell>
          <cell r="W247">
            <v>-20819003.120000001</v>
          </cell>
          <cell r="X247">
            <v>-23780355.809999999</v>
          </cell>
          <cell r="Y247">
            <v>-25990687.120000001</v>
          </cell>
          <cell r="Z247">
            <v>0</v>
          </cell>
        </row>
        <row r="248">
          <cell r="A248" t="str">
            <v>ID3240</v>
          </cell>
          <cell r="B248" t="str">
            <v>897998</v>
          </cell>
          <cell r="C248">
            <v>292250.73</v>
          </cell>
          <cell r="D248">
            <v>1811397.7</v>
          </cell>
          <cell r="E248">
            <v>2976958.9</v>
          </cell>
          <cell r="F248">
            <v>404192.12</v>
          </cell>
          <cell r="G248">
            <v>821143.19</v>
          </cell>
          <cell r="H248">
            <v>2959654.18</v>
          </cell>
          <cell r="I248">
            <v>351697.78</v>
          </cell>
          <cell r="J248">
            <v>1474716.21</v>
          </cell>
          <cell r="K248">
            <v>601479.01</v>
          </cell>
          <cell r="L248">
            <v>1548101.71</v>
          </cell>
          <cell r="M248">
            <v>161417.91</v>
          </cell>
          <cell r="N248">
            <v>0</v>
          </cell>
          <cell r="O248">
            <v>292250.73</v>
          </cell>
          <cell r="P248">
            <v>2103648.4300000002</v>
          </cell>
          <cell r="Q248">
            <v>5080607.33</v>
          </cell>
          <cell r="R248">
            <v>5484799.4500000002</v>
          </cell>
          <cell r="S248">
            <v>6305942.6399999997</v>
          </cell>
          <cell r="T248">
            <v>9265596.8200000003</v>
          </cell>
          <cell r="U248">
            <v>9617294.5999999996</v>
          </cell>
          <cell r="V248">
            <v>11092010.810000001</v>
          </cell>
          <cell r="W248">
            <v>11693489.82</v>
          </cell>
          <cell r="X248">
            <v>13241591.529999999</v>
          </cell>
          <cell r="Y248">
            <v>13403009.439999999</v>
          </cell>
          <cell r="Z248">
            <v>0</v>
          </cell>
        </row>
        <row r="249">
          <cell r="A249" t="str">
            <v>ID3250</v>
          </cell>
          <cell r="B249" t="str">
            <v>897998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3869742.87</v>
          </cell>
          <cell r="L249">
            <v>-3869742.87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3869742.87</v>
          </cell>
          <cell r="X249">
            <v>0</v>
          </cell>
          <cell r="Y249">
            <v>0</v>
          </cell>
          <cell r="Z249">
            <v>0</v>
          </cell>
        </row>
        <row r="250">
          <cell r="A250" t="str">
            <v>ID3260</v>
          </cell>
          <cell r="B250" t="str">
            <v>897998</v>
          </cell>
          <cell r="C250">
            <v>1064665.4099999999</v>
          </cell>
          <cell r="D250">
            <v>1345234.75</v>
          </cell>
          <cell r="E250">
            <v>1113014.48</v>
          </cell>
          <cell r="F250">
            <v>380877.87</v>
          </cell>
          <cell r="G250">
            <v>1090802.23</v>
          </cell>
          <cell r="H250">
            <v>2568910.37</v>
          </cell>
          <cell r="I250">
            <v>1436478.56</v>
          </cell>
          <cell r="J250">
            <v>963607.8</v>
          </cell>
          <cell r="K250">
            <v>1231607.92</v>
          </cell>
          <cell r="L250">
            <v>1567113</v>
          </cell>
          <cell r="M250">
            <v>0</v>
          </cell>
          <cell r="N250">
            <v>0</v>
          </cell>
          <cell r="O250">
            <v>1064665.4099999999</v>
          </cell>
          <cell r="P250">
            <v>2409900.16</v>
          </cell>
          <cell r="Q250">
            <v>3522914.64</v>
          </cell>
          <cell r="R250">
            <v>3903792.51</v>
          </cell>
          <cell r="S250">
            <v>4994594.74</v>
          </cell>
          <cell r="T250">
            <v>7563505.1100000003</v>
          </cell>
          <cell r="U250">
            <v>8999983.6699999999</v>
          </cell>
          <cell r="V250">
            <v>9963591.4700000007</v>
          </cell>
          <cell r="W250">
            <v>11195199.390000001</v>
          </cell>
          <cell r="X250">
            <v>12762312.390000001</v>
          </cell>
          <cell r="Y250">
            <v>12762312.390000001</v>
          </cell>
          <cell r="Z250">
            <v>0</v>
          </cell>
        </row>
        <row r="251">
          <cell r="A251" t="str">
            <v>ID3490</v>
          </cell>
          <cell r="B251" t="str">
            <v>897998</v>
          </cell>
          <cell r="C251">
            <v>-279370.5</v>
          </cell>
          <cell r="D251">
            <v>-275258</v>
          </cell>
          <cell r="E251">
            <v>-263368</v>
          </cell>
          <cell r="F251">
            <v>-263243</v>
          </cell>
          <cell r="G251">
            <v>-261040.5</v>
          </cell>
          <cell r="H251">
            <v>-264007.96999999997</v>
          </cell>
          <cell r="I251">
            <v>-268100.46999999997</v>
          </cell>
          <cell r="J251">
            <v>-280860.38</v>
          </cell>
          <cell r="K251">
            <v>-256512.44</v>
          </cell>
          <cell r="L251">
            <v>-254355.5</v>
          </cell>
          <cell r="M251">
            <v>-177938</v>
          </cell>
          <cell r="N251">
            <v>0</v>
          </cell>
          <cell r="O251">
            <v>-279370.5</v>
          </cell>
          <cell r="P251">
            <v>-554628.5</v>
          </cell>
          <cell r="Q251">
            <v>-817996.5</v>
          </cell>
          <cell r="R251">
            <v>-1081239.5</v>
          </cell>
          <cell r="S251">
            <v>-1342280</v>
          </cell>
          <cell r="T251">
            <v>-1606287.97</v>
          </cell>
          <cell r="U251">
            <v>-1874388.44</v>
          </cell>
          <cell r="V251">
            <v>-2155248.8199999998</v>
          </cell>
          <cell r="W251">
            <v>-2411761.2599999998</v>
          </cell>
          <cell r="X251">
            <v>-2666116.7599999998</v>
          </cell>
          <cell r="Y251">
            <v>-2844054.76</v>
          </cell>
          <cell r="Z251">
            <v>0</v>
          </cell>
        </row>
        <row r="252">
          <cell r="A252" t="str">
            <v>OTHFML</v>
          </cell>
          <cell r="B252" t="str">
            <v>897998</v>
          </cell>
          <cell r="C252">
            <v>901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397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397</v>
          </cell>
          <cell r="Z252">
            <v>0</v>
          </cell>
        </row>
        <row r="253">
          <cell r="A253" t="str">
            <v>OTHLIA</v>
          </cell>
          <cell r="B253" t="str">
            <v>897998</v>
          </cell>
          <cell r="C253">
            <v>30989565.039999999</v>
          </cell>
          <cell r="D253">
            <v>-5046200.13</v>
          </cell>
          <cell r="E253">
            <v>215557296.38</v>
          </cell>
          <cell r="F253">
            <v>-171999994.02000001</v>
          </cell>
          <cell r="G253">
            <v>45686058.490000002</v>
          </cell>
          <cell r="H253">
            <v>35442999.700000003</v>
          </cell>
          <cell r="I253">
            <v>-29005458.010000002</v>
          </cell>
          <cell r="J253">
            <v>28013919.800000001</v>
          </cell>
          <cell r="K253">
            <v>-114213760.98999999</v>
          </cell>
          <cell r="L253">
            <v>186121648.59999999</v>
          </cell>
          <cell r="M253">
            <v>13926579.76</v>
          </cell>
          <cell r="N253">
            <v>0</v>
          </cell>
          <cell r="O253">
            <v>52484115.079999998</v>
          </cell>
          <cell r="P253">
            <v>47437914.950000003</v>
          </cell>
          <cell r="Q253">
            <v>262995211.33000001</v>
          </cell>
          <cell r="R253">
            <v>90995217.310000002</v>
          </cell>
          <cell r="S253">
            <v>136681275.80000001</v>
          </cell>
          <cell r="T253">
            <v>172124275.5</v>
          </cell>
          <cell r="U253">
            <v>143118817.49000001</v>
          </cell>
          <cell r="V253">
            <v>171132737.28999999</v>
          </cell>
          <cell r="W253">
            <v>56918976.299999997</v>
          </cell>
          <cell r="X253">
            <v>243040624.90000001</v>
          </cell>
          <cell r="Y253">
            <v>256967204.66</v>
          </cell>
          <cell r="Z253">
            <v>0</v>
          </cell>
        </row>
        <row r="254">
          <cell r="A254" t="str">
            <v>PCIT</v>
          </cell>
          <cell r="B254" t="str">
            <v>897998</v>
          </cell>
          <cell r="C254">
            <v>-259524373.93000001</v>
          </cell>
          <cell r="D254">
            <v>30345501.539999999</v>
          </cell>
          <cell r="E254">
            <v>29218041.050000001</v>
          </cell>
          <cell r="F254">
            <v>28394653.879999999</v>
          </cell>
          <cell r="G254">
            <v>30235905.100000001</v>
          </cell>
          <cell r="H254">
            <v>28512858.050000001</v>
          </cell>
          <cell r="I254">
            <v>29778753.300000001</v>
          </cell>
          <cell r="J254">
            <v>28403427.48</v>
          </cell>
          <cell r="K254">
            <v>25838629.460000001</v>
          </cell>
          <cell r="L254">
            <v>23605218.600000001</v>
          </cell>
          <cell r="M254">
            <v>34973</v>
          </cell>
          <cell r="N254">
            <v>0</v>
          </cell>
          <cell r="O254">
            <v>24677568.41</v>
          </cell>
          <cell r="P254">
            <v>55023069.950000003</v>
          </cell>
          <cell r="Q254">
            <v>84241111</v>
          </cell>
          <cell r="R254">
            <v>112635764.88</v>
          </cell>
          <cell r="S254">
            <v>142871669.97999999</v>
          </cell>
          <cell r="T254">
            <v>171384528.03</v>
          </cell>
          <cell r="U254">
            <v>201163281.33000001</v>
          </cell>
          <cell r="V254">
            <v>229566708.81</v>
          </cell>
          <cell r="W254">
            <v>255405338.27000001</v>
          </cell>
          <cell r="X254">
            <v>279010556.87</v>
          </cell>
          <cell r="Y254">
            <v>279045529.87</v>
          </cell>
          <cell r="Z254">
            <v>0</v>
          </cell>
        </row>
        <row r="255">
          <cell r="A255" t="str">
            <v>PCITIG</v>
          </cell>
          <cell r="B255" t="str">
            <v>897998</v>
          </cell>
          <cell r="C255">
            <v>21479.48</v>
          </cell>
          <cell r="D255">
            <v>-19257.48</v>
          </cell>
          <cell r="E255">
            <v>-20926</v>
          </cell>
          <cell r="F255">
            <v>41755.07</v>
          </cell>
          <cell r="G255">
            <v>105477</v>
          </cell>
          <cell r="H255">
            <v>-2529812</v>
          </cell>
          <cell r="I255">
            <v>2464249.14</v>
          </cell>
          <cell r="J255">
            <v>-12912</v>
          </cell>
          <cell r="K255">
            <v>955022.31</v>
          </cell>
          <cell r="L255">
            <v>-993836.27</v>
          </cell>
          <cell r="M255">
            <v>24269</v>
          </cell>
          <cell r="N255">
            <v>0</v>
          </cell>
          <cell r="O255">
            <v>21479.48</v>
          </cell>
          <cell r="P255">
            <v>2222</v>
          </cell>
          <cell r="Q255">
            <v>-18704</v>
          </cell>
          <cell r="R255">
            <v>23051.07</v>
          </cell>
          <cell r="S255">
            <v>128528.07</v>
          </cell>
          <cell r="T255">
            <v>-2401283.9300000002</v>
          </cell>
          <cell r="U255">
            <v>62965.21</v>
          </cell>
          <cell r="V255">
            <v>50053.21</v>
          </cell>
          <cell r="W255">
            <v>1005075.52</v>
          </cell>
          <cell r="X255">
            <v>11239.25</v>
          </cell>
          <cell r="Y255">
            <v>35508.25</v>
          </cell>
          <cell r="Z255">
            <v>0</v>
          </cell>
        </row>
        <row r="256">
          <cell r="A256" t="str">
            <v>RESERV</v>
          </cell>
          <cell r="B256" t="str">
            <v>897998</v>
          </cell>
          <cell r="C256">
            <v>18041.73</v>
          </cell>
          <cell r="D256">
            <v>-18603.62</v>
          </cell>
          <cell r="E256">
            <v>478.74</v>
          </cell>
          <cell r="F256">
            <v>3965.62</v>
          </cell>
          <cell r="G256">
            <v>-566.58000000000004</v>
          </cell>
          <cell r="H256">
            <v>-2199.86</v>
          </cell>
          <cell r="I256">
            <v>407.4</v>
          </cell>
          <cell r="J256">
            <v>-805.56</v>
          </cell>
          <cell r="K256">
            <v>-1142.8399999999999</v>
          </cell>
          <cell r="L256">
            <v>252.92</v>
          </cell>
          <cell r="M256">
            <v>1306.53</v>
          </cell>
          <cell r="N256">
            <v>0</v>
          </cell>
          <cell r="O256">
            <v>212066.16</v>
          </cell>
          <cell r="P256">
            <v>193462.54</v>
          </cell>
          <cell r="Q256">
            <v>193941.28</v>
          </cell>
          <cell r="R256">
            <v>197906.9</v>
          </cell>
          <cell r="S256">
            <v>197340.32</v>
          </cell>
          <cell r="T256">
            <v>195140.46</v>
          </cell>
          <cell r="U256">
            <v>195547.86</v>
          </cell>
          <cell r="V256">
            <v>194742.3</v>
          </cell>
          <cell r="W256">
            <v>193599.46</v>
          </cell>
          <cell r="X256">
            <v>193852.38</v>
          </cell>
          <cell r="Y256">
            <v>195158.91</v>
          </cell>
          <cell r="Z256">
            <v>0</v>
          </cell>
        </row>
        <row r="257">
          <cell r="A257" t="str">
            <v>RETERN</v>
          </cell>
          <cell r="B257" t="str">
            <v>897998</v>
          </cell>
          <cell r="C257">
            <v>-792977.68</v>
          </cell>
          <cell r="D257">
            <v>6557448.8899999997</v>
          </cell>
          <cell r="E257">
            <v>72470.27</v>
          </cell>
          <cell r="F257">
            <v>9821.3799999999992</v>
          </cell>
          <cell r="G257">
            <v>-39653.17</v>
          </cell>
          <cell r="H257">
            <v>22045.13</v>
          </cell>
          <cell r="I257">
            <v>-242675.91</v>
          </cell>
          <cell r="J257">
            <v>-59137.24</v>
          </cell>
          <cell r="K257">
            <v>-94338.9</v>
          </cell>
          <cell r="L257">
            <v>-125785.12</v>
          </cell>
          <cell r="M257">
            <v>467103.93</v>
          </cell>
          <cell r="N257">
            <v>0</v>
          </cell>
          <cell r="O257">
            <v>57839966.990000002</v>
          </cell>
          <cell r="P257">
            <v>64397415.880000003</v>
          </cell>
          <cell r="Q257">
            <v>64469886.149999999</v>
          </cell>
          <cell r="R257">
            <v>64479707.530000001</v>
          </cell>
          <cell r="S257">
            <v>64440054.359999999</v>
          </cell>
          <cell r="T257">
            <v>64462099.490000002</v>
          </cell>
          <cell r="U257">
            <v>64219423.579999998</v>
          </cell>
          <cell r="V257">
            <v>64160286.340000004</v>
          </cell>
          <cell r="W257">
            <v>64065947.439999998</v>
          </cell>
          <cell r="X257">
            <v>63940162.32</v>
          </cell>
          <cell r="Y257">
            <v>64407266.25</v>
          </cell>
          <cell r="Z257">
            <v>0</v>
          </cell>
        </row>
        <row r="258">
          <cell r="A258" t="str">
            <v>SUSPL</v>
          </cell>
          <cell r="B258" t="str">
            <v>897998</v>
          </cell>
          <cell r="C258">
            <v>363436.61</v>
          </cell>
          <cell r="D258">
            <v>-191112.68</v>
          </cell>
          <cell r="E258">
            <v>161232.20000000001</v>
          </cell>
          <cell r="F258">
            <v>-909188.48</v>
          </cell>
          <cell r="G258">
            <v>927648.4</v>
          </cell>
          <cell r="H258">
            <v>-431203.22</v>
          </cell>
          <cell r="I258">
            <v>-431515.31</v>
          </cell>
          <cell r="J258">
            <v>937814.37</v>
          </cell>
          <cell r="K258">
            <v>-550168.23</v>
          </cell>
          <cell r="L258">
            <v>-1883970.4</v>
          </cell>
          <cell r="M258">
            <v>1280514.82</v>
          </cell>
          <cell r="N258">
            <v>0</v>
          </cell>
          <cell r="O258">
            <v>-107762.94</v>
          </cell>
          <cell r="P258">
            <v>-298875.62</v>
          </cell>
          <cell r="Q258">
            <v>-137643.42000000001</v>
          </cell>
          <cell r="R258">
            <v>-1046831.9</v>
          </cell>
          <cell r="S258">
            <v>-119183.5</v>
          </cell>
          <cell r="T258">
            <v>-550386.72</v>
          </cell>
          <cell r="U258">
            <v>-981902.03</v>
          </cell>
          <cell r="V258">
            <v>-44087.66</v>
          </cell>
          <cell r="W258">
            <v>-594255.89</v>
          </cell>
          <cell r="X258">
            <v>-2478226.29</v>
          </cell>
          <cell r="Y258">
            <v>-1197711.47</v>
          </cell>
          <cell r="Z258">
            <v>0</v>
          </cell>
        </row>
        <row r="259">
          <cell r="A259" t="str">
            <v>GSTECP</v>
          </cell>
          <cell r="B259" t="str">
            <v>897998</v>
          </cell>
          <cell r="C259">
            <v>-135.41</v>
          </cell>
          <cell r="D259">
            <v>-546.55999999999995</v>
          </cell>
          <cell r="E259">
            <v>30.7</v>
          </cell>
          <cell r="F259">
            <v>30.98</v>
          </cell>
          <cell r="G259">
            <v>35.71</v>
          </cell>
          <cell r="H259">
            <v>74.069999999999993</v>
          </cell>
          <cell r="I259">
            <v>32.5</v>
          </cell>
          <cell r="J259">
            <v>98.23</v>
          </cell>
          <cell r="K259">
            <v>109.95</v>
          </cell>
          <cell r="L259">
            <v>647.46</v>
          </cell>
          <cell r="M259">
            <v>690.66</v>
          </cell>
          <cell r="N259">
            <v>0</v>
          </cell>
          <cell r="O259">
            <v>5577.59</v>
          </cell>
          <cell r="P259">
            <v>5031</v>
          </cell>
          <cell r="Q259">
            <v>5061.71</v>
          </cell>
          <cell r="R259">
            <v>5092.7</v>
          </cell>
          <cell r="S259">
            <v>5128.3999999999996</v>
          </cell>
          <cell r="T259">
            <v>5202.47</v>
          </cell>
          <cell r="U259">
            <v>5234.97</v>
          </cell>
          <cell r="V259">
            <v>5333.19</v>
          </cell>
          <cell r="W259">
            <v>5443.32</v>
          </cell>
          <cell r="X259">
            <v>6091.83</v>
          </cell>
          <cell r="Y259">
            <v>6783.6</v>
          </cell>
          <cell r="Z259">
            <v>6783.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s - Mar 01"/>
      <sheetName val="HYInput"/>
      <sheetName val="Retail Deposits"/>
      <sheetName val="Info for SO"/>
      <sheetName val="Info for MT"/>
      <sheetName val="Additional Data"/>
      <sheetName val="Sept 2000 Graphs "/>
      <sheetName val="Input"/>
      <sheetName val="Sept Graphs 1999"/>
      <sheetName val="MAR00Graph"/>
      <sheetName val="Sept Graphs 1999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Combined"/>
      <sheetName val="Scenario Workings"/>
      <sheetName val="Scenario Output"/>
      <sheetName val="Assumptions"/>
      <sheetName val="Other Info"/>
      <sheetName val="Debt"/>
      <sheetName val="GP Deds"/>
      <sheetName val="Bk Deds"/>
      <sheetName val="WNZL"/>
      <sheetName val="SHF"/>
      <sheetName val="Formation"/>
      <sheetName val="Combined"/>
      <sheetName val="Summary Info"/>
      <sheetName val="Dash1"/>
      <sheetName val="Dash2"/>
      <sheetName val="GRRC"/>
      <sheetName val="BRMC"/>
      <sheetName val="Cheat Sheet"/>
      <sheetName val="Board"/>
      <sheetName val="Board Graph"/>
      <sheetName val="Thin Cap"/>
      <sheetName val="Lookups"/>
      <sheetName val="APRA"/>
      <sheetName val="Instructions"/>
      <sheetName val="BadOpen"/>
    </sheetNames>
    <sheetDataSet>
      <sheetData sheetId="0" refreshError="1">
        <row r="149">
          <cell r="B149" t="str">
            <v>Level 1 Fundamental Capital</v>
          </cell>
        </row>
        <row r="172">
          <cell r="B172" t="str">
            <v>Level 1 Deductions</v>
          </cell>
        </row>
        <row r="222">
          <cell r="B222" t="str">
            <v>Level 2 Deductions</v>
          </cell>
        </row>
        <row r="230">
          <cell r="B230" t="str">
            <v>Deduct: Equity in non-consolidated subs</v>
          </cell>
        </row>
      </sheetData>
      <sheetData sheetId="1" refreshError="1">
        <row r="118">
          <cell r="B118">
            <v>0</v>
          </cell>
        </row>
        <row r="211">
          <cell r="C211">
            <v>0.85</v>
          </cell>
        </row>
        <row r="212">
          <cell r="C212">
            <v>0.85</v>
          </cell>
        </row>
        <row r="224">
          <cell r="C224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7">
          <cell r="C17" t="str">
            <v>Ordinary Equity</v>
          </cell>
        </row>
        <row r="131">
          <cell r="B131" t="str">
            <v>Bank Net Profit After Tax</v>
          </cell>
        </row>
        <row r="132">
          <cell r="C132" t="str">
            <v>BCB</v>
          </cell>
        </row>
        <row r="133">
          <cell r="C133" t="str">
            <v>WIB</v>
          </cell>
        </row>
        <row r="134">
          <cell r="C134" t="str">
            <v>Treasury</v>
          </cell>
        </row>
        <row r="135">
          <cell r="C135" t="str">
            <v>Global Structured Finance</v>
          </cell>
        </row>
        <row r="136">
          <cell r="C136" t="str">
            <v>New Zealand (AUD)</v>
          </cell>
        </row>
        <row r="137">
          <cell r="C137" t="str">
            <v>Wealth Mgmt (B.T.)</v>
          </cell>
        </row>
        <row r="138">
          <cell r="C138" t="str">
            <v>Pacific Banking</v>
          </cell>
        </row>
        <row r="139">
          <cell r="C139" t="str">
            <v>Securitisation &amp; ALCO Swaps</v>
          </cell>
        </row>
        <row r="140">
          <cell r="C140" t="str">
            <v>GBU</v>
          </cell>
        </row>
        <row r="141">
          <cell r="C141" t="str">
            <v>Sub-Total - by business unit</v>
          </cell>
        </row>
        <row r="142">
          <cell r="C142" t="str">
            <v>Bank Adjustment</v>
          </cell>
        </row>
        <row r="143">
          <cell r="C143" t="str">
            <v>Sub-Total - Excluding Dividend Upstreaming</v>
          </cell>
        </row>
        <row r="144">
          <cell r="C144" t="str">
            <v>Funding Costs</v>
          </cell>
        </row>
        <row r="145">
          <cell r="C145" t="str">
            <v>Dividend Upstreaming - As part of Target</v>
          </cell>
        </row>
        <row r="146">
          <cell r="C146" t="str">
            <v>Dividend Upstreaming - Structured Finance</v>
          </cell>
        </row>
        <row r="147">
          <cell r="C147" t="str">
            <v>Dividend Upstreaming - Wealth / Insurance (NCS)</v>
          </cell>
        </row>
        <row r="148">
          <cell r="C148" t="str">
            <v>Dividend Upstreaming - Non Australian Subsidiaries (New Zealand)</v>
          </cell>
        </row>
        <row r="149">
          <cell r="C149" t="str">
            <v>Dividend Upstreaming - Other Australian Subsidiaries</v>
          </cell>
        </row>
        <row r="150">
          <cell r="C150" t="str">
            <v>F-CAD forecast number</v>
          </cell>
        </row>
        <row r="151">
          <cell r="C151" t="str">
            <v>Divi's NOT as part of Bank/Group Target</v>
          </cell>
        </row>
        <row r="153">
          <cell r="D153" t="str">
            <v>F-CAD Target Bank/Group</v>
          </cell>
        </row>
        <row r="156">
          <cell r="B156" t="str">
            <v>Ordinary Equity</v>
          </cell>
        </row>
        <row r="171">
          <cell r="B171" t="str">
            <v>Share Buybacks (number)</v>
          </cell>
        </row>
        <row r="182">
          <cell r="B182" t="str">
            <v>Current Dividend Assumptions</v>
          </cell>
        </row>
        <row r="197">
          <cell r="C197" t="str">
            <v>Divi's Accrued - F-CAD</v>
          </cell>
        </row>
        <row r="208">
          <cell r="C208" t="str">
            <v>DRP Accrued - F-CAD</v>
          </cell>
        </row>
        <row r="216">
          <cell r="A216" t="str">
            <v>Options Info</v>
          </cell>
        </row>
      </sheetData>
      <sheetData sheetId="10" refreshError="1">
        <row r="6">
          <cell r="B6" t="str">
            <v xml:space="preserve"> Level 2 (Group) Tier 1 Capital</v>
          </cell>
        </row>
        <row r="83">
          <cell r="B83" t="str">
            <v xml:space="preserve"> Level 1 (Bank) Tier 1 Capital</v>
          </cell>
        </row>
        <row r="153">
          <cell r="B153" t="str">
            <v>Adjusted Common Equity</v>
          </cell>
        </row>
      </sheetData>
      <sheetData sheetId="11" refreshError="1">
        <row r="19">
          <cell r="B19" t="str">
            <v>Level 2 Fundamental Tier 1</v>
          </cell>
        </row>
        <row r="34">
          <cell r="B34" t="str">
            <v>Minority equity investments in non-finance co's</v>
          </cell>
        </row>
        <row r="37">
          <cell r="B37" t="str">
            <v xml:space="preserve">Level 2 Net Fundamental Tier 1 </v>
          </cell>
        </row>
        <row r="43">
          <cell r="B43" t="str">
            <v>Level 2 Residual Tier 1</v>
          </cell>
        </row>
        <row r="44">
          <cell r="B44" t="str">
            <v>Level 2 Net Tier 1 Capital</v>
          </cell>
        </row>
        <row r="58">
          <cell r="B58" t="str">
            <v>Level 2 Upper Tier 2 Capital</v>
          </cell>
        </row>
        <row r="62">
          <cell r="B62" t="str">
            <v>Level 2 Lower Tier 2 Capital</v>
          </cell>
        </row>
        <row r="63">
          <cell r="B63" t="str">
            <v>Level 2 Tier 2 Capital</v>
          </cell>
        </row>
        <row r="72">
          <cell r="B72" t="str">
            <v>Level 2 Deductions</v>
          </cell>
        </row>
        <row r="75">
          <cell r="B75" t="str">
            <v xml:space="preserve"> Level 2 Total Regulatory Capital</v>
          </cell>
        </row>
        <row r="91">
          <cell r="B91" t="str">
            <v>Trading Limit Deductions</v>
          </cell>
        </row>
        <row r="94">
          <cell r="B94" t="str">
            <v>Capitalised Expenditure (excl capitalised software)</v>
          </cell>
        </row>
        <row r="95">
          <cell r="B95" t="str">
            <v>Capitalised Expenditure (capitalised software only)</v>
          </cell>
        </row>
        <row r="100">
          <cell r="B100" t="str">
            <v>Investment in captive lenders mortgage insurers</v>
          </cell>
        </row>
        <row r="101">
          <cell r="B101" t="str">
            <v>Net FITB (excl: re: general provisions)</v>
          </cell>
        </row>
        <row r="102">
          <cell r="B102" t="str">
            <v>Minority equity investments in non-finance co's</v>
          </cell>
        </row>
        <row r="103">
          <cell r="B103" t="str">
            <v>Net pension impact</v>
          </cell>
        </row>
        <row r="104">
          <cell r="B104" t="str">
            <v>General Reserve for credit losses</v>
          </cell>
        </row>
        <row r="107">
          <cell r="B107" t="str">
            <v>ACE</v>
          </cell>
        </row>
        <row r="120">
          <cell r="B120" t="str">
            <v>Ordinary Equity</v>
          </cell>
        </row>
        <row r="121">
          <cell r="B121" t="str">
            <v>NZ Class Shares</v>
          </cell>
        </row>
        <row r="122">
          <cell r="B122" t="str">
            <v>FCTR</v>
          </cell>
        </row>
        <row r="123">
          <cell r="B123" t="str">
            <v>Retained Earnings (excl. deferred fees add back)</v>
          </cell>
        </row>
        <row r="124">
          <cell r="B124" t="str">
            <v>Dividend accruals</v>
          </cell>
        </row>
        <row r="125">
          <cell r="B125" t="str">
            <v>DRP accruals/Less Deferred fees add back</v>
          </cell>
        </row>
        <row r="126">
          <cell r="B126" t="str">
            <v>Add back: Accumulated goodwill amortisation/Equity Based Rem</v>
          </cell>
        </row>
        <row r="127">
          <cell r="B127" t="str">
            <v>Adjusted ordinary Equity</v>
          </cell>
        </row>
        <row r="144">
          <cell r="B144" t="str">
            <v>Level 1 Fundamental Tier 1</v>
          </cell>
        </row>
        <row r="160">
          <cell r="B160" t="str">
            <v xml:space="preserve">Level 1 Net Fundamental Tier 1 </v>
          </cell>
        </row>
        <row r="165">
          <cell r="B165" t="str">
            <v>Level 1 Residual Tier 1</v>
          </cell>
        </row>
        <row r="166">
          <cell r="B166" t="str">
            <v>Level 1 Net Tier 1 Capital</v>
          </cell>
        </row>
        <row r="181">
          <cell r="B181" t="str">
            <v>Level 1 Upper Tier 2 Capital</v>
          </cell>
        </row>
        <row r="185">
          <cell r="B185" t="str">
            <v>Level 1 Lower Tier 2 Capital</v>
          </cell>
        </row>
        <row r="186">
          <cell r="B186" t="str">
            <v>Level 1 Tier 2 Capital</v>
          </cell>
        </row>
        <row r="193">
          <cell r="B193" t="str">
            <v>Level 1 Deductions</v>
          </cell>
        </row>
        <row r="196">
          <cell r="B196" t="str">
            <v xml:space="preserve"> Level 1 Total Regulatory Capital</v>
          </cell>
        </row>
        <row r="257">
          <cell r="A257" t="str">
            <v>Group RWA</v>
          </cell>
        </row>
      </sheetData>
      <sheetData sheetId="12" refreshError="1">
        <row r="20">
          <cell r="B20" t="str">
            <v>Surplus Australian Thin Capitalisation (YTD Avg)</v>
          </cell>
        </row>
        <row r="24">
          <cell r="B24" t="str">
            <v xml:space="preserve">Bank Tier 1 Ratio </v>
          </cell>
        </row>
        <row r="26">
          <cell r="B26" t="str">
            <v>Bank TRC Ratio (Tgt 9.35%)</v>
          </cell>
        </row>
        <row r="28">
          <cell r="B28" t="str">
            <v xml:space="preserve">Group Tier 1 Ratio </v>
          </cell>
        </row>
        <row r="31">
          <cell r="B31" t="str">
            <v>Group TRC Ratio (Tgt 9.35%)</v>
          </cell>
        </row>
        <row r="32">
          <cell r="B32" t="str">
            <v>ACE Ratio (Tgt 4.75%)</v>
          </cell>
        </row>
        <row r="77">
          <cell r="C77" t="str">
            <v>Dividend Payout Ratio</v>
          </cell>
        </row>
        <row r="78">
          <cell r="C78" t="str">
            <v>(Group Cash Earnings)</v>
          </cell>
        </row>
        <row r="85">
          <cell r="C85" t="str">
            <v>Share Count :</v>
          </cell>
        </row>
        <row r="86">
          <cell r="C86" t="str">
            <v>(Note averages include an</v>
          </cell>
        </row>
        <row r="87">
          <cell r="C87" t="str">
            <v>adj factor - see other info tab)</v>
          </cell>
        </row>
        <row r="106">
          <cell r="C106" t="str">
            <v>BCB</v>
          </cell>
        </row>
        <row r="119">
          <cell r="C119" t="str">
            <v>Group RWA</v>
          </cell>
        </row>
        <row r="121">
          <cell r="C121" t="str">
            <v>Bank RWA</v>
          </cell>
        </row>
        <row r="160">
          <cell r="C160" t="str">
            <v>Underlying Cash Earnings</v>
          </cell>
        </row>
        <row r="180">
          <cell r="C180" t="str">
            <v>12m cumulative</v>
          </cell>
        </row>
        <row r="196">
          <cell r="C196" t="str">
            <v>Return On Equity :</v>
          </cell>
        </row>
        <row r="199">
          <cell r="C199" t="str">
            <v>Earnings Per Share (EPS)</v>
          </cell>
        </row>
        <row r="228">
          <cell r="B228" t="str">
            <v xml:space="preserve">LEVEL 1 </v>
          </cell>
        </row>
        <row r="268">
          <cell r="B268" t="str">
            <v>LEVEL 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8">
          <cell r="P18">
            <v>1</v>
          </cell>
        </row>
        <row r="26">
          <cell r="P26">
            <v>29</v>
          </cell>
        </row>
        <row r="27">
          <cell r="P27">
            <v>35</v>
          </cell>
        </row>
        <row r="28">
          <cell r="P28">
            <v>41</v>
          </cell>
        </row>
        <row r="29">
          <cell r="P29">
            <v>47</v>
          </cell>
        </row>
        <row r="30">
          <cell r="P30">
            <v>53</v>
          </cell>
        </row>
        <row r="31">
          <cell r="P31">
            <v>59</v>
          </cell>
        </row>
        <row r="32">
          <cell r="P32">
            <v>65</v>
          </cell>
        </row>
        <row r="34">
          <cell r="P34">
            <v>171</v>
          </cell>
        </row>
        <row r="36">
          <cell r="P36">
            <v>17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XLFunctions"/>
      <sheetName val="Assumptions"/>
      <sheetName val="PPXLOpen"/>
      <sheetName val="Plan"/>
      <sheetName val="Plan_Snap"/>
      <sheetName val="Data"/>
      <sheetName val="Data_Plan"/>
      <sheetName val="Personnel Expenses"/>
      <sheetName val="PPXLSaveData0"/>
      <sheetName val="PPXLSaveData1"/>
      <sheetName val="PPXLSaveData2"/>
      <sheetName val="PPXLSaveData3"/>
      <sheetName val="PPXLSaveData4"/>
      <sheetName val="PPXLSaveData5"/>
      <sheetName val="PPXLSaveData6"/>
      <sheetName val="PPXLSaveData7"/>
      <sheetName val="PPXLSaveData8"/>
      <sheetName val="VCM Data Input"/>
      <sheetName val="Drivers"/>
      <sheetName val="Sheet1"/>
      <sheetName val="VCM Drivers"/>
      <sheetName val="Module1"/>
      <sheetName val="tfrPricing"/>
      <sheetName val="allocationTable"/>
      <sheetName val="outputs"/>
      <sheetName val="revenuesPlan"/>
      <sheetName val="productivity"/>
      <sheetName val="oldSales$"/>
      <sheetName val="prodsales$2004"/>
      <sheetName val="Personnel_Expenses"/>
      <sheetName val="VCM_Data_Input"/>
      <sheetName val="VCM_Drivers"/>
      <sheetName val="Personnel_Expenses1"/>
      <sheetName val="VCM_Data_Input1"/>
      <sheetName val="VCM_Drivers1"/>
      <sheetName val="Actual_DL"/>
      <sheetName val="FTE_DL"/>
      <sheetName val="Plan_DL"/>
      <sheetName val="Rates &amp; adder"/>
      <sheetName val="Combined"/>
      <sheetName val="Lookups"/>
      <sheetName val="Formation"/>
      <sheetName val="Instructions"/>
      <sheetName val="Other Info"/>
      <sheetName val="Summary Info"/>
      <sheetName val="Scenario Combined"/>
      <sheetName val="Scenario Workings"/>
      <sheetName val="SHF"/>
      <sheetName val="Thin Cap"/>
    </sheetNames>
    <sheetDataSet>
      <sheetData sheetId="0" refreshError="1"/>
      <sheetData sheetId="1" refreshError="1">
        <row r="29">
          <cell r="B29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P&amp;L Summary"/>
      <sheetName val="alm"/>
      <sheetName val="input"/>
      <sheetName val="rates"/>
      <sheetName val="P&amp;Lacts"/>
      <sheetName val="spot"/>
      <sheetName val="spot_com"/>
      <sheetName val="yave"/>
      <sheetName val="ave"/>
      <sheetName val="upload"/>
      <sheetName val="upload_ave"/>
      <sheetName val="Plan Summary"/>
      <sheetName val="P&amp;L_Summary"/>
      <sheetName val="Plan_Summary"/>
      <sheetName val="Summary"/>
      <sheetName val="Data"/>
      <sheetName val="fum2004"/>
      <sheetName val="Data_Tables_x_client"/>
      <sheetName val="Margin_worksheet"/>
      <sheetName val="Simulated_outcomes"/>
      <sheetName val="AllocatedEqtyAvg"/>
      <sheetName val="GL_Actual_Sheet"/>
      <sheetName val="A"/>
      <sheetName val="SOURCE_ACCOUNT"/>
      <sheetName val="calcOldAcquisition"/>
      <sheetName val="ACTUAL_SHEET"/>
      <sheetName val="Actual_05_data"/>
      <sheetName val="ActualData"/>
      <sheetName val="Actuals_Data"/>
      <sheetName val="Assumptions"/>
      <sheetName val="oldFUM"/>
      <sheetName val="oldEarnings"/>
      <sheetName val="oldOutflows$"/>
      <sheetName val="oldSales$"/>
      <sheetName val="ALLRPT"/>
      <sheetName val="Main_Menu"/>
      <sheetName val="PIVOT_ASIA_FAILS"/>
      <sheetName val="AvDealSize"/>
      <sheetName val="resources"/>
      <sheetName val="Base_Data_(Adjusted)_(3)"/>
      <sheetName val="Summary_&amp;_Input"/>
      <sheetName val="Info"/>
      <sheetName val="PL"/>
      <sheetName val="1H07_Plan_YTD"/>
      <sheetName val="2H07_Plan_Data"/>
      <sheetName val="Headcount_Plan"/>
      <sheetName val="Data_Values"/>
      <sheetName val="case$size"/>
      <sheetName val="JNLS"/>
      <sheetName val="Control"/>
      <sheetName val="Dates"/>
      <sheetName val="FX_RATES"/>
      <sheetName val="oldClawback"/>
      <sheetName val="Staff_KVD_Input_Page"/>
      <sheetName val="Criteria"/>
      <sheetName val="commission$2004"/>
      <sheetName val="ConsData"/>
      <sheetName val="Contacts_Established"/>
      <sheetName val="Core_FTE"/>
      <sheetName val="Complaints"/>
      <sheetName val="Expenses"/>
      <sheetName val="Confirmations"/>
      <sheetName val="DealVolumes"/>
      <sheetName val="Errors"/>
      <sheetName val="Investigations"/>
      <sheetName val="Nostro"/>
      <sheetName val="Staffing"/>
      <sheetName val="Write-offs"/>
      <sheetName val="GraphData"/>
      <sheetName val="productivity"/>
      <sheetName val="PIVOT_TMSU"/>
      <sheetName val="P&amp;L_Current_Year"/>
      <sheetName val="99PlanData"/>
      <sheetName val="Act_v_Fct"/>
      <sheetName val="Main"/>
      <sheetName val="Global_Variables_&amp;_Controls"/>
      <sheetName val="FinForecast_Data"/>
      <sheetName val="earnings$2004"/>
      <sheetName val="earnings%"/>
      <sheetName val="Expense_Graphs"/>
      <sheetName val="Expense_Graph_Recharge"/>
      <sheetName val="FA_Lists"/>
      <sheetName val="calcOldRetention"/>
      <sheetName val="outputs"/>
      <sheetName val="BusTrans"/>
      <sheetName val="Business_Lending"/>
      <sheetName val="Global_Assumptions"/>
      <sheetName val="Sheet1"/>
      <sheetName val="Capacity"/>
      <sheetName val="ErrorsReview"/>
      <sheetName val="FTE12mths"/>
      <sheetName val="HR_Sheet"/>
      <sheetName val="FUM"/>
      <sheetName val="LookUp-FUMbyFundLongName"/>
      <sheetName val="PersTrExp"/>
      <sheetName val="Wgted_Av_Disc_Workings"/>
      <sheetName val="HR_Trend_Headcount"/>
      <sheetName val="HR_Graphs_Source"/>
      <sheetName val="HR1dayabs"/>
      <sheetName val="SOURCE_IGCENTRE"/>
      <sheetName val="Current_Month_Vals"/>
      <sheetName val="tfrPricing"/>
      <sheetName val="Card_Statpack"/>
      <sheetName val="PAR_Moving_Ave"/>
      <sheetName val="Morale_Index"/>
      <sheetName val="Variables"/>
      <sheetName val="Retail"/>
      <sheetName val="Title_Page"/>
      <sheetName val="8_Summary"/>
      <sheetName val="Summary_Data"/>
      <sheetName val="Main_Menu_(1)"/>
      <sheetName val="Date"/>
      <sheetName val="New_Lending_AvDealSize"/>
      <sheetName val="New_Lending_CaseSize"/>
      <sheetName val="Closing_Balance"/>
      <sheetName val="Cost_of_Funds_Rate"/>
      <sheetName val="Opening_Balance"/>
      <sheetName val="Template_(2)"/>
      <sheetName val="New_Lending_Sales"/>
      <sheetName val="Runoff"/>
      <sheetName val="Standard_Margin"/>
      <sheetName val="Weighted_Average_Discount"/>
      <sheetName val="IT_Plan_v10_24-03-2006"/>
      <sheetName val="Strategy_9_2_99"/>
      <sheetName val="outflows$2004"/>
      <sheetName val="sales%growth&amp;phasing"/>
      <sheetName val="Deal_In_Progress"/>
      <sheetName val="P&amp;L__ACTUAL"/>
      <sheetName val="P&amp;L_PLAN"/>
      <sheetName val="PLAN_SHEET"/>
      <sheetName val="Plan_Stats"/>
      <sheetName val="PLDATA"/>
      <sheetName val="prod_names"/>
      <sheetName val="premiums$2004"/>
      <sheetName val="Prev_Actuals"/>
      <sheetName val="Annual_Fee"/>
      <sheetName val="CDO's_99-00"/>
      <sheetName val="CDS_99-00"/>
      <sheetName val="DIP"/>
      <sheetName val="Other_99-00"/>
      <sheetName val="WPII_Ismail_Nash_Data"/>
      <sheetName val="ProductCOF"/>
      <sheetName val="VaR"/>
      <sheetName val="Quotes"/>
      <sheetName val="Raw_Data_Values"/>
      <sheetName val="Referrals"/>
      <sheetName val="References"/>
      <sheetName val="Cons_Sav_Mvmt_&amp;_Avg_Bal"/>
      <sheetName val="prodsales$2004"/>
      <sheetName val="sales2002&amp;2003&amp;2004"/>
      <sheetName val="sales2004byLOB"/>
      <sheetName val="Heading"/>
      <sheetName val="Proforma_Retail"/>
      <sheetName val="Balance_(Expense)"/>
      <sheetName val="Constants"/>
      <sheetName val="BS_SUM"/>
      <sheetName val="EXTRACT"/>
      <sheetName val="ForecastVActuals"/>
      <sheetName val="C"/>
      <sheetName val="D"/>
      <sheetName val="F"/>
      <sheetName val="G"/>
      <sheetName val="H"/>
      <sheetName val="BS_Summ"/>
      <sheetName val="FeeTable"/>
      <sheetName val="VCM_Graphs_Data"/>
      <sheetName val="DistAllocAnalysis-FromAM"/>
      <sheetName val="WFSG_Summary"/>
      <sheetName val="Work_Day_Numbers"/>
      <sheetName val="YTD_Product_Margins_PCP"/>
      <sheetName val="P&amp;L_Summary1"/>
      <sheetName val="Plan_Summary1"/>
      <sheetName val="P&amp;L_Summary2"/>
      <sheetName val="Plan_Summary2"/>
      <sheetName val="P&amp;L_Summary3"/>
      <sheetName val="Plan_Summary3"/>
      <sheetName val="Control Page"/>
      <sheetName val="Lookups"/>
      <sheetName val="Ref"/>
      <sheetName val="Scoresheet template options"/>
      <sheetName val=""/>
      <sheetName val="LOBs "/>
      <sheetName val="List"/>
      <sheetName val="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"/>
      <sheetName val="Zero Calcs"/>
      <sheetName val="CPI Swaps - Kt"/>
      <sheetName val="P&amp;L Summary"/>
      <sheetName val="Deals Statics Summary"/>
      <sheetName val="Becton#1"/>
      <sheetName val="Becton#2"/>
      <sheetName val="Becton #3"/>
      <sheetName val="Becton #4"/>
      <sheetName val="Becton #5"/>
      <sheetName val="AMP"/>
      <sheetName val="AMP (2)"/>
      <sheetName val="Thames Water"/>
      <sheetName val="Legal &amp; General 1"/>
      <sheetName val="Legal &amp; General 2"/>
      <sheetName val="CSIRO"/>
      <sheetName val="SCG"/>
      <sheetName val="SCG (2)"/>
      <sheetName val="Functions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5">
          <cell r="H25">
            <v>9001946.2190002389</v>
          </cell>
        </row>
      </sheetData>
      <sheetData sheetId="6" refreshError="1">
        <row r="25">
          <cell r="H25">
            <v>4504774.6070588185</v>
          </cell>
        </row>
      </sheetData>
      <sheetData sheetId="7" refreshError="1">
        <row r="25">
          <cell r="H25">
            <v>5949256.6824482623</v>
          </cell>
        </row>
      </sheetData>
      <sheetData sheetId="8" refreshError="1">
        <row r="25">
          <cell r="H25">
            <v>3405371.1131746843</v>
          </cell>
        </row>
      </sheetData>
      <sheetData sheetId="9" refreshError="1">
        <row r="25">
          <cell r="H25">
            <v>17393979.573411085</v>
          </cell>
        </row>
      </sheetData>
      <sheetData sheetId="10" refreshError="1">
        <row r="24">
          <cell r="H24">
            <v>75038466.991967559</v>
          </cell>
        </row>
      </sheetData>
      <sheetData sheetId="11" refreshError="1">
        <row r="24">
          <cell r="H24">
            <v>23546334.464209091</v>
          </cell>
        </row>
      </sheetData>
      <sheetData sheetId="12" refreshError="1">
        <row r="26">
          <cell r="H26">
            <v>6206248.695901636</v>
          </cell>
        </row>
      </sheetData>
      <sheetData sheetId="13" refreshError="1">
        <row r="27">
          <cell r="H27">
            <v>10038660.135892158</v>
          </cell>
        </row>
      </sheetData>
      <sheetData sheetId="14" refreshError="1">
        <row r="27">
          <cell r="H27">
            <v>7272497.6651336215</v>
          </cell>
        </row>
      </sheetData>
      <sheetData sheetId="15" refreshError="1">
        <row r="26">
          <cell r="H26">
            <v>-30186582.924136057</v>
          </cell>
        </row>
      </sheetData>
      <sheetData sheetId="16" refreshError="1">
        <row r="26">
          <cell r="H26">
            <v>-9624211.0156043358</v>
          </cell>
        </row>
      </sheetData>
      <sheetData sheetId="17" refreshError="1">
        <row r="26">
          <cell r="H26">
            <v>7196276.4100290369</v>
          </cell>
        </row>
      </sheetData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Consolidated"/>
      <sheetName val="Summary"/>
      <sheetName val="Detail"/>
      <sheetName val="Projects"/>
      <sheetName val="Data 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SPP - Enterprise Information</v>
          </cell>
          <cell r="B2" t="str">
            <v>EntPAC</v>
          </cell>
          <cell r="C2" t="str">
            <v>Customer Experience</v>
          </cell>
          <cell r="D2">
            <v>38134</v>
          </cell>
        </row>
        <row r="3">
          <cell r="A3" t="str">
            <v>SPP - Enterprise Infrastructure &amp; Utilities</v>
          </cell>
          <cell r="B3" t="str">
            <v>BCB/BTSS</v>
          </cell>
          <cell r="C3" t="str">
            <v>Wealth Management</v>
          </cell>
          <cell r="D3">
            <v>38153</v>
          </cell>
        </row>
        <row r="4">
          <cell r="A4" t="str">
            <v>SPP - Customer Servicing &amp; Processing</v>
          </cell>
          <cell r="B4" t="str">
            <v>Core</v>
          </cell>
          <cell r="C4" t="str">
            <v>Operational Efficiency &amp; Infrastructure</v>
          </cell>
          <cell r="D4">
            <v>38161</v>
          </cell>
        </row>
        <row r="5">
          <cell r="A5" t="str">
            <v>SPP - Product Transformation</v>
          </cell>
          <cell r="B5" t="str">
            <v>WIB</v>
          </cell>
          <cell r="C5" t="str">
            <v>Corporate Reputation</v>
          </cell>
          <cell r="D5">
            <v>38167</v>
          </cell>
        </row>
        <row r="6">
          <cell r="A6" t="str">
            <v>SPP - People and Change Management</v>
          </cell>
          <cell r="B6" t="str">
            <v>EO</v>
          </cell>
          <cell r="C6" t="str">
            <v>Performance Culture</v>
          </cell>
          <cell r="D6">
            <v>38175</v>
          </cell>
        </row>
        <row r="7">
          <cell r="A7" t="str">
            <v>SPP - Quality, Productivity and Efficiency</v>
          </cell>
          <cell r="C7" t="str">
            <v>Balancing Risk and Reward</v>
          </cell>
          <cell r="D7">
            <v>38182</v>
          </cell>
        </row>
        <row r="8">
          <cell r="A8" t="str">
            <v>SPP - Corporate Core</v>
          </cell>
          <cell r="C8" t="str">
            <v>Mergers &amp; Acquisitions</v>
          </cell>
          <cell r="D8">
            <v>38189</v>
          </cell>
        </row>
        <row r="9">
          <cell r="A9" t="str">
            <v xml:space="preserve">SPP - Program Office </v>
          </cell>
          <cell r="D9">
            <v>38190</v>
          </cell>
        </row>
        <row r="10">
          <cell r="A10" t="str">
            <v>Brooklyn</v>
          </cell>
          <cell r="D10">
            <v>38209</v>
          </cell>
        </row>
        <row r="11">
          <cell r="A11" t="str">
            <v>Pinnacle</v>
          </cell>
          <cell r="D11">
            <v>38211</v>
          </cell>
        </row>
        <row r="12">
          <cell r="A12" t="str">
            <v>Reach</v>
          </cell>
          <cell r="D12">
            <v>38212</v>
          </cell>
        </row>
        <row r="13">
          <cell r="A13" t="str">
            <v>Corporate Online</v>
          </cell>
          <cell r="D13">
            <v>38225</v>
          </cell>
        </row>
        <row r="14">
          <cell r="A14" t="str">
            <v>Sunrise</v>
          </cell>
          <cell r="D14">
            <v>38231</v>
          </cell>
        </row>
        <row r="15">
          <cell r="A15" t="str">
            <v>OGP</v>
          </cell>
          <cell r="D15">
            <v>38239</v>
          </cell>
        </row>
        <row r="16">
          <cell r="A16" t="str">
            <v>Compliance</v>
          </cell>
          <cell r="D16">
            <v>38240</v>
          </cell>
        </row>
        <row r="17">
          <cell r="A17" t="str">
            <v>BU Other - BCB</v>
          </cell>
          <cell r="D17">
            <v>38252</v>
          </cell>
        </row>
        <row r="18">
          <cell r="A18" t="str">
            <v>BU Other - BTSS</v>
          </cell>
          <cell r="D18">
            <v>38259</v>
          </cell>
        </row>
        <row r="19">
          <cell r="A19" t="str">
            <v>BU Other - Core</v>
          </cell>
          <cell r="D19">
            <v>38273</v>
          </cell>
        </row>
        <row r="20">
          <cell r="A20" t="str">
            <v>BU Other - NZ</v>
          </cell>
          <cell r="D20">
            <v>38286</v>
          </cell>
        </row>
        <row r="21">
          <cell r="A21" t="str">
            <v>BU Other - Wealth</v>
          </cell>
          <cell r="D21">
            <v>38288</v>
          </cell>
        </row>
        <row r="22">
          <cell r="A22" t="str">
            <v>BU Other - PRB</v>
          </cell>
          <cell r="D22">
            <v>38317</v>
          </cell>
        </row>
        <row r="23">
          <cell r="A23" t="str">
            <v>BU Other - WIB</v>
          </cell>
          <cell r="D23">
            <v>38330</v>
          </cell>
        </row>
        <row r="24">
          <cell r="A24" t="str">
            <v>Carried Forward - BCB</v>
          </cell>
          <cell r="D24">
            <v>38324</v>
          </cell>
        </row>
        <row r="25">
          <cell r="A25" t="str">
            <v>Carried Forward - BTSS</v>
          </cell>
          <cell r="D25">
            <v>38330</v>
          </cell>
        </row>
        <row r="26">
          <cell r="A26" t="str">
            <v>Carried Forward - NZ</v>
          </cell>
        </row>
        <row r="27">
          <cell r="A27" t="str">
            <v>Carried Forward - Wealth</v>
          </cell>
        </row>
        <row r="28">
          <cell r="A28" t="str">
            <v>Carried Forward - WIB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orecast"/>
      <sheetName val="RunoffRates"/>
    </sheetNames>
    <sheetDataSet>
      <sheetData sheetId="0" refreshError="1">
        <row r="4">
          <cell r="E4" t="str">
            <v>Code</v>
          </cell>
          <cell r="F4" t="str">
            <v>Original Issue Date</v>
          </cell>
          <cell r="G4" t="str">
            <v>Pool Size ($)</v>
          </cell>
          <cell r="H4" t="str">
            <v>Status</v>
          </cell>
          <cell r="I4" t="str">
            <v>Call Date</v>
          </cell>
          <cell r="J4" t="str">
            <v>Further Adv End Date</v>
          </cell>
          <cell r="K4" t="str">
            <v>Annual Runoff Rate</v>
          </cell>
          <cell r="L4" t="str">
            <v>Runoff Rate</v>
          </cell>
          <cell r="M4" t="str">
            <v>MOD</v>
          </cell>
          <cell r="N4" t="str">
            <v>Pool Incr</v>
          </cell>
          <cell r="O4" t="str">
            <v>Incr Date</v>
          </cell>
          <cell r="P4" t="str">
            <v>New Pool Size</v>
          </cell>
          <cell r="Q4" t="str">
            <v>Expected End Date</v>
          </cell>
        </row>
        <row r="5">
          <cell r="E5" t="str">
            <v>O</v>
          </cell>
          <cell r="F5">
            <v>37500</v>
          </cell>
          <cell r="G5">
            <v>750024510.72000003</v>
          </cell>
          <cell r="H5" t="str">
            <v>Current</v>
          </cell>
          <cell r="I5">
            <v>40057</v>
          </cell>
          <cell r="K5">
            <v>0.21816106066447849</v>
          </cell>
          <cell r="L5">
            <v>2.0299999999999999E-2</v>
          </cell>
          <cell r="M5" t="str">
            <v>M</v>
          </cell>
          <cell r="Q5">
            <v>40056</v>
          </cell>
        </row>
        <row r="6">
          <cell r="E6" t="str">
            <v>P</v>
          </cell>
          <cell r="F6">
            <v>37681</v>
          </cell>
          <cell r="G6">
            <v>1792340464</v>
          </cell>
          <cell r="H6" t="str">
            <v>Current</v>
          </cell>
          <cell r="I6">
            <v>40269</v>
          </cell>
          <cell r="K6">
            <v>0.24362918216174601</v>
          </cell>
          <cell r="L6">
            <v>2.3E-2</v>
          </cell>
          <cell r="M6">
            <v>1</v>
          </cell>
          <cell r="Q6">
            <v>40298</v>
          </cell>
        </row>
        <row r="7">
          <cell r="E7" t="str">
            <v>Q</v>
          </cell>
          <cell r="F7">
            <v>37865</v>
          </cell>
          <cell r="G7">
            <v>2298817266</v>
          </cell>
          <cell r="H7" t="str">
            <v>Current</v>
          </cell>
          <cell r="I7" t="str">
            <v>NA</v>
          </cell>
          <cell r="K7">
            <v>0.23428658214214448</v>
          </cell>
          <cell r="L7">
            <v>2.1999999999999999E-2</v>
          </cell>
          <cell r="M7">
            <v>0</v>
          </cell>
          <cell r="Q7">
            <v>40451</v>
          </cell>
        </row>
        <row r="8">
          <cell r="E8" t="str">
            <v>R</v>
          </cell>
          <cell r="F8">
            <v>38018</v>
          </cell>
          <cell r="G8">
            <v>1989411837</v>
          </cell>
          <cell r="H8" t="str">
            <v>Current</v>
          </cell>
          <cell r="I8" t="str">
            <v>NA</v>
          </cell>
          <cell r="K8">
            <v>0.24176906426506051</v>
          </cell>
          <cell r="L8">
            <v>2.2800000000000001E-2</v>
          </cell>
          <cell r="M8">
            <v>1</v>
          </cell>
          <cell r="Q8">
            <v>40755</v>
          </cell>
        </row>
        <row r="9">
          <cell r="E9" t="str">
            <v>S</v>
          </cell>
          <cell r="F9">
            <v>38139</v>
          </cell>
          <cell r="G9">
            <v>1472350677.3700011</v>
          </cell>
          <cell r="H9" t="str">
            <v>Current</v>
          </cell>
          <cell r="I9" t="str">
            <v>NA</v>
          </cell>
          <cell r="J9">
            <v>38869</v>
          </cell>
          <cell r="K9">
            <v>0.25836022228559286</v>
          </cell>
          <cell r="L9">
            <v>2.46E-2</v>
          </cell>
          <cell r="M9">
            <v>0</v>
          </cell>
          <cell r="Q9">
            <v>41090</v>
          </cell>
        </row>
        <row r="10">
          <cell r="E10" t="str">
            <v>T</v>
          </cell>
          <cell r="F10">
            <v>38231</v>
          </cell>
          <cell r="G10">
            <v>2185010068</v>
          </cell>
          <cell r="H10" t="str">
            <v>Current</v>
          </cell>
          <cell r="I10" t="str">
            <v>NA</v>
          </cell>
          <cell r="J10">
            <v>38961</v>
          </cell>
          <cell r="K10">
            <v>0.25653333675359169</v>
          </cell>
          <cell r="L10">
            <v>2.4400000000000002E-2</v>
          </cell>
          <cell r="M10">
            <v>2</v>
          </cell>
          <cell r="Q10">
            <v>41305</v>
          </cell>
        </row>
        <row r="11">
          <cell r="E11" t="str">
            <v>U</v>
          </cell>
          <cell r="F11">
            <v>38412</v>
          </cell>
          <cell r="G11">
            <v>2546980250</v>
          </cell>
          <cell r="H11" t="str">
            <v>Current</v>
          </cell>
          <cell r="I11" t="str">
            <v>NA</v>
          </cell>
          <cell r="J11">
            <v>38777</v>
          </cell>
          <cell r="K11">
            <v>0.24733687485822087</v>
          </cell>
          <cell r="L11">
            <v>2.3400000000000001E-2</v>
          </cell>
          <cell r="M11">
            <v>0</v>
          </cell>
          <cell r="Q11">
            <v>41486</v>
          </cell>
        </row>
        <row r="12">
          <cell r="E12" t="str">
            <v>V</v>
          </cell>
          <cell r="F12">
            <v>38504</v>
          </cell>
          <cell r="G12">
            <v>909177760.43999541</v>
          </cell>
          <cell r="H12" t="str">
            <v>Current</v>
          </cell>
          <cell r="I12" t="str">
            <v>NA</v>
          </cell>
          <cell r="J12">
            <v>38869</v>
          </cell>
          <cell r="K12">
            <v>0.24733687485822087</v>
          </cell>
          <cell r="L12">
            <v>2.3400000000000001E-2</v>
          </cell>
          <cell r="M12" t="str">
            <v>M</v>
          </cell>
          <cell r="Q12">
            <v>41578</v>
          </cell>
        </row>
        <row r="13">
          <cell r="E13" t="str">
            <v>W</v>
          </cell>
          <cell r="F13">
            <v>38596</v>
          </cell>
          <cell r="G13">
            <v>2223939830</v>
          </cell>
          <cell r="H13" t="str">
            <v>Current</v>
          </cell>
          <cell r="I13" t="str">
            <v>NA</v>
          </cell>
          <cell r="J13">
            <v>38961</v>
          </cell>
          <cell r="K13">
            <v>0.23522557962516455</v>
          </cell>
          <cell r="L13">
            <v>2.2100000000000002E-2</v>
          </cell>
          <cell r="M13">
            <v>2</v>
          </cell>
          <cell r="Q13">
            <v>41820</v>
          </cell>
        </row>
        <row r="14">
          <cell r="E14" t="str">
            <v>X</v>
          </cell>
          <cell r="F14">
            <v>38749</v>
          </cell>
          <cell r="G14">
            <v>3090762747.9499922</v>
          </cell>
          <cell r="H14" t="str">
            <v>Current</v>
          </cell>
          <cell r="I14" t="str">
            <v>NA</v>
          </cell>
          <cell r="J14">
            <v>39114</v>
          </cell>
          <cell r="K14">
            <v>0.22863036812223392</v>
          </cell>
          <cell r="L14">
            <v>2.1399999999999999E-2</v>
          </cell>
          <cell r="M14" t="str">
            <v>M1</v>
          </cell>
          <cell r="Q14">
            <v>42063</v>
          </cell>
        </row>
        <row r="15">
          <cell r="E15" t="str">
            <v>Y</v>
          </cell>
          <cell r="F15">
            <v>38869</v>
          </cell>
          <cell r="G15">
            <v>2093377056</v>
          </cell>
          <cell r="H15" t="str">
            <v>Current</v>
          </cell>
          <cell r="I15" t="str">
            <v>NA</v>
          </cell>
          <cell r="J15">
            <v>39051</v>
          </cell>
          <cell r="K15">
            <v>0.21624361480142973</v>
          </cell>
          <cell r="L15">
            <v>2.01E-2</v>
          </cell>
          <cell r="M15" t="str">
            <v>M2</v>
          </cell>
          <cell r="Q15">
            <v>42400</v>
          </cell>
        </row>
        <row r="16">
          <cell r="E16" t="str">
            <v>B</v>
          </cell>
          <cell r="F16">
            <v>38961</v>
          </cell>
          <cell r="G16">
            <v>3007131563</v>
          </cell>
          <cell r="H16" t="str">
            <v>Current</v>
          </cell>
          <cell r="I16" t="str">
            <v>NA</v>
          </cell>
          <cell r="K16">
            <v>0.22293587781811464</v>
          </cell>
          <cell r="L16">
            <v>2.0799999999999999E-2</v>
          </cell>
          <cell r="M16" t="str">
            <v>M2</v>
          </cell>
          <cell r="Q16">
            <v>42429</v>
          </cell>
        </row>
        <row r="17">
          <cell r="E17" t="str">
            <v>C</v>
          </cell>
          <cell r="F17">
            <v>39142</v>
          </cell>
          <cell r="G17">
            <v>3653131660.8699894</v>
          </cell>
          <cell r="H17" t="str">
            <v>Current</v>
          </cell>
          <cell r="I17" t="str">
            <v>NA</v>
          </cell>
          <cell r="K17">
            <v>0.20659156297167169</v>
          </cell>
          <cell r="L17">
            <v>1.9099999999999999E-2</v>
          </cell>
          <cell r="M17" t="str">
            <v>M1</v>
          </cell>
          <cell r="Q17">
            <v>42825</v>
          </cell>
        </row>
        <row r="18">
          <cell r="E18" t="str">
            <v>I</v>
          </cell>
          <cell r="F18">
            <v>39234</v>
          </cell>
          <cell r="G18">
            <v>2241481176</v>
          </cell>
          <cell r="H18" t="str">
            <v>Current</v>
          </cell>
          <cell r="I18" t="str">
            <v>NA</v>
          </cell>
          <cell r="K18">
            <v>0.1968306620871958</v>
          </cell>
          <cell r="L18">
            <v>1.8100000000000002E-2</v>
          </cell>
          <cell r="M18" t="str">
            <v>M0</v>
          </cell>
          <cell r="Q18">
            <v>43100</v>
          </cell>
        </row>
        <row r="19">
          <cell r="E19" t="str">
            <v>K</v>
          </cell>
          <cell r="F19">
            <v>39569</v>
          </cell>
          <cell r="G19">
            <v>4000000000</v>
          </cell>
          <cell r="H19" t="str">
            <v>Closed</v>
          </cell>
          <cell r="I19" t="str">
            <v>NA</v>
          </cell>
          <cell r="J19">
            <v>41365</v>
          </cell>
          <cell r="K19">
            <v>0</v>
          </cell>
        </row>
        <row r="20">
          <cell r="E20" t="str">
            <v>1</v>
          </cell>
          <cell r="F20">
            <v>39661</v>
          </cell>
          <cell r="G20">
            <v>1034705509</v>
          </cell>
          <cell r="H20" t="str">
            <v>Closed</v>
          </cell>
          <cell r="I20" t="str">
            <v>NA</v>
          </cell>
          <cell r="K20">
            <v>0</v>
          </cell>
        </row>
        <row r="21">
          <cell r="E21" t="str">
            <v>2</v>
          </cell>
          <cell r="F21">
            <v>39722</v>
          </cell>
          <cell r="G21">
            <v>11500000000</v>
          </cell>
          <cell r="H21" t="str">
            <v>Current</v>
          </cell>
          <cell r="I21">
            <v>43131</v>
          </cell>
          <cell r="J21">
            <v>43466</v>
          </cell>
          <cell r="K21">
            <v>0.10822815130378571</v>
          </cell>
          <cell r="L21">
            <v>9.4999999999999998E-3</v>
          </cell>
          <cell r="M21">
            <v>1</v>
          </cell>
          <cell r="N21">
            <v>0</v>
          </cell>
          <cell r="O21">
            <v>43738</v>
          </cell>
          <cell r="P21">
            <v>11500000000</v>
          </cell>
          <cell r="Q21">
            <v>43131</v>
          </cell>
        </row>
        <row r="22">
          <cell r="E22" t="str">
            <v>AA</v>
          </cell>
          <cell r="F22">
            <v>39508</v>
          </cell>
          <cell r="G22">
            <v>337439980.10999966</v>
          </cell>
          <cell r="H22" t="str">
            <v>Current</v>
          </cell>
          <cell r="I22" t="str">
            <v>NA</v>
          </cell>
          <cell r="K22">
            <v>0.5512872739175716</v>
          </cell>
          <cell r="L22">
            <v>6.4600000000000005E-2</v>
          </cell>
          <cell r="M22" t="str">
            <v>M</v>
          </cell>
          <cell r="Q22">
            <v>40694</v>
          </cell>
        </row>
        <row r="23">
          <cell r="E23" t="str">
            <v>AB</v>
          </cell>
          <cell r="F23">
            <v>39630</v>
          </cell>
          <cell r="G23">
            <v>1223405780.4899962</v>
          </cell>
          <cell r="H23" t="str">
            <v>Current</v>
          </cell>
          <cell r="I23" t="str">
            <v>NA</v>
          </cell>
          <cell r="K23">
            <v>0.4252291689426958</v>
          </cell>
          <cell r="L23">
            <v>4.5100000000000001E-2</v>
          </cell>
          <cell r="M23" t="str">
            <v>M0</v>
          </cell>
          <cell r="Q23">
            <v>41243</v>
          </cell>
        </row>
        <row r="24">
          <cell r="L24">
            <v>0.1</v>
          </cell>
        </row>
        <row r="25">
          <cell r="L25">
            <v>0.1</v>
          </cell>
        </row>
        <row r="26">
          <cell r="L26">
            <v>0.1</v>
          </cell>
        </row>
        <row r="27">
          <cell r="E27" t="str">
            <v>W05G</v>
          </cell>
          <cell r="F27">
            <v>38504</v>
          </cell>
          <cell r="G27">
            <v>1678137659</v>
          </cell>
          <cell r="H27" t="str">
            <v>Current</v>
          </cell>
          <cell r="I27" t="str">
            <v>NA</v>
          </cell>
          <cell r="K27">
            <v>0.25010670282471781</v>
          </cell>
          <cell r="L27">
            <v>2.3699999999999999E-2</v>
          </cell>
          <cell r="M27">
            <v>0</v>
          </cell>
          <cell r="Q27">
            <v>41243</v>
          </cell>
        </row>
        <row r="28">
          <cell r="E28" t="str">
            <v>W07G</v>
          </cell>
          <cell r="F28">
            <v>39173</v>
          </cell>
          <cell r="G28">
            <v>7009022621</v>
          </cell>
          <cell r="H28" t="str">
            <v>Current</v>
          </cell>
          <cell r="I28" t="str">
            <v>NA</v>
          </cell>
          <cell r="K28">
            <v>0.29665654661313345</v>
          </cell>
          <cell r="L28">
            <v>2.8899999999999999E-2</v>
          </cell>
          <cell r="M28">
            <v>2</v>
          </cell>
          <cell r="Q28">
            <v>41517</v>
          </cell>
        </row>
        <row r="29">
          <cell r="E29" t="str">
            <v>AQAU</v>
          </cell>
          <cell r="G29">
            <v>28346600000</v>
          </cell>
          <cell r="H29" t="str">
            <v>Current</v>
          </cell>
          <cell r="I29">
            <v>43159</v>
          </cell>
          <cell r="K29">
            <v>0.25470232690518446</v>
          </cell>
          <cell r="L29">
            <v>2.4199999999999999E-2</v>
          </cell>
          <cell r="M29">
            <v>1</v>
          </cell>
          <cell r="N29">
            <v>0</v>
          </cell>
          <cell r="O29">
            <v>43738</v>
          </cell>
          <cell r="P29">
            <v>28346600000</v>
          </cell>
          <cell r="Q29">
            <v>43159</v>
          </cell>
        </row>
        <row r="30">
          <cell r="E30" t="str">
            <v>AQNZ</v>
          </cell>
          <cell r="G30">
            <v>7500000000</v>
          </cell>
          <cell r="H30" t="str">
            <v>Current</v>
          </cell>
          <cell r="I30">
            <v>43404</v>
          </cell>
          <cell r="K30">
            <v>0.24641151689780727</v>
          </cell>
          <cell r="L30">
            <v>2.3300000000000001E-2</v>
          </cell>
          <cell r="M30">
            <v>2</v>
          </cell>
          <cell r="N30">
            <v>0</v>
          </cell>
          <cell r="O30">
            <v>43738</v>
          </cell>
          <cell r="P30">
            <v>7500000000</v>
          </cell>
          <cell r="Q30">
            <v>43404</v>
          </cell>
        </row>
        <row r="31">
          <cell r="L31">
            <v>0.1</v>
          </cell>
        </row>
        <row r="32">
          <cell r="L32">
            <v>0.17</v>
          </cell>
        </row>
        <row r="33">
          <cell r="L33">
            <v>0.2</v>
          </cell>
          <cell r="M33" t="str">
            <v>This includes a buffer of 7% (for Sep09 EOM)</v>
          </cell>
        </row>
      </sheetData>
      <sheetData sheetId="1" refreshError="1"/>
      <sheetData sheetId="2" refreshError="1">
        <row r="24">
          <cell r="GG24">
            <v>9.4999999999999998E-3</v>
          </cell>
        </row>
        <row r="45">
          <cell r="GG45">
            <v>2.4199999999999999E-2</v>
          </cell>
        </row>
        <row r="47">
          <cell r="GG47">
            <v>2.3300000000000001E-2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Listing"/>
      <sheetName val="Driver Graphs by Chn &amp; Sp"/>
      <sheetName val="Matrix - Channels by Subproduct"/>
      <sheetName val="NL Graph"/>
      <sheetName val="CN Graph"/>
      <sheetName val="RO Graph"/>
      <sheetName val="ABB Graph"/>
      <sheetName val="NII Graph"/>
      <sheetName val="OpBal"/>
      <sheetName val="OpBkMargin"/>
      <sheetName val="NewLending"/>
      <sheetName val="NewLendingMargin"/>
      <sheetName val="NLM Hist"/>
      <sheetName val="AvDealSize"/>
      <sheetName val="CaseNo"/>
      <sheetName val="RunoffRate"/>
      <sheetName val="Runoff"/>
      <sheetName val="NetWouping"/>
      <sheetName val="ClBal"/>
      <sheetName val="ClBkMargin"/>
      <sheetName val="AvBal"/>
      <sheetName val="NII"/>
      <sheetName val="Template"/>
      <sheetName val="Assumptions"/>
      <sheetName val="Inputs_Listing"/>
      <sheetName val="Driver_Graphs_by_Chn_&amp;_Sp"/>
      <sheetName val="Matrix_-_Channels_by_Subproduct"/>
      <sheetName val="NL_Graph"/>
      <sheetName val="CN_Graph"/>
      <sheetName val="RO_Graph"/>
      <sheetName val="ABB_Graph"/>
      <sheetName val="NII_Graph"/>
      <sheetName val="NLM_Hist"/>
      <sheetName val="Inputs_Listing1"/>
      <sheetName val="Driver_Graphs_by_Chn_&amp;_Sp1"/>
      <sheetName val="Matrix_-_Channels_by_Subproduc1"/>
      <sheetName val="NL_Graph1"/>
      <sheetName val="CN_Graph1"/>
      <sheetName val="RO_Graph1"/>
      <sheetName val="ABB_Graph1"/>
      <sheetName val="NII_Graph1"/>
      <sheetName val="NLM_Hist1"/>
      <sheetName val="Aust Post Charges Table"/>
      <sheetName val="Envelope Cost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">
          <cell r="H8">
            <v>135858.61800627061</v>
          </cell>
          <cell r="I8">
            <v>135758.09006701541</v>
          </cell>
          <cell r="J8">
            <v>137298.5960342513</v>
          </cell>
          <cell r="K8">
            <v>136577.27103074305</v>
          </cell>
          <cell r="L8">
            <v>137993.29064961593</v>
          </cell>
          <cell r="M8">
            <v>133319.35554205219</v>
          </cell>
          <cell r="N8">
            <v>133426.17783347942</v>
          </cell>
          <cell r="O8">
            <v>136613.09247063033</v>
          </cell>
          <cell r="P8">
            <v>136008.22648439716</v>
          </cell>
          <cell r="Q8">
            <v>135373.12314791611</v>
          </cell>
          <cell r="R8">
            <v>135801.86173479774</v>
          </cell>
          <cell r="S8">
            <v>135801.86173479774</v>
          </cell>
          <cell r="T8">
            <v>135801.86173479771</v>
          </cell>
        </row>
        <row r="9"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H11">
            <v>154141.28770222905</v>
          </cell>
          <cell r="I11">
            <v>154141.28770222905</v>
          </cell>
          <cell r="J11">
            <v>154141.28770222905</v>
          </cell>
          <cell r="K11">
            <v>154141.28770222905</v>
          </cell>
          <cell r="L11">
            <v>154141.28770222905</v>
          </cell>
          <cell r="M11">
            <v>154141.28770222905</v>
          </cell>
          <cell r="N11">
            <v>154141.28770222905</v>
          </cell>
          <cell r="O11">
            <v>154141.28770222905</v>
          </cell>
          <cell r="P11">
            <v>154141.28770222905</v>
          </cell>
          <cell r="Q11">
            <v>154141.28770222905</v>
          </cell>
          <cell r="R11">
            <v>154141.28770222905</v>
          </cell>
          <cell r="S11">
            <v>154141.28770222905</v>
          </cell>
          <cell r="T11">
            <v>154141.28770222905</v>
          </cell>
        </row>
        <row r="12">
          <cell r="H12">
            <v>123320.59171242555</v>
          </cell>
          <cell r="I12">
            <v>123320.59171242555</v>
          </cell>
          <cell r="J12">
            <v>123320.59171242555</v>
          </cell>
          <cell r="K12">
            <v>123320.59171242555</v>
          </cell>
          <cell r="L12">
            <v>123320.59171242555</v>
          </cell>
          <cell r="M12">
            <v>123320.59171242555</v>
          </cell>
          <cell r="N12">
            <v>123320.59171242555</v>
          </cell>
          <cell r="O12">
            <v>123320.59171242555</v>
          </cell>
          <cell r="P12">
            <v>123320.59171242555</v>
          </cell>
          <cell r="Q12">
            <v>123320.59171242555</v>
          </cell>
          <cell r="R12">
            <v>123320.59171242555</v>
          </cell>
          <cell r="S12">
            <v>123320.59171242555</v>
          </cell>
          <cell r="T12">
            <v>123320.59171242555</v>
          </cell>
        </row>
        <row r="13">
          <cell r="H13">
            <v>90292.291791209791</v>
          </cell>
          <cell r="I13">
            <v>90292.291791209791</v>
          </cell>
          <cell r="J13">
            <v>90292.291791209791</v>
          </cell>
          <cell r="K13">
            <v>90292.291791209791</v>
          </cell>
          <cell r="L13">
            <v>90292.291791209791</v>
          </cell>
          <cell r="M13">
            <v>90292.291791209791</v>
          </cell>
          <cell r="N13">
            <v>90292.291791209791</v>
          </cell>
          <cell r="O13">
            <v>90292.291791209791</v>
          </cell>
          <cell r="P13">
            <v>90292.291791209791</v>
          </cell>
          <cell r="Q13">
            <v>90292.291791209791</v>
          </cell>
          <cell r="R13">
            <v>90292.291791209791</v>
          </cell>
          <cell r="S13">
            <v>90292.291791209791</v>
          </cell>
          <cell r="T13">
            <v>90292.291791209791</v>
          </cell>
        </row>
        <row r="14">
          <cell r="H14">
            <v>83071.933068169907</v>
          </cell>
          <cell r="I14">
            <v>83071.933068169907</v>
          </cell>
          <cell r="J14">
            <v>83071.933068169907</v>
          </cell>
          <cell r="K14">
            <v>83071.933068169907</v>
          </cell>
          <cell r="L14">
            <v>83071.933068169907</v>
          </cell>
          <cell r="M14">
            <v>83071.933068169907</v>
          </cell>
          <cell r="N14">
            <v>83071.933068169907</v>
          </cell>
          <cell r="O14">
            <v>83071.933068169907</v>
          </cell>
          <cell r="P14">
            <v>83071.933068169907</v>
          </cell>
          <cell r="Q14">
            <v>83071.933068169907</v>
          </cell>
          <cell r="R14">
            <v>83071.933068169907</v>
          </cell>
          <cell r="S14">
            <v>83071.933068169907</v>
          </cell>
          <cell r="T14">
            <v>83071.933068169907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H16">
            <v>166423.27465397466</v>
          </cell>
          <cell r="I16">
            <v>166423.27465397466</v>
          </cell>
          <cell r="J16">
            <v>166423.27465397466</v>
          </cell>
          <cell r="K16">
            <v>166423.27465397466</v>
          </cell>
          <cell r="L16">
            <v>166423.27465397466</v>
          </cell>
          <cell r="M16">
            <v>166423.27465397466</v>
          </cell>
          <cell r="N16">
            <v>166423.27465397466</v>
          </cell>
          <cell r="O16">
            <v>166423.27465397466</v>
          </cell>
          <cell r="P16">
            <v>166423.27465397466</v>
          </cell>
          <cell r="Q16">
            <v>166423.27465397466</v>
          </cell>
          <cell r="R16">
            <v>166423.27465397466</v>
          </cell>
          <cell r="S16">
            <v>166423.27465397466</v>
          </cell>
          <cell r="T16">
            <v>166423.27465397466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H18">
            <v>230166.22442793779</v>
          </cell>
          <cell r="I18">
            <v>230166.22442793779</v>
          </cell>
          <cell r="J18">
            <v>230166.22442793779</v>
          </cell>
          <cell r="K18">
            <v>230166.22442793779</v>
          </cell>
          <cell r="L18">
            <v>230166.22442793779</v>
          </cell>
          <cell r="M18">
            <v>230166.22442793779</v>
          </cell>
          <cell r="N18">
            <v>230166.22442793779</v>
          </cell>
          <cell r="O18">
            <v>230166.22442793779</v>
          </cell>
          <cell r="P18">
            <v>230166.22442793779</v>
          </cell>
          <cell r="Q18">
            <v>230166.22442793779</v>
          </cell>
          <cell r="R18">
            <v>230166.22442793779</v>
          </cell>
          <cell r="S18">
            <v>230166.22442793779</v>
          </cell>
          <cell r="T18">
            <v>230166.22442793779</v>
          </cell>
        </row>
        <row r="19">
          <cell r="H19">
            <v>378186.34467122197</v>
          </cell>
          <cell r="I19">
            <v>378186.34467122197</v>
          </cell>
          <cell r="J19">
            <v>378186.34467122197</v>
          </cell>
          <cell r="K19">
            <v>378186.34467122197</v>
          </cell>
          <cell r="L19">
            <v>378186.34467122197</v>
          </cell>
          <cell r="M19">
            <v>378186.34467122197</v>
          </cell>
          <cell r="N19">
            <v>378186.34467122197</v>
          </cell>
          <cell r="O19">
            <v>378186.34467122197</v>
          </cell>
          <cell r="P19">
            <v>378186.34467122197</v>
          </cell>
          <cell r="Q19">
            <v>378186.34467122197</v>
          </cell>
          <cell r="R19">
            <v>378186.34467122197</v>
          </cell>
          <cell r="S19">
            <v>378186.34467122197</v>
          </cell>
          <cell r="T19">
            <v>378186.34467122197</v>
          </cell>
        </row>
        <row r="20">
          <cell r="H20">
            <v>186192.60674595891</v>
          </cell>
          <cell r="I20">
            <v>183605.52134738141</v>
          </cell>
          <cell r="J20">
            <v>185105.86400476616</v>
          </cell>
          <cell r="K20">
            <v>187025.07138553495</v>
          </cell>
          <cell r="L20">
            <v>189032.54835899064</v>
          </cell>
          <cell r="M20">
            <v>184877.33826230772</v>
          </cell>
          <cell r="N20">
            <v>183100.78281613259</v>
          </cell>
          <cell r="O20">
            <v>183053.75121639951</v>
          </cell>
          <cell r="P20">
            <v>189077.74303198286</v>
          </cell>
          <cell r="Q20">
            <v>190331.09152605201</v>
          </cell>
          <cell r="R20">
            <v>186096.46249352497</v>
          </cell>
          <cell r="S20">
            <v>186096.46249352492</v>
          </cell>
          <cell r="T20">
            <v>186096.46249352494</v>
          </cell>
        </row>
        <row r="21"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H23">
            <v>206146.67793507254</v>
          </cell>
          <cell r="I23">
            <v>206146.67793507254</v>
          </cell>
          <cell r="J23">
            <v>206146.67793507254</v>
          </cell>
          <cell r="K23">
            <v>206146.67793507254</v>
          </cell>
          <cell r="L23">
            <v>206146.67793507254</v>
          </cell>
          <cell r="M23">
            <v>206146.67793507254</v>
          </cell>
          <cell r="N23">
            <v>206146.67793507254</v>
          </cell>
          <cell r="O23">
            <v>206146.67793507254</v>
          </cell>
          <cell r="P23">
            <v>206146.67793507254</v>
          </cell>
          <cell r="Q23">
            <v>206146.67793507254</v>
          </cell>
          <cell r="R23">
            <v>206146.67793507254</v>
          </cell>
          <cell r="S23">
            <v>206146.67793507254</v>
          </cell>
          <cell r="T23">
            <v>206146.67793507254</v>
          </cell>
        </row>
        <row r="24">
          <cell r="H24">
            <v>160605.7365421335</v>
          </cell>
          <cell r="I24">
            <v>160605.7365421335</v>
          </cell>
          <cell r="J24">
            <v>160605.7365421335</v>
          </cell>
          <cell r="K24">
            <v>160605.7365421335</v>
          </cell>
          <cell r="L24">
            <v>160605.7365421335</v>
          </cell>
          <cell r="M24">
            <v>160605.7365421335</v>
          </cell>
          <cell r="N24">
            <v>160605.7365421335</v>
          </cell>
          <cell r="O24">
            <v>160605.7365421335</v>
          </cell>
          <cell r="P24">
            <v>160605.7365421335</v>
          </cell>
          <cell r="Q24">
            <v>160605.7365421335</v>
          </cell>
          <cell r="R24">
            <v>160605.7365421335</v>
          </cell>
          <cell r="S24">
            <v>160605.7365421335</v>
          </cell>
          <cell r="T24">
            <v>160605.7365421335</v>
          </cell>
        </row>
        <row r="25">
          <cell r="H25">
            <v>126217.67875562848</v>
          </cell>
          <cell r="I25">
            <v>126217.67875562848</v>
          </cell>
          <cell r="J25">
            <v>126217.67875562848</v>
          </cell>
          <cell r="K25">
            <v>126217.67875562848</v>
          </cell>
          <cell r="L25">
            <v>126217.67875562848</v>
          </cell>
          <cell r="M25">
            <v>126217.67875562848</v>
          </cell>
          <cell r="N25">
            <v>126217.67875562848</v>
          </cell>
          <cell r="O25">
            <v>126217.67875562848</v>
          </cell>
          <cell r="P25">
            <v>126217.67875562848</v>
          </cell>
          <cell r="Q25">
            <v>126217.67875562848</v>
          </cell>
          <cell r="R25">
            <v>126217.67875562848</v>
          </cell>
          <cell r="S25">
            <v>126217.67875562848</v>
          </cell>
          <cell r="T25">
            <v>126217.67875562848</v>
          </cell>
        </row>
        <row r="26">
          <cell r="H26">
            <v>135802.24295659375</v>
          </cell>
          <cell r="I26">
            <v>135802.24295659375</v>
          </cell>
          <cell r="J26">
            <v>135802.24295659375</v>
          </cell>
          <cell r="K26">
            <v>135802.24295659375</v>
          </cell>
          <cell r="L26">
            <v>135802.24295659375</v>
          </cell>
          <cell r="M26">
            <v>135802.24295659375</v>
          </cell>
          <cell r="N26">
            <v>135802.24295659375</v>
          </cell>
          <cell r="O26">
            <v>135802.24295659375</v>
          </cell>
          <cell r="P26">
            <v>135802.24295659375</v>
          </cell>
          <cell r="Q26">
            <v>135802.24295659375</v>
          </cell>
          <cell r="R26">
            <v>135802.24295659375</v>
          </cell>
          <cell r="S26">
            <v>135802.24295659375</v>
          </cell>
          <cell r="T26">
            <v>135802.24295659375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H28">
            <v>191155.93156416446</v>
          </cell>
          <cell r="I28">
            <v>191155.93156416446</v>
          </cell>
          <cell r="J28">
            <v>191155.93156416446</v>
          </cell>
          <cell r="K28">
            <v>191155.93156416446</v>
          </cell>
          <cell r="L28">
            <v>191155.93156416446</v>
          </cell>
          <cell r="M28">
            <v>191155.93156416446</v>
          </cell>
          <cell r="N28">
            <v>191155.93156416446</v>
          </cell>
          <cell r="O28">
            <v>191155.93156416446</v>
          </cell>
          <cell r="P28">
            <v>191155.93156416446</v>
          </cell>
          <cell r="Q28">
            <v>191155.93156416446</v>
          </cell>
          <cell r="R28">
            <v>191155.93156416446</v>
          </cell>
          <cell r="S28">
            <v>191155.93156416446</v>
          </cell>
          <cell r="T28">
            <v>191155.93156416446</v>
          </cell>
        </row>
        <row r="29"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H30">
            <v>425774.58384295239</v>
          </cell>
          <cell r="I30">
            <v>425774.58384295239</v>
          </cell>
          <cell r="J30">
            <v>425774.58384295239</v>
          </cell>
          <cell r="K30">
            <v>425774.58384295239</v>
          </cell>
          <cell r="L30">
            <v>425774.58384295239</v>
          </cell>
          <cell r="M30">
            <v>425774.58384295239</v>
          </cell>
          <cell r="N30">
            <v>425774.58384295239</v>
          </cell>
          <cell r="O30">
            <v>425774.58384295239</v>
          </cell>
          <cell r="P30">
            <v>425774.58384295239</v>
          </cell>
          <cell r="Q30">
            <v>425774.58384295239</v>
          </cell>
          <cell r="R30">
            <v>425774.58384295239</v>
          </cell>
          <cell r="S30">
            <v>425774.58384295239</v>
          </cell>
          <cell r="T30">
            <v>425774.58384295239</v>
          </cell>
        </row>
        <row r="31">
          <cell r="H31">
            <v>495571.37958863185</v>
          </cell>
          <cell r="I31">
            <v>495571.37958863185</v>
          </cell>
          <cell r="J31">
            <v>495571.37958863185</v>
          </cell>
          <cell r="K31">
            <v>495571.37958863185</v>
          </cell>
          <cell r="L31">
            <v>495571.37958863185</v>
          </cell>
          <cell r="M31">
            <v>495571.37958863185</v>
          </cell>
          <cell r="N31">
            <v>495571.37958863185</v>
          </cell>
          <cell r="O31">
            <v>495571.37958863185</v>
          </cell>
          <cell r="P31">
            <v>495571.37958863185</v>
          </cell>
          <cell r="Q31">
            <v>495571.37958863185</v>
          </cell>
          <cell r="R31">
            <v>495571.37958863185</v>
          </cell>
          <cell r="S31">
            <v>495571.37958863185</v>
          </cell>
          <cell r="T31">
            <v>495571.37958863185</v>
          </cell>
        </row>
        <row r="32">
          <cell r="H32">
            <v>94968.748681257377</v>
          </cell>
          <cell r="I32">
            <v>95274.205400293227</v>
          </cell>
          <cell r="J32">
            <v>95460.814038807264</v>
          </cell>
          <cell r="K32">
            <v>95626.040470133594</v>
          </cell>
          <cell r="L32">
            <v>95031.816390379667</v>
          </cell>
          <cell r="M32">
            <v>94558.699171775166</v>
          </cell>
          <cell r="N32">
            <v>94050.020410171448</v>
          </cell>
          <cell r="O32">
            <v>94545.498073542461</v>
          </cell>
          <cell r="P32">
            <v>95211.126286432598</v>
          </cell>
          <cell r="Q32">
            <v>94807.966910304269</v>
          </cell>
          <cell r="R32">
            <v>94949.533669233424</v>
          </cell>
          <cell r="S32">
            <v>94949.533669233395</v>
          </cell>
          <cell r="T32">
            <v>94949.533669233395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H35">
            <v>101215.82655996332</v>
          </cell>
          <cell r="I35">
            <v>101215.82655996332</v>
          </cell>
          <cell r="J35">
            <v>101215.82655996332</v>
          </cell>
          <cell r="K35">
            <v>101215.82655996332</v>
          </cell>
          <cell r="L35">
            <v>101215.82655996332</v>
          </cell>
          <cell r="M35">
            <v>101215.82655996332</v>
          </cell>
          <cell r="N35">
            <v>101215.82655996332</v>
          </cell>
          <cell r="O35">
            <v>101215.82655996332</v>
          </cell>
          <cell r="P35">
            <v>101215.82655996332</v>
          </cell>
          <cell r="Q35">
            <v>101215.82655996332</v>
          </cell>
          <cell r="R35">
            <v>101215.82655996332</v>
          </cell>
          <cell r="S35">
            <v>101215.82655996332</v>
          </cell>
          <cell r="T35">
            <v>101215.82655996332</v>
          </cell>
        </row>
        <row r="36">
          <cell r="H36">
            <v>81328.088213991097</v>
          </cell>
          <cell r="I36">
            <v>81328.088213991097</v>
          </cell>
          <cell r="J36">
            <v>81328.088213991097</v>
          </cell>
          <cell r="K36">
            <v>81328.088213991097</v>
          </cell>
          <cell r="L36">
            <v>81328.088213991097</v>
          </cell>
          <cell r="M36">
            <v>81328.088213991097</v>
          </cell>
          <cell r="N36">
            <v>81328.088213991097</v>
          </cell>
          <cell r="O36">
            <v>81328.088213991097</v>
          </cell>
          <cell r="P36">
            <v>81328.088213991097</v>
          </cell>
          <cell r="Q36">
            <v>81328.088213991097</v>
          </cell>
          <cell r="R36">
            <v>81328.088213991097</v>
          </cell>
          <cell r="S36">
            <v>81328.088213991097</v>
          </cell>
          <cell r="T36">
            <v>81328.088213991097</v>
          </cell>
        </row>
        <row r="37">
          <cell r="H37">
            <v>72064.487269738544</v>
          </cell>
          <cell r="I37">
            <v>72064.487269738544</v>
          </cell>
          <cell r="J37">
            <v>72064.487269738544</v>
          </cell>
          <cell r="K37">
            <v>72064.487269738544</v>
          </cell>
          <cell r="L37">
            <v>72064.487269738544</v>
          </cell>
          <cell r="M37">
            <v>72064.487269738544</v>
          </cell>
          <cell r="N37">
            <v>72064.487269738544</v>
          </cell>
          <cell r="O37">
            <v>72064.487269738544</v>
          </cell>
          <cell r="P37">
            <v>72064.487269738544</v>
          </cell>
          <cell r="Q37">
            <v>72064.487269738544</v>
          </cell>
          <cell r="R37">
            <v>72064.487269738544</v>
          </cell>
          <cell r="S37">
            <v>72064.487269738544</v>
          </cell>
          <cell r="T37">
            <v>72064.487269738544</v>
          </cell>
        </row>
        <row r="38">
          <cell r="H38">
            <v>61072.383935508442</v>
          </cell>
          <cell r="I38">
            <v>61072.383935508442</v>
          </cell>
          <cell r="J38">
            <v>61072.383935508442</v>
          </cell>
          <cell r="K38">
            <v>61072.383935508442</v>
          </cell>
          <cell r="L38">
            <v>61072.383935508442</v>
          </cell>
          <cell r="M38">
            <v>61072.383935508442</v>
          </cell>
          <cell r="N38">
            <v>61072.383935508442</v>
          </cell>
          <cell r="O38">
            <v>61072.383935508442</v>
          </cell>
          <cell r="P38">
            <v>61072.383935508442</v>
          </cell>
          <cell r="Q38">
            <v>61072.383935508442</v>
          </cell>
          <cell r="R38">
            <v>61072.383935508442</v>
          </cell>
          <cell r="S38">
            <v>61072.383935508442</v>
          </cell>
          <cell r="T38">
            <v>61072.383935508442</v>
          </cell>
        </row>
        <row r="39"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H40">
            <v>100148.25660927208</v>
          </cell>
          <cell r="I40">
            <v>100148.25660927208</v>
          </cell>
          <cell r="J40">
            <v>100148.25660927208</v>
          </cell>
          <cell r="K40">
            <v>100148.25660927208</v>
          </cell>
          <cell r="L40">
            <v>100148.25660927208</v>
          </cell>
          <cell r="M40">
            <v>100148.25660927208</v>
          </cell>
          <cell r="N40">
            <v>100148.25660927208</v>
          </cell>
          <cell r="O40">
            <v>100148.25660927208</v>
          </cell>
          <cell r="P40">
            <v>100148.25660927208</v>
          </cell>
          <cell r="Q40">
            <v>100148.25660927208</v>
          </cell>
          <cell r="R40">
            <v>100148.25660927208</v>
          </cell>
          <cell r="S40">
            <v>100148.25660927208</v>
          </cell>
          <cell r="T40">
            <v>100148.25660927208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H42">
            <v>181639.23420103057</v>
          </cell>
          <cell r="I42">
            <v>181639.23420103057</v>
          </cell>
          <cell r="J42">
            <v>181639.23420103057</v>
          </cell>
          <cell r="K42">
            <v>181639.23420103057</v>
          </cell>
          <cell r="L42">
            <v>181639.23420103057</v>
          </cell>
          <cell r="M42">
            <v>181639.23420103057</v>
          </cell>
          <cell r="N42">
            <v>181639.23420103057</v>
          </cell>
          <cell r="O42">
            <v>181639.23420103057</v>
          </cell>
          <cell r="P42">
            <v>181639.23420103057</v>
          </cell>
          <cell r="Q42">
            <v>181639.23420103057</v>
          </cell>
          <cell r="R42">
            <v>181639.23420103057</v>
          </cell>
          <cell r="S42">
            <v>181639.23420103057</v>
          </cell>
          <cell r="T42">
            <v>181639.23420103057</v>
          </cell>
        </row>
        <row r="43">
          <cell r="H43">
            <v>165397.75699839072</v>
          </cell>
          <cell r="I43">
            <v>165397.75699839072</v>
          </cell>
          <cell r="J43">
            <v>165397.75699839072</v>
          </cell>
          <cell r="K43">
            <v>165397.75699839072</v>
          </cell>
          <cell r="L43">
            <v>165397.75699839072</v>
          </cell>
          <cell r="M43">
            <v>165397.75699839072</v>
          </cell>
          <cell r="N43">
            <v>165397.75699839072</v>
          </cell>
          <cell r="O43">
            <v>165397.75699839072</v>
          </cell>
          <cell r="P43">
            <v>165397.75699839072</v>
          </cell>
          <cell r="Q43">
            <v>165397.75699839072</v>
          </cell>
          <cell r="R43">
            <v>165397.75699839072</v>
          </cell>
          <cell r="S43">
            <v>165397.75699839072</v>
          </cell>
          <cell r="T43">
            <v>165397.7569983907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_ASX_S2_LCR"/>
      <sheetName val="DF_ASX_S2_LCR"/>
      <sheetName val="Settings"/>
      <sheetName val="Variables"/>
      <sheetName val="man adj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400</v>
          </cell>
        </row>
      </sheetData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Master"/>
      <sheetName val="Summary"/>
      <sheetName val="GIP"/>
      <sheetName val="DIP"/>
      <sheetName val="CDO Spreads"/>
      <sheetName val="CDS 99-00"/>
      <sheetName val="PCDS 99-00"/>
      <sheetName val="CDO's 99-00"/>
      <sheetName val="Other 99-00"/>
      <sheetName val="CDS 00 -01"/>
      <sheetName val="PCDS 00 -01"/>
      <sheetName val="CDO's 00 - 01"/>
      <sheetName val="Pipeline"/>
      <sheetName val="Deals Declined"/>
      <sheetName val="Meetings"/>
      <sheetName val="Quotes"/>
      <sheetName val="RM informal Axe Lists"/>
      <sheetName val="PMU Axe List"/>
      <sheetName val="Deal In Progress"/>
      <sheetName val="Limits - OS"/>
      <sheetName val="Manager Info"/>
      <sheetName val="Contacts Established"/>
      <sheetName val="GIP Revals"/>
      <sheetName val="DIP - Revals"/>
      <sheetName val="S&amp;P HY"/>
      <sheetName val="Morning Meeting"/>
      <sheetName val="Info"/>
      <sheetName val="Insurance names"/>
      <sheetName val="Bank PMU's"/>
      <sheetName val="CDS 99_00"/>
      <sheetName val="CDO_s 99_00"/>
      <sheetName val="Other 99_00"/>
      <sheetName val="INPUT"/>
      <sheetName val="FX_Master"/>
      <sheetName val="CDO_Spreads"/>
      <sheetName val="CDS_99-00"/>
      <sheetName val="PCDS_99-00"/>
      <sheetName val="CDO's_99-00"/>
      <sheetName val="Other_99-00"/>
      <sheetName val="CDS_00_-01"/>
      <sheetName val="PCDS_00_-01"/>
      <sheetName val="CDO's_00_-_01"/>
      <sheetName val="Deals_Declined"/>
      <sheetName val="RM_informal_Axe_Lists"/>
      <sheetName val="PMU_Axe_List"/>
      <sheetName val="Deal_In_Progress"/>
      <sheetName val="Limits_-_OS"/>
      <sheetName val="Manager_Info"/>
      <sheetName val="Contacts_Established"/>
      <sheetName val="GIP_Revals"/>
      <sheetName val="DIP_-_Revals"/>
      <sheetName val="S&amp;P_HY"/>
      <sheetName val="Morning_Meeting"/>
      <sheetName val="Insurance_names"/>
      <sheetName val="Bank_PMU's"/>
      <sheetName val="FX_Master1"/>
      <sheetName val="CDO_Spreads1"/>
      <sheetName val="CDS_99-001"/>
      <sheetName val="PCDS_99-001"/>
      <sheetName val="CDO's_99-001"/>
      <sheetName val="Other_99-001"/>
      <sheetName val="CDS_00_-011"/>
      <sheetName val="PCDS_00_-011"/>
      <sheetName val="CDO's_00_-_011"/>
      <sheetName val="Deals_Declined1"/>
      <sheetName val="RM_informal_Axe_Lists1"/>
      <sheetName val="PMU_Axe_List1"/>
      <sheetName val="Deal_In_Progress1"/>
      <sheetName val="Limits_-_OS1"/>
      <sheetName val="Manager_Info1"/>
      <sheetName val="Contacts_Established1"/>
      <sheetName val="GIP_Revals1"/>
      <sheetName val="DIP_-_Revals1"/>
      <sheetName val="S&amp;P_HY1"/>
      <sheetName val="Morning_Meeting1"/>
      <sheetName val="Insurance_names1"/>
      <sheetName val="Bank_PMU's1"/>
      <sheetName val="BLO Cons"/>
      <sheetName val="BLV"/>
      <sheetName val="SANTAS"/>
    </sheetNames>
    <sheetDataSet>
      <sheetData sheetId="0" refreshError="1"/>
      <sheetData sheetId="1" refreshError="1">
        <row r="1">
          <cell r="A1" t="str">
            <v xml:space="preserve">Summary of  transactions for PMU London </v>
          </cell>
        </row>
        <row r="2">
          <cell r="A2" t="str">
            <v>As at 30 March 2001</v>
          </cell>
        </row>
        <row r="5">
          <cell r="B5" t="str">
            <v>Financial Year 1999-2000</v>
          </cell>
          <cell r="D5" t="str">
            <v>All figures USD's</v>
          </cell>
        </row>
        <row r="6">
          <cell r="C6" t="str">
            <v>Number</v>
          </cell>
          <cell r="D6" t="str">
            <v>Notional Amount</v>
          </cell>
          <cell r="E6" t="str">
            <v>Annual Income</v>
          </cell>
        </row>
        <row r="7">
          <cell r="B7" t="str">
            <v>Total Credit Derivatives</v>
          </cell>
          <cell r="C7">
            <v>21</v>
          </cell>
          <cell r="D7">
            <v>488692375</v>
          </cell>
          <cell r="E7">
            <v>1003953.6499999999</v>
          </cell>
        </row>
        <row r="8">
          <cell r="B8" t="str">
            <v>Total CDO's</v>
          </cell>
          <cell r="C8">
            <v>27</v>
          </cell>
          <cell r="D8">
            <v>373830056.82261002</v>
          </cell>
          <cell r="E8">
            <v>2712991.6031958582</v>
          </cell>
        </row>
        <row r="9">
          <cell r="B9" t="str">
            <v>Total PCDS</v>
          </cell>
          <cell r="C9">
            <v>3</v>
          </cell>
          <cell r="D9">
            <v>46374612.5</v>
          </cell>
          <cell r="E9">
            <v>390069.1875</v>
          </cell>
        </row>
        <row r="10">
          <cell r="B10" t="str">
            <v>Total Other*</v>
          </cell>
          <cell r="C10">
            <v>3</v>
          </cell>
          <cell r="D10">
            <v>55000000</v>
          </cell>
          <cell r="E10">
            <v>275000</v>
          </cell>
        </row>
        <row r="11">
          <cell r="B11" t="str">
            <v>Total</v>
          </cell>
          <cell r="C11">
            <v>54</v>
          </cell>
          <cell r="D11">
            <v>963897044.32261002</v>
          </cell>
          <cell r="E11">
            <v>4382014.4406958576</v>
          </cell>
        </row>
        <row r="12">
          <cell r="B12" t="str">
            <v xml:space="preserve"> *Other comprises the Roche deals</v>
          </cell>
        </row>
        <row r="15">
          <cell r="B15" t="str">
            <v>Financial Year 2000 - 2001</v>
          </cell>
          <cell r="D15" t="str">
            <v>All figures USD's</v>
          </cell>
        </row>
        <row r="16">
          <cell r="C16" t="str">
            <v>Number</v>
          </cell>
          <cell r="D16" t="str">
            <v>Notional Amount</v>
          </cell>
          <cell r="E16" t="str">
            <v>Annual Income</v>
          </cell>
        </row>
        <row r="17">
          <cell r="B17" t="str">
            <v>Total Credit Derivatives</v>
          </cell>
          <cell r="C17">
            <v>8</v>
          </cell>
          <cell r="D17">
            <v>167829375</v>
          </cell>
          <cell r="E17">
            <v>669227.46873652434</v>
          </cell>
          <cell r="F17">
            <v>656521750</v>
          </cell>
        </row>
        <row r="18">
          <cell r="B18" t="str">
            <v>Total CDO's</v>
          </cell>
          <cell r="C18">
            <v>8</v>
          </cell>
          <cell r="D18">
            <v>229080086.58008659</v>
          </cell>
          <cell r="E18">
            <v>1644469.5165945166</v>
          </cell>
        </row>
        <row r="19">
          <cell r="B19" t="str">
            <v>Total PCDS</v>
          </cell>
          <cell r="C19">
            <v>9</v>
          </cell>
          <cell r="D19">
            <v>276692400</v>
          </cell>
          <cell r="E19">
            <v>1734500</v>
          </cell>
          <cell r="F19">
            <v>925977155.90269661</v>
          </cell>
        </row>
        <row r="20">
          <cell r="B20" t="str">
            <v>Total Other*</v>
          </cell>
          <cell r="D20">
            <v>0</v>
          </cell>
          <cell r="E20">
            <v>0</v>
          </cell>
        </row>
        <row r="21">
          <cell r="B21" t="str">
            <v>Total</v>
          </cell>
          <cell r="C21">
            <v>25</v>
          </cell>
          <cell r="D21">
            <v>673601861.58008659</v>
          </cell>
          <cell r="E21">
            <v>4048196.9853310408</v>
          </cell>
          <cell r="F21">
            <v>1582498905.9026966</v>
          </cell>
        </row>
      </sheetData>
      <sheetData sheetId="2" refreshError="1"/>
      <sheetData sheetId="3" refreshError="1">
        <row r="2">
          <cell r="B2" t="str">
            <v>DIVERSIFYING INVESTMENT PORTFOLIO</v>
          </cell>
          <cell r="H2" t="str">
            <v>CREDIT RATING</v>
          </cell>
        </row>
        <row r="3">
          <cell r="B3" t="str">
            <v>As at 30 March 2001</v>
          </cell>
          <cell r="D3" t="str">
            <v>Contract</v>
          </cell>
          <cell r="E3" t="str">
            <v>Start</v>
          </cell>
          <cell r="F3" t="str">
            <v>Maturity</v>
          </cell>
          <cell r="N3" t="str">
            <v>Net</v>
          </cell>
          <cell r="P3" t="str">
            <v>Annualised</v>
          </cell>
        </row>
        <row r="4">
          <cell r="B4" t="str">
            <v>Issuer-USD</v>
          </cell>
          <cell r="C4" t="str">
            <v>CIS Key</v>
          </cell>
          <cell r="D4" t="str">
            <v>Type</v>
          </cell>
          <cell r="E4" t="str">
            <v>Date</v>
          </cell>
          <cell r="F4" t="str">
            <v>Date</v>
          </cell>
          <cell r="G4" t="str">
            <v>CULT</v>
          </cell>
          <cell r="H4" t="str">
            <v>Westpac Rating</v>
          </cell>
          <cell r="I4" t="str">
            <v>External Ratings</v>
          </cell>
          <cell r="J4" t="str">
            <v>Down- graded?</v>
          </cell>
          <cell r="K4" t="str">
            <v>On Watch?</v>
          </cell>
          <cell r="L4" t="str">
            <v>Subordinate Downgraded</v>
          </cell>
          <cell r="M4" t="str">
            <v>Ccy</v>
          </cell>
          <cell r="N4" t="str">
            <v>Amount</v>
          </cell>
          <cell r="O4" t="str">
            <v>Note Coupon</v>
          </cell>
          <cell r="P4" t="str">
            <v>Income</v>
          </cell>
        </row>
        <row r="6">
          <cell r="B6" t="str">
            <v>Amadeus Funding 1 Ltd*</v>
          </cell>
          <cell r="C6">
            <v>81671900074</v>
          </cell>
          <cell r="D6" t="str">
            <v>FRN</v>
          </cell>
          <cell r="E6">
            <v>36581</v>
          </cell>
          <cell r="F6">
            <v>50587</v>
          </cell>
          <cell r="G6" t="str">
            <v>US</v>
          </cell>
          <cell r="H6" t="str">
            <v>A 92</v>
          </cell>
          <cell r="I6" t="str">
            <v>Aa3</v>
          </cell>
          <cell r="M6" t="str">
            <v>USD</v>
          </cell>
          <cell r="N6">
            <v>8000000</v>
          </cell>
          <cell r="O6">
            <v>1.2500000000000001E-2</v>
          </cell>
          <cell r="P6">
            <v>101388.88888888889</v>
          </cell>
        </row>
        <row r="7">
          <cell r="B7" t="str">
            <v xml:space="preserve">BankBoston Comm.Loan Master LLC </v>
          </cell>
          <cell r="C7">
            <v>48288010015</v>
          </cell>
          <cell r="D7" t="str">
            <v>FRN</v>
          </cell>
          <cell r="E7">
            <v>36438</v>
          </cell>
          <cell r="F7">
            <v>39037</v>
          </cell>
          <cell r="G7" t="str">
            <v>US</v>
          </cell>
          <cell r="H7" t="str">
            <v>B 82</v>
          </cell>
          <cell r="I7" t="str">
            <v>A2</v>
          </cell>
          <cell r="M7" t="str">
            <v>USD</v>
          </cell>
          <cell r="N7">
            <v>9900000</v>
          </cell>
          <cell r="O7">
            <v>6.4999999999999997E-3</v>
          </cell>
          <cell r="P7">
            <v>65243.75</v>
          </cell>
        </row>
        <row r="8">
          <cell r="B8" t="str">
            <v>Bank of America Synthetic CLO 2000-1</v>
          </cell>
          <cell r="C8">
            <v>38278210022</v>
          </cell>
          <cell r="D8" t="str">
            <v>FRN</v>
          </cell>
          <cell r="E8">
            <v>36804</v>
          </cell>
          <cell r="F8">
            <v>38771</v>
          </cell>
          <cell r="G8" t="str">
            <v>US</v>
          </cell>
          <cell r="H8" t="str">
            <v>B 87</v>
          </cell>
          <cell r="I8" t="str">
            <v>A1</v>
          </cell>
          <cell r="L8" t="str">
            <v>Yes</v>
          </cell>
          <cell r="M8" t="str">
            <v>USD</v>
          </cell>
          <cell r="N8">
            <v>50000000</v>
          </cell>
          <cell r="O8">
            <v>6.4999999999999997E-3</v>
          </cell>
          <cell r="P8">
            <v>329513.88888888888</v>
          </cell>
        </row>
        <row r="9">
          <cell r="B9" t="str">
            <v>BarCLO Finance (1999) Ltd</v>
          </cell>
          <cell r="C9" t="str">
            <v>62566700085</v>
          </cell>
          <cell r="D9" t="str">
            <v>FRN</v>
          </cell>
          <cell r="E9">
            <v>36509</v>
          </cell>
          <cell r="F9">
            <v>38336</v>
          </cell>
          <cell r="G9" t="str">
            <v>GB</v>
          </cell>
          <cell r="H9" t="str">
            <v>B 82</v>
          </cell>
          <cell r="I9" t="str">
            <v>A2</v>
          </cell>
          <cell r="M9" t="str">
            <v>USD</v>
          </cell>
          <cell r="N9">
            <v>35000000</v>
          </cell>
          <cell r="O9">
            <v>7.0000000000000001E-3</v>
          </cell>
          <cell r="P9">
            <v>248402.77777777778</v>
          </cell>
        </row>
        <row r="10">
          <cell r="B10" t="str">
            <v>Bistro Trust 1998-2000 (Class B-2)*</v>
          </cell>
          <cell r="C10" t="str">
            <v>09712900075</v>
          </cell>
          <cell r="D10" t="str">
            <v>FRN</v>
          </cell>
          <cell r="E10">
            <v>36600</v>
          </cell>
          <cell r="F10">
            <v>37802</v>
          </cell>
          <cell r="G10" t="str">
            <v>US</v>
          </cell>
          <cell r="H10" t="str">
            <v>B 87</v>
          </cell>
          <cell r="I10" t="str">
            <v>A1</v>
          </cell>
          <cell r="L10" t="str">
            <v>Yes</v>
          </cell>
          <cell r="M10" t="str">
            <v>USD</v>
          </cell>
          <cell r="N10">
            <v>11500000</v>
          </cell>
          <cell r="O10">
            <v>5.0000000000000001E-3</v>
          </cell>
          <cell r="P10">
            <v>58298.611111111109</v>
          </cell>
        </row>
        <row r="11">
          <cell r="B11" t="str">
            <v>Bistro Trust 1998-2000 (Class B-2)*</v>
          </cell>
          <cell r="C11" t="str">
            <v>09712900075</v>
          </cell>
          <cell r="D11" t="str">
            <v>FRN</v>
          </cell>
          <cell r="E11">
            <v>36605</v>
          </cell>
          <cell r="F11">
            <v>37802</v>
          </cell>
          <cell r="G11" t="str">
            <v>US</v>
          </cell>
          <cell r="H11" t="str">
            <v>B 87</v>
          </cell>
          <cell r="I11" t="str">
            <v>A1</v>
          </cell>
          <cell r="L11" t="str">
            <v>Yes</v>
          </cell>
          <cell r="M11" t="str">
            <v>USD</v>
          </cell>
          <cell r="N11">
            <v>8500000</v>
          </cell>
          <cell r="O11">
            <v>5.4999999999999997E-3</v>
          </cell>
          <cell r="P11">
            <v>47399.305555555555</v>
          </cell>
        </row>
        <row r="12">
          <cell r="B12" t="str">
            <v>Blue Stripe 2000-01 (Class C)</v>
          </cell>
          <cell r="C12">
            <v>34960311004</v>
          </cell>
          <cell r="D12" t="str">
            <v>FRN</v>
          </cell>
          <cell r="E12">
            <v>36767</v>
          </cell>
          <cell r="F12">
            <v>39741</v>
          </cell>
          <cell r="G12" t="str">
            <v>US</v>
          </cell>
          <cell r="H12" t="str">
            <v>B 82</v>
          </cell>
          <cell r="I12" t="str">
            <v>A2</v>
          </cell>
          <cell r="L12" t="str">
            <v>Yes</v>
          </cell>
          <cell r="M12" t="str">
            <v>USD</v>
          </cell>
          <cell r="N12">
            <v>9000000</v>
          </cell>
          <cell r="O12">
            <v>7.4999999999999997E-3</v>
          </cell>
          <cell r="P12">
            <v>68437.5</v>
          </cell>
        </row>
        <row r="13">
          <cell r="B13" t="str">
            <v>Chase Loan Obligations USA Trust 2000-1</v>
          </cell>
          <cell r="C13">
            <v>21037800047</v>
          </cell>
          <cell r="D13" t="str">
            <v>FRN</v>
          </cell>
          <cell r="E13">
            <v>36551</v>
          </cell>
          <cell r="F13">
            <v>38763</v>
          </cell>
          <cell r="G13" t="str">
            <v>US</v>
          </cell>
          <cell r="H13" t="str">
            <v>B 77</v>
          </cell>
          <cell r="I13" t="str">
            <v>A3</v>
          </cell>
          <cell r="M13" t="str">
            <v>USD</v>
          </cell>
          <cell r="N13">
            <v>17500000</v>
          </cell>
          <cell r="O13">
            <v>5.4999999999999997E-3</v>
          </cell>
          <cell r="P13">
            <v>97586.805555555562</v>
          </cell>
        </row>
        <row r="14">
          <cell r="B14" t="str">
            <v>Epoch 2000-1 Ltd</v>
          </cell>
          <cell r="C14" t="str">
            <v>04885900062</v>
          </cell>
          <cell r="D14" t="str">
            <v>FRN</v>
          </cell>
          <cell r="E14">
            <v>36880</v>
          </cell>
          <cell r="F14">
            <v>39436</v>
          </cell>
          <cell r="G14" t="str">
            <v>US</v>
          </cell>
          <cell r="H14" t="str">
            <v>A 92</v>
          </cell>
          <cell r="I14" t="str">
            <v>Aa3</v>
          </cell>
          <cell r="M14" t="str">
            <v>USD</v>
          </cell>
          <cell r="N14">
            <v>18750000</v>
          </cell>
          <cell r="O14">
            <v>6.0000000000000001E-3</v>
          </cell>
          <cell r="P14">
            <v>114062.5</v>
          </cell>
        </row>
        <row r="15">
          <cell r="B15" t="str">
            <v>Lakeshore Commercial Loan Master Trust</v>
          </cell>
          <cell r="C15">
            <v>21389110015</v>
          </cell>
          <cell r="D15" t="str">
            <v>FRN</v>
          </cell>
          <cell r="E15">
            <v>36788</v>
          </cell>
          <cell r="F15">
            <v>39288</v>
          </cell>
          <cell r="G15" t="str">
            <v>US</v>
          </cell>
          <cell r="H15" t="str">
            <v>B 82</v>
          </cell>
          <cell r="I15" t="str">
            <v>A2</v>
          </cell>
          <cell r="M15" t="str">
            <v>USD</v>
          </cell>
          <cell r="N15">
            <v>5000000</v>
          </cell>
          <cell r="O15">
            <v>6.0000000000000001E-3</v>
          </cell>
          <cell r="P15">
            <v>30416.666666666668</v>
          </cell>
        </row>
        <row r="16">
          <cell r="B16" t="str">
            <v>Leaf Master Trust I (Class B-1)</v>
          </cell>
          <cell r="C16">
            <v>47546800040</v>
          </cell>
          <cell r="D16" t="str">
            <v>FRN</v>
          </cell>
          <cell r="E16">
            <v>36497</v>
          </cell>
          <cell r="F16">
            <v>39172</v>
          </cell>
          <cell r="G16" t="str">
            <v>US</v>
          </cell>
          <cell r="H16" t="str">
            <v>B 82</v>
          </cell>
          <cell r="I16" t="str">
            <v>A2</v>
          </cell>
          <cell r="M16" t="str">
            <v>USD</v>
          </cell>
          <cell r="N16">
            <v>8000000</v>
          </cell>
          <cell r="O16">
            <v>5.7000000000000002E-3</v>
          </cell>
          <cell r="P16">
            <v>46233.333333333336</v>
          </cell>
        </row>
        <row r="17">
          <cell r="B17" t="str">
            <v>Leaf Master Trust I (Class B-2)</v>
          </cell>
          <cell r="C17">
            <v>47546800040</v>
          </cell>
          <cell r="D17" t="str">
            <v>FRN</v>
          </cell>
          <cell r="E17">
            <v>36497</v>
          </cell>
          <cell r="F17">
            <v>39172</v>
          </cell>
          <cell r="G17" t="str">
            <v>US</v>
          </cell>
          <cell r="H17" t="str">
            <v>B 82</v>
          </cell>
          <cell r="I17" t="str">
            <v>A2</v>
          </cell>
          <cell r="M17" t="str">
            <v>USD</v>
          </cell>
          <cell r="N17">
            <v>15000000</v>
          </cell>
          <cell r="O17">
            <v>6.7999999999999996E-3</v>
          </cell>
          <cell r="P17">
            <v>103416.66666666667</v>
          </cell>
        </row>
        <row r="18">
          <cell r="B18" t="str">
            <v>Leaf Master Trust I (Class B-2)</v>
          </cell>
          <cell r="C18">
            <v>47546800040</v>
          </cell>
          <cell r="D18" t="str">
            <v>FRN</v>
          </cell>
          <cell r="E18">
            <v>36755</v>
          </cell>
          <cell r="F18">
            <v>39128</v>
          </cell>
          <cell r="G18" t="str">
            <v>US</v>
          </cell>
          <cell r="H18" t="str">
            <v>B 82</v>
          </cell>
          <cell r="I18" t="str">
            <v>A2</v>
          </cell>
          <cell r="M18" t="str">
            <v>USD</v>
          </cell>
          <cell r="N18">
            <v>4000000</v>
          </cell>
          <cell r="O18">
            <v>6.3E-3</v>
          </cell>
          <cell r="P18">
            <v>25550</v>
          </cell>
        </row>
        <row r="19">
          <cell r="B19" t="str">
            <v>Roche Holdings Inc (Merrill Lynch)</v>
          </cell>
          <cell r="C19" t="str">
            <v>09268800042</v>
          </cell>
          <cell r="D19" t="str">
            <v>MTN</v>
          </cell>
          <cell r="E19">
            <v>36602</v>
          </cell>
          <cell r="F19" t="str">
            <v>06-May-2004</v>
          </cell>
          <cell r="G19" t="str">
            <v>CH</v>
          </cell>
          <cell r="H19" t="str">
            <v>B 87</v>
          </cell>
          <cell r="I19" t="str">
            <v>A1</v>
          </cell>
          <cell r="M19" t="str">
            <v>USD</v>
          </cell>
          <cell r="N19">
            <v>25040000</v>
          </cell>
          <cell r="O19">
            <v>5.0000000000000001E-3</v>
          </cell>
          <cell r="P19">
            <v>126938.88888888889</v>
          </cell>
        </row>
        <row r="20">
          <cell r="B20" t="str">
            <v>Roche Holdings Inc (Warburg Dillon Read)</v>
          </cell>
          <cell r="C20" t="str">
            <v>09268800042</v>
          </cell>
          <cell r="D20" t="str">
            <v>MTN</v>
          </cell>
          <cell r="E20">
            <v>36635</v>
          </cell>
          <cell r="F20" t="str">
            <v>19-Jan-2004</v>
          </cell>
          <cell r="G20" t="str">
            <v>CH</v>
          </cell>
          <cell r="H20" t="str">
            <v>B 87</v>
          </cell>
          <cell r="I20" t="str">
            <v>A1</v>
          </cell>
          <cell r="M20" t="str">
            <v>USD</v>
          </cell>
          <cell r="N20">
            <v>15020000</v>
          </cell>
          <cell r="O20">
            <v>5.0000000000000001E-3</v>
          </cell>
          <cell r="P20">
            <v>76143.055555555562</v>
          </cell>
        </row>
        <row r="21">
          <cell r="B21" t="str">
            <v>Roche Holdings Inc (Morgan Stanley)</v>
          </cell>
          <cell r="C21" t="str">
            <v>09268800042</v>
          </cell>
          <cell r="D21" t="str">
            <v>MTN</v>
          </cell>
          <cell r="E21">
            <v>36635</v>
          </cell>
          <cell r="F21" t="str">
            <v>19-Jan-2004</v>
          </cell>
          <cell r="G21" t="str">
            <v>CH</v>
          </cell>
          <cell r="H21" t="str">
            <v>B 87</v>
          </cell>
          <cell r="I21" t="str">
            <v>A1</v>
          </cell>
          <cell r="M21" t="str">
            <v>USD</v>
          </cell>
          <cell r="N21">
            <v>15020000</v>
          </cell>
          <cell r="O21">
            <v>5.0000000000000001E-3</v>
          </cell>
          <cell r="P21">
            <v>76143.055555555562</v>
          </cell>
        </row>
        <row r="22">
          <cell r="B22" t="str">
            <v>Sankaty High Yield Partners II LP</v>
          </cell>
          <cell r="C22" t="str">
            <v>07146700087</v>
          </cell>
          <cell r="D22" t="str">
            <v>FRN</v>
          </cell>
          <cell r="E22">
            <v>36865</v>
          </cell>
          <cell r="F22">
            <v>39416</v>
          </cell>
          <cell r="G22" t="str">
            <v>US</v>
          </cell>
          <cell r="H22" t="str">
            <v>A 99</v>
          </cell>
          <cell r="I22" t="str">
            <v>Aaa</v>
          </cell>
          <cell r="M22" t="str">
            <v>USD</v>
          </cell>
          <cell r="N22">
            <v>15000000</v>
          </cell>
          <cell r="O22">
            <v>7.3000000000000001E-3</v>
          </cell>
          <cell r="P22">
            <v>111020.83333333333</v>
          </cell>
        </row>
        <row r="23">
          <cell r="B23" t="str">
            <v>Special Value Bond Fund II (Class A-2)</v>
          </cell>
          <cell r="C23">
            <v>35806900059</v>
          </cell>
          <cell r="D23" t="str">
            <v>FRN</v>
          </cell>
          <cell r="E23">
            <v>36831</v>
          </cell>
          <cell r="F23">
            <v>39326</v>
          </cell>
          <cell r="G23" t="str">
            <v>US</v>
          </cell>
          <cell r="H23" t="str">
            <v>A 95</v>
          </cell>
          <cell r="I23" t="str">
            <v>AA2</v>
          </cell>
          <cell r="M23" t="str">
            <v>USD</v>
          </cell>
          <cell r="N23">
            <v>5450000</v>
          </cell>
          <cell r="O23">
            <v>0.01</v>
          </cell>
          <cell r="P23">
            <v>55256.944444444445</v>
          </cell>
        </row>
        <row r="24">
          <cell r="B24" t="str">
            <v>Special Value Bond Fund II (Class A-2)</v>
          </cell>
          <cell r="C24">
            <v>35806900059</v>
          </cell>
          <cell r="D24" t="str">
            <v>FRN</v>
          </cell>
          <cell r="E24">
            <v>36861</v>
          </cell>
          <cell r="F24">
            <v>39326</v>
          </cell>
          <cell r="G24" t="str">
            <v>US</v>
          </cell>
          <cell r="H24" t="str">
            <v>A 95</v>
          </cell>
          <cell r="I24" t="str">
            <v>AA2</v>
          </cell>
          <cell r="M24" t="str">
            <v>USD</v>
          </cell>
          <cell r="N24">
            <v>5450000</v>
          </cell>
          <cell r="O24">
            <v>0.01</v>
          </cell>
          <cell r="P24">
            <v>55256.944444444445</v>
          </cell>
        </row>
        <row r="25">
          <cell r="B25" t="str">
            <v>TCW Leverage Income Trust IV</v>
          </cell>
          <cell r="C25" t="str">
            <v>48199800031</v>
          </cell>
          <cell r="D25" t="str">
            <v>FRN</v>
          </cell>
          <cell r="E25">
            <v>36752</v>
          </cell>
          <cell r="F25">
            <v>39233</v>
          </cell>
          <cell r="G25" t="str">
            <v>US</v>
          </cell>
          <cell r="H25" t="str">
            <v>B 82</v>
          </cell>
          <cell r="I25" t="str">
            <v>A2</v>
          </cell>
          <cell r="M25" t="str">
            <v>USD</v>
          </cell>
          <cell r="N25">
            <v>13000000</v>
          </cell>
          <cell r="O25">
            <v>1.2500000000000001E-2</v>
          </cell>
          <cell r="P25">
            <v>164756.94444444444</v>
          </cell>
        </row>
        <row r="26">
          <cell r="B26" t="str">
            <v>Triangle Funding Ltd*</v>
          </cell>
          <cell r="C26">
            <v>46993210021</v>
          </cell>
          <cell r="D26" t="str">
            <v>FRN</v>
          </cell>
          <cell r="E26">
            <v>36559</v>
          </cell>
          <cell r="F26">
            <v>38640</v>
          </cell>
          <cell r="G26" t="str">
            <v>GB</v>
          </cell>
          <cell r="H26" t="str">
            <v>B 87</v>
          </cell>
          <cell r="I26" t="str">
            <v>A1</v>
          </cell>
          <cell r="M26" t="str">
            <v>USD</v>
          </cell>
          <cell r="N26">
            <v>27000000</v>
          </cell>
          <cell r="O26">
            <v>1.9E-3</v>
          </cell>
          <cell r="P26">
            <v>52012.5</v>
          </cell>
        </row>
        <row r="27">
          <cell r="N27">
            <v>321130000</v>
          </cell>
          <cell r="O27">
            <v>6.3945438330617237E-3</v>
          </cell>
          <cell r="P27">
            <v>2053479.8611111112</v>
          </cell>
        </row>
        <row r="29">
          <cell r="B29" t="str">
            <v>DIVERSIFYING INVESTMENT PORTFOLIO</v>
          </cell>
          <cell r="H29" t="str">
            <v>CREDIT RATING</v>
          </cell>
        </row>
        <row r="30">
          <cell r="B30" t="str">
            <v>As at 30 March 2001</v>
          </cell>
          <cell r="D30" t="str">
            <v>Contract</v>
          </cell>
          <cell r="E30" t="str">
            <v>Start</v>
          </cell>
          <cell r="F30" t="str">
            <v>Maturity</v>
          </cell>
          <cell r="N30" t="str">
            <v>Net</v>
          </cell>
          <cell r="P30" t="str">
            <v>Annualised</v>
          </cell>
        </row>
        <row r="31">
          <cell r="B31" t="str">
            <v>Issuer-EUR</v>
          </cell>
          <cell r="C31" t="str">
            <v>CIS Key</v>
          </cell>
          <cell r="D31" t="str">
            <v>Type</v>
          </cell>
          <cell r="E31" t="str">
            <v>Date</v>
          </cell>
          <cell r="F31" t="str">
            <v>Date</v>
          </cell>
          <cell r="G31" t="str">
            <v>CULT</v>
          </cell>
          <cell r="H31" t="str">
            <v>Westpac Rating</v>
          </cell>
          <cell r="I31" t="str">
            <v>External Ratings</v>
          </cell>
          <cell r="J31" t="str">
            <v>Down- graded?</v>
          </cell>
          <cell r="K31" t="str">
            <v>On Watch?</v>
          </cell>
          <cell r="L31" t="str">
            <v>Subordinate Downgraded</v>
          </cell>
          <cell r="M31" t="str">
            <v>Ccy</v>
          </cell>
          <cell r="N31" t="str">
            <v>Amount</v>
          </cell>
          <cell r="O31" t="str">
            <v>Note Coupon</v>
          </cell>
          <cell r="P31" t="str">
            <v>Income</v>
          </cell>
        </row>
        <row r="33">
          <cell r="B33" t="str">
            <v>C Star 1 Ltd*</v>
          </cell>
          <cell r="C33" t="str">
            <v>09841900055</v>
          </cell>
          <cell r="D33" t="str">
            <v>FRN</v>
          </cell>
          <cell r="E33">
            <v>36480</v>
          </cell>
          <cell r="F33">
            <v>39994</v>
          </cell>
          <cell r="G33" t="str">
            <v>GB</v>
          </cell>
          <cell r="H33" t="str">
            <v>B 82</v>
          </cell>
          <cell r="I33" t="str">
            <v>A2</v>
          </cell>
          <cell r="M33" t="str">
            <v>EUR</v>
          </cell>
          <cell r="N33">
            <v>5750000</v>
          </cell>
          <cell r="O33">
            <v>7.1999999999999998E-3</v>
          </cell>
          <cell r="P33">
            <v>41975</v>
          </cell>
        </row>
        <row r="34">
          <cell r="B34" t="str">
            <v>C Star 1 Ltd*</v>
          </cell>
          <cell r="C34" t="str">
            <v>09841900055</v>
          </cell>
          <cell r="D34" t="str">
            <v>FRN</v>
          </cell>
          <cell r="E34">
            <v>36676</v>
          </cell>
          <cell r="F34">
            <v>37437</v>
          </cell>
          <cell r="G34" t="str">
            <v>GB</v>
          </cell>
          <cell r="H34" t="str">
            <v>B 82</v>
          </cell>
          <cell r="I34" t="str">
            <v>A2</v>
          </cell>
          <cell r="M34" t="str">
            <v>EUR</v>
          </cell>
          <cell r="N34">
            <v>5000000</v>
          </cell>
          <cell r="O34">
            <v>6.7499999999999999E-3</v>
          </cell>
          <cell r="P34">
            <v>34218.75</v>
          </cell>
        </row>
        <row r="35">
          <cell r="B35" t="str">
            <v>C Star 1 Ltd*</v>
          </cell>
          <cell r="C35" t="str">
            <v>09841900055</v>
          </cell>
          <cell r="D35" t="str">
            <v>FRN</v>
          </cell>
          <cell r="E35">
            <v>36845</v>
          </cell>
          <cell r="F35">
            <v>39994</v>
          </cell>
          <cell r="G35" t="str">
            <v>GB</v>
          </cell>
          <cell r="H35" t="str">
            <v>B 82</v>
          </cell>
          <cell r="I35" t="str">
            <v>A2</v>
          </cell>
          <cell r="M35" t="str">
            <v>EUR</v>
          </cell>
          <cell r="N35">
            <v>5000000</v>
          </cell>
          <cell r="O35">
            <v>4.7999999999999996E-3</v>
          </cell>
          <cell r="P35">
            <v>24333.333333333328</v>
          </cell>
        </row>
        <row r="36">
          <cell r="B36" t="str">
            <v>C Star 2 Ltd</v>
          </cell>
          <cell r="C36" t="str">
            <v>71428800066</v>
          </cell>
          <cell r="D36" t="str">
            <v>FRN</v>
          </cell>
          <cell r="E36">
            <v>36493</v>
          </cell>
          <cell r="F36">
            <v>40147</v>
          </cell>
          <cell r="G36" t="str">
            <v>GB</v>
          </cell>
          <cell r="H36" t="str">
            <v>B 82</v>
          </cell>
          <cell r="I36" t="str">
            <v>A2</v>
          </cell>
          <cell r="M36" t="str">
            <v>EUR</v>
          </cell>
          <cell r="N36">
            <v>35000000</v>
          </cell>
          <cell r="O36">
            <v>4.7999999999999996E-3</v>
          </cell>
          <cell r="P36">
            <v>170333.33333333331</v>
          </cell>
        </row>
        <row r="37">
          <cell r="B37" t="str">
            <v>Cast 1999 - 1</v>
          </cell>
          <cell r="C37" t="str">
            <v>05410900039</v>
          </cell>
          <cell r="D37" t="str">
            <v>FRN</v>
          </cell>
          <cell r="E37">
            <v>36500</v>
          </cell>
          <cell r="F37">
            <v>39788</v>
          </cell>
          <cell r="G37" t="str">
            <v>DE</v>
          </cell>
          <cell r="H37" t="str">
            <v>A 92</v>
          </cell>
          <cell r="I37" t="str">
            <v>Aa3</v>
          </cell>
          <cell r="M37" t="str">
            <v>EUR</v>
          </cell>
          <cell r="N37">
            <v>13000000</v>
          </cell>
          <cell r="O37">
            <v>7.1999999999999998E-3</v>
          </cell>
          <cell r="P37">
            <v>94900</v>
          </cell>
        </row>
        <row r="38">
          <cell r="B38" t="str">
            <v>Cygnus Finance PLC</v>
          </cell>
          <cell r="C38">
            <v>54317211002</v>
          </cell>
          <cell r="D38" t="str">
            <v>FRN</v>
          </cell>
          <cell r="E38">
            <v>36705</v>
          </cell>
          <cell r="F38">
            <v>39736</v>
          </cell>
          <cell r="G38" t="str">
            <v>GB</v>
          </cell>
          <cell r="H38" t="str">
            <v>B 87</v>
          </cell>
          <cell r="I38" t="str">
            <v>A1</v>
          </cell>
          <cell r="M38" t="str">
            <v>EUR</v>
          </cell>
          <cell r="N38">
            <v>50000000</v>
          </cell>
          <cell r="O38">
            <v>6.0000000000000001E-3</v>
          </cell>
          <cell r="P38">
            <v>304166.66666666669</v>
          </cell>
        </row>
        <row r="39">
          <cell r="B39" t="str">
            <v>Olan Enterprises II Ltd</v>
          </cell>
          <cell r="C39">
            <v>15407210028</v>
          </cell>
          <cell r="D39" t="str">
            <v>FRN</v>
          </cell>
          <cell r="E39">
            <v>36700</v>
          </cell>
          <cell r="F39">
            <v>38526</v>
          </cell>
          <cell r="G39" t="str">
            <v>GB</v>
          </cell>
          <cell r="H39" t="str">
            <v>C72</v>
          </cell>
          <cell r="I39" t="str">
            <v>Baa1</v>
          </cell>
          <cell r="J39" t="str">
            <v>Yes</v>
          </cell>
          <cell r="M39" t="str">
            <v>EUR</v>
          </cell>
          <cell r="N39">
            <v>5000000</v>
          </cell>
          <cell r="O39">
            <v>6.7999999999999996E-3</v>
          </cell>
          <cell r="P39">
            <v>34472.222222222219</v>
          </cell>
        </row>
        <row r="40">
          <cell r="B40" t="str">
            <v>Natexis Banques Populaires (Igloo)</v>
          </cell>
          <cell r="C40" t="str">
            <v>48956900073</v>
          </cell>
          <cell r="D40" t="str">
            <v>FRN</v>
          </cell>
          <cell r="E40">
            <v>36881</v>
          </cell>
          <cell r="F40">
            <v>38707</v>
          </cell>
          <cell r="G40" t="str">
            <v>FR</v>
          </cell>
          <cell r="H40" t="str">
            <v>A 92</v>
          </cell>
          <cell r="I40" t="str">
            <v>Aa3</v>
          </cell>
          <cell r="M40" t="str">
            <v>EUR</v>
          </cell>
          <cell r="N40">
            <v>31000000</v>
          </cell>
          <cell r="O40">
            <v>6.0000000000000001E-3</v>
          </cell>
          <cell r="P40">
            <v>188583.33333333334</v>
          </cell>
        </row>
        <row r="41">
          <cell r="B41" t="str">
            <v>Scala 1 Ltd</v>
          </cell>
          <cell r="C41" t="str">
            <v>48436800044</v>
          </cell>
          <cell r="D41" t="str">
            <v>FRN</v>
          </cell>
          <cell r="E41">
            <v>36483</v>
          </cell>
          <cell r="F41">
            <v>40075</v>
          </cell>
          <cell r="G41" t="str">
            <v>GB</v>
          </cell>
          <cell r="H41" t="str">
            <v>B 82</v>
          </cell>
          <cell r="I41" t="str">
            <v>A2</v>
          </cell>
          <cell r="M41" t="str">
            <v>EUR</v>
          </cell>
          <cell r="N41">
            <v>16000000</v>
          </cell>
          <cell r="O41">
            <v>6.0000000000000001E-3</v>
          </cell>
          <cell r="P41">
            <v>97333.333333333328</v>
          </cell>
        </row>
        <row r="42">
          <cell r="B42" t="str">
            <v>Sundial Finance Ltd</v>
          </cell>
          <cell r="C42">
            <v>44461900065</v>
          </cell>
          <cell r="D42" t="str">
            <v>FRN</v>
          </cell>
          <cell r="E42">
            <v>36676</v>
          </cell>
          <cell r="F42">
            <v>38502</v>
          </cell>
          <cell r="G42" t="str">
            <v>NL</v>
          </cell>
          <cell r="H42" t="str">
            <v>B 82</v>
          </cell>
          <cell r="I42" t="str">
            <v>A2</v>
          </cell>
          <cell r="M42" t="str">
            <v>EUR</v>
          </cell>
          <cell r="N42">
            <v>45000000</v>
          </cell>
          <cell r="O42">
            <v>6.4999999999999997E-3</v>
          </cell>
          <cell r="P42">
            <v>296562.5</v>
          </cell>
        </row>
        <row r="43">
          <cell r="N43">
            <v>210750000</v>
          </cell>
          <cell r="O43">
            <v>6.1061849215763809E-3</v>
          </cell>
          <cell r="P43">
            <v>1286878.4722222222</v>
          </cell>
        </row>
        <row r="44">
          <cell r="I44" t="str">
            <v xml:space="preserve"> @USD</v>
          </cell>
          <cell r="N44">
            <v>194733000</v>
          </cell>
          <cell r="P44">
            <v>1189075.7083333335</v>
          </cell>
        </row>
        <row r="46">
          <cell r="B46" t="str">
            <v>DIVERSIFYING INVESTMENT PORTFOLIO</v>
          </cell>
          <cell r="H46" t="str">
            <v>CREDIT RATING</v>
          </cell>
        </row>
        <row r="47">
          <cell r="B47" t="str">
            <v>As at 30 March 2001</v>
          </cell>
          <cell r="D47" t="str">
            <v>Contract</v>
          </cell>
          <cell r="E47" t="str">
            <v>Start</v>
          </cell>
          <cell r="F47" t="str">
            <v>Maturity</v>
          </cell>
          <cell r="N47" t="str">
            <v>Net</v>
          </cell>
          <cell r="P47" t="str">
            <v>Annualised</v>
          </cell>
        </row>
        <row r="48">
          <cell r="B48" t="str">
            <v>Issuer-GBP</v>
          </cell>
          <cell r="C48" t="str">
            <v>CIS Key</v>
          </cell>
          <cell r="D48" t="str">
            <v>Type</v>
          </cell>
          <cell r="E48" t="str">
            <v>Date</v>
          </cell>
          <cell r="F48" t="str">
            <v>Date</v>
          </cell>
          <cell r="G48" t="str">
            <v>CULT</v>
          </cell>
          <cell r="H48" t="str">
            <v>Westpac Rating</v>
          </cell>
          <cell r="I48" t="str">
            <v>External Ratings</v>
          </cell>
          <cell r="J48" t="str">
            <v>Down- graded?</v>
          </cell>
          <cell r="K48" t="str">
            <v>On Watch?</v>
          </cell>
          <cell r="L48" t="str">
            <v>Subordinate Downgraded</v>
          </cell>
          <cell r="M48" t="str">
            <v>Ccy</v>
          </cell>
          <cell r="N48" t="str">
            <v>Amount</v>
          </cell>
          <cell r="O48" t="str">
            <v>Note Coupon</v>
          </cell>
          <cell r="P48" t="str">
            <v>Income</v>
          </cell>
        </row>
        <row r="50">
          <cell r="B50" t="str">
            <v>Clover Funding No.1 PLC</v>
          </cell>
          <cell r="C50">
            <v>43435210023</v>
          </cell>
          <cell r="D50" t="str">
            <v>FRN</v>
          </cell>
          <cell r="E50">
            <v>36634</v>
          </cell>
          <cell r="F50">
            <v>40283</v>
          </cell>
          <cell r="G50" t="str">
            <v>GB</v>
          </cell>
          <cell r="H50" t="str">
            <v>B 82</v>
          </cell>
          <cell r="I50" t="str">
            <v>A2</v>
          </cell>
          <cell r="M50" t="str">
            <v>GBP</v>
          </cell>
          <cell r="N50">
            <v>6000000</v>
          </cell>
          <cell r="O50">
            <v>4.7999999999999996E-3</v>
          </cell>
          <cell r="P50">
            <v>28799.999999999996</v>
          </cell>
        </row>
        <row r="51">
          <cell r="N51">
            <v>6000000</v>
          </cell>
          <cell r="O51">
            <v>4.7999999999999996E-3</v>
          </cell>
          <cell r="P51">
            <v>28799.999999999996</v>
          </cell>
        </row>
        <row r="52">
          <cell r="I52" t="str">
            <v xml:space="preserve"> @USD</v>
          </cell>
          <cell r="N52">
            <v>8667600</v>
          </cell>
          <cell r="P52">
            <v>41604.479999999996</v>
          </cell>
        </row>
        <row r="54">
          <cell r="B54" t="str">
            <v>DIVERSIFYING INVESTMENT PORTFOLIO</v>
          </cell>
          <cell r="H54" t="str">
            <v>CREDIT RATING</v>
          </cell>
        </row>
        <row r="55">
          <cell r="B55" t="str">
            <v>As at 30 March 2001</v>
          </cell>
          <cell r="D55" t="str">
            <v>Contract</v>
          </cell>
          <cell r="E55" t="str">
            <v>Start</v>
          </cell>
          <cell r="F55" t="str">
            <v>Maturity</v>
          </cell>
          <cell r="N55" t="str">
            <v>Net</v>
          </cell>
          <cell r="P55" t="str">
            <v>Annualised</v>
          </cell>
        </row>
        <row r="56">
          <cell r="B56" t="str">
            <v>Issuer-PCDS USD</v>
          </cell>
          <cell r="C56" t="str">
            <v>CIS Key</v>
          </cell>
          <cell r="D56" t="str">
            <v>Type</v>
          </cell>
          <cell r="E56" t="str">
            <v>Date</v>
          </cell>
          <cell r="F56" t="str">
            <v>Date</v>
          </cell>
          <cell r="G56" t="str">
            <v>CULT</v>
          </cell>
          <cell r="H56" t="str">
            <v>Westpac Rating</v>
          </cell>
          <cell r="I56" t="str">
            <v>External Ratings</v>
          </cell>
          <cell r="J56" t="str">
            <v>Down- graded?</v>
          </cell>
          <cell r="K56" t="str">
            <v>On Watch?</v>
          </cell>
          <cell r="L56" t="str">
            <v>Subordinate Downgraded</v>
          </cell>
          <cell r="M56" t="str">
            <v>Ccy</v>
          </cell>
          <cell r="N56" t="str">
            <v>Amount</v>
          </cell>
          <cell r="O56" t="str">
            <v>Note Coupon</v>
          </cell>
          <cell r="P56" t="str">
            <v>Income</v>
          </cell>
        </row>
        <row r="58">
          <cell r="B58" t="str">
            <v>PRISMA 1</v>
          </cell>
          <cell r="C58">
            <v>0</v>
          </cell>
          <cell r="D58">
            <v>0</v>
          </cell>
          <cell r="E58">
            <v>36787</v>
          </cell>
          <cell r="F58">
            <v>38610</v>
          </cell>
          <cell r="G58" t="str">
            <v>US</v>
          </cell>
          <cell r="H58" t="str">
            <v>A92</v>
          </cell>
          <cell r="I58" t="str">
            <v>NR</v>
          </cell>
          <cell r="M58" t="str">
            <v>USD</v>
          </cell>
          <cell r="N58">
            <v>20000000</v>
          </cell>
          <cell r="O58">
            <v>6.0000000000000001E-3</v>
          </cell>
          <cell r="P58">
            <v>120000</v>
          </cell>
        </row>
        <row r="59">
          <cell r="B59" t="str">
            <v>Repon-2</v>
          </cell>
          <cell r="C59" t="str">
            <v>Repon-2</v>
          </cell>
          <cell r="D59" t="str">
            <v xml:space="preserve">DIP </v>
          </cell>
          <cell r="E59">
            <v>36794</v>
          </cell>
          <cell r="F59">
            <v>39343</v>
          </cell>
          <cell r="G59" t="str">
            <v>US</v>
          </cell>
          <cell r="H59" t="str">
            <v>A92</v>
          </cell>
          <cell r="I59" t="str">
            <v>NR</v>
          </cell>
          <cell r="M59" t="str">
            <v>USD</v>
          </cell>
          <cell r="N59">
            <v>16200000</v>
          </cell>
          <cell r="O59">
            <v>7.3000000000000001E-3</v>
          </cell>
          <cell r="P59">
            <v>118260</v>
          </cell>
        </row>
        <row r="60">
          <cell r="B60" t="str">
            <v>Ruby</v>
          </cell>
          <cell r="E60">
            <v>36818</v>
          </cell>
          <cell r="F60">
            <v>38636</v>
          </cell>
          <cell r="G60" t="str">
            <v>US</v>
          </cell>
          <cell r="H60" t="str">
            <v>A95</v>
          </cell>
          <cell r="I60" t="str">
            <v>NR</v>
          </cell>
          <cell r="M60" t="str">
            <v>USD</v>
          </cell>
          <cell r="N60">
            <v>10000000</v>
          </cell>
          <cell r="O60">
            <v>3.0000000000000001E-3</v>
          </cell>
          <cell r="P60">
            <v>30000</v>
          </cell>
        </row>
        <row r="61">
          <cell r="B61" t="str">
            <v>Odyssey</v>
          </cell>
          <cell r="C61" t="str">
            <v>Repon-2</v>
          </cell>
          <cell r="D61" t="str">
            <v xml:space="preserve">DIP </v>
          </cell>
          <cell r="E61">
            <v>36943</v>
          </cell>
          <cell r="F61">
            <v>38769</v>
          </cell>
          <cell r="G61" t="str">
            <v>US</v>
          </cell>
          <cell r="H61" t="str">
            <v>B87</v>
          </cell>
          <cell r="I61" t="str">
            <v>NR</v>
          </cell>
          <cell r="M61" t="str">
            <v>USD</v>
          </cell>
          <cell r="N61">
            <v>32000000</v>
          </cell>
          <cell r="O61">
            <v>1.15E-2</v>
          </cell>
          <cell r="P61">
            <v>368000</v>
          </cell>
        </row>
        <row r="62">
          <cell r="B62" t="str">
            <v>CSO 2001-1</v>
          </cell>
          <cell r="E62">
            <v>36934</v>
          </cell>
          <cell r="F62">
            <v>38785</v>
          </cell>
          <cell r="G62" t="str">
            <v>US</v>
          </cell>
          <cell r="H62" t="str">
            <v>B87</v>
          </cell>
          <cell r="I62" t="str">
            <v>NR</v>
          </cell>
          <cell r="M62" t="str">
            <v>USD</v>
          </cell>
          <cell r="N62">
            <v>25000000</v>
          </cell>
          <cell r="O62">
            <v>1.2E-2</v>
          </cell>
          <cell r="P62">
            <v>300000</v>
          </cell>
        </row>
        <row r="64">
          <cell r="N64">
            <v>103200000</v>
          </cell>
          <cell r="O64">
            <v>9.0722868217054265E-3</v>
          </cell>
          <cell r="P64">
            <v>936260</v>
          </cell>
        </row>
        <row r="66">
          <cell r="B66" t="str">
            <v>DIVERSIFYING INVESTMENT PORTFOLIO</v>
          </cell>
          <cell r="H66" t="str">
            <v>CREDIT RATING</v>
          </cell>
        </row>
        <row r="67">
          <cell r="B67" t="str">
            <v>As at 30 March 2001</v>
          </cell>
          <cell r="D67" t="str">
            <v>Contract</v>
          </cell>
          <cell r="E67" t="str">
            <v>Start</v>
          </cell>
          <cell r="F67" t="str">
            <v>Maturity</v>
          </cell>
          <cell r="N67" t="str">
            <v>Net</v>
          </cell>
          <cell r="P67" t="str">
            <v>Annualised</v>
          </cell>
        </row>
        <row r="68">
          <cell r="B68" t="str">
            <v>Issuer-PCDS EUR</v>
          </cell>
          <cell r="C68" t="str">
            <v>CIS Key</v>
          </cell>
          <cell r="D68" t="str">
            <v>Type</v>
          </cell>
          <cell r="E68" t="str">
            <v>Date</v>
          </cell>
          <cell r="F68" t="str">
            <v>Date</v>
          </cell>
          <cell r="G68" t="str">
            <v>CULT</v>
          </cell>
          <cell r="H68" t="str">
            <v>Westpac Rating</v>
          </cell>
          <cell r="I68" t="str">
            <v>External Ratings</v>
          </cell>
          <cell r="J68" t="str">
            <v>Down- graded?</v>
          </cell>
          <cell r="K68" t="str">
            <v>On Watch?</v>
          </cell>
          <cell r="L68" t="str">
            <v>Subordinate Downgraded</v>
          </cell>
          <cell r="M68" t="str">
            <v>Ccy</v>
          </cell>
          <cell r="N68" t="str">
            <v>Amount</v>
          </cell>
          <cell r="O68" t="str">
            <v>Note Coupon</v>
          </cell>
          <cell r="P68" t="str">
            <v>Income</v>
          </cell>
        </row>
        <row r="70">
          <cell r="B70" t="str">
            <v>Maple 1</v>
          </cell>
          <cell r="C70">
            <v>0</v>
          </cell>
          <cell r="D70">
            <v>0</v>
          </cell>
          <cell r="E70">
            <v>36805</v>
          </cell>
          <cell r="F70">
            <v>38631</v>
          </cell>
          <cell r="G70" t="str">
            <v>US</v>
          </cell>
          <cell r="H70" t="str">
            <v>A92</v>
          </cell>
          <cell r="I70" t="str">
            <v>NR</v>
          </cell>
          <cell r="M70" t="str">
            <v>EUR</v>
          </cell>
          <cell r="N70">
            <v>11700000</v>
          </cell>
          <cell r="O70">
            <v>1.4999999999999999E-2</v>
          </cell>
          <cell r="P70">
            <v>175500</v>
          </cell>
        </row>
        <row r="71">
          <cell r="B71" t="str">
            <v>Cast 2000-2</v>
          </cell>
          <cell r="E71">
            <v>36868</v>
          </cell>
          <cell r="F71">
            <v>39462</v>
          </cell>
          <cell r="G71" t="str">
            <v>DE</v>
          </cell>
          <cell r="H71" t="str">
            <v>A92</v>
          </cell>
          <cell r="I71" t="str">
            <v>Aa3</v>
          </cell>
          <cell r="M71" t="str">
            <v>EUR</v>
          </cell>
          <cell r="N71">
            <v>55000000</v>
          </cell>
          <cell r="O71">
            <v>4.4999999999999997E-3</v>
          </cell>
          <cell r="P71">
            <v>247499.99999999997</v>
          </cell>
        </row>
        <row r="72">
          <cell r="B72" t="str">
            <v>BISTRO 2001-2</v>
          </cell>
          <cell r="G72" t="str">
            <v>UK</v>
          </cell>
          <cell r="H72" t="str">
            <v>?</v>
          </cell>
          <cell r="M72" t="str">
            <v>EUR</v>
          </cell>
          <cell r="N72">
            <v>7000000</v>
          </cell>
        </row>
        <row r="73">
          <cell r="N73">
            <v>73700000</v>
          </cell>
          <cell r="O73">
            <v>5.7394843962008139E-3</v>
          </cell>
          <cell r="P73">
            <v>423000</v>
          </cell>
        </row>
        <row r="74">
          <cell r="I74" t="str">
            <v xml:space="preserve"> @USD</v>
          </cell>
          <cell r="N74">
            <v>68098800</v>
          </cell>
          <cell r="P74">
            <v>390852</v>
          </cell>
        </row>
        <row r="76">
          <cell r="B76" t="str">
            <v>Summary (USD)</v>
          </cell>
          <cell r="E76" t="str">
            <v>Exposure</v>
          </cell>
          <cell r="F76" t="str">
            <v>Margin</v>
          </cell>
        </row>
        <row r="77">
          <cell r="B77" t="str">
            <v>Total CDO's</v>
          </cell>
          <cell r="E77">
            <v>524530600</v>
          </cell>
          <cell r="F77">
            <v>3284160.0494444445</v>
          </cell>
        </row>
        <row r="78">
          <cell r="B78" t="str">
            <v>Total PCDS</v>
          </cell>
          <cell r="E78">
            <v>171298800</v>
          </cell>
          <cell r="F78">
            <v>1327112</v>
          </cell>
        </row>
        <row r="79">
          <cell r="B79" t="str">
            <v>Total</v>
          </cell>
          <cell r="E79">
            <v>695829400</v>
          </cell>
          <cell r="F79">
            <v>4611272.0494444445</v>
          </cell>
        </row>
        <row r="80">
          <cell r="F80">
            <v>6.6270152561022063E-3</v>
          </cell>
        </row>
      </sheetData>
      <sheetData sheetId="4" refreshError="1"/>
      <sheetData sheetId="5" refreshError="1">
        <row r="1">
          <cell r="A1" t="str">
            <v>Summary of Credit Derivative transactions for PMU London</v>
          </cell>
        </row>
        <row r="2">
          <cell r="A2" t="str">
            <v>As at 30 March 2001</v>
          </cell>
        </row>
        <row r="5">
          <cell r="B5" t="str">
            <v>Date</v>
          </cell>
          <cell r="C5" t="str">
            <v>Reference Credit</v>
          </cell>
          <cell r="D5" t="str">
            <v>RG</v>
          </cell>
          <cell r="E5" t="str">
            <v>Currency</v>
          </cell>
          <cell r="F5" t="str">
            <v>Notional</v>
          </cell>
          <cell r="G5" t="str">
            <v>USD Equivalent</v>
          </cell>
          <cell r="H5" t="str">
            <v>Maturity</v>
          </cell>
          <cell r="I5" t="str">
            <v>Rate</v>
          </cell>
          <cell r="J5" t="str">
            <v>Annualised Income (Notional Currency)</v>
          </cell>
          <cell r="K5" t="str">
            <v>Annualised Income (USD )</v>
          </cell>
          <cell r="L5" t="str">
            <v>EVA</v>
          </cell>
        </row>
        <row r="6">
          <cell r="B6">
            <v>36354</v>
          </cell>
          <cell r="C6" t="str">
            <v>ING Bank NV</v>
          </cell>
          <cell r="D6" t="str">
            <v>A92</v>
          </cell>
          <cell r="E6" t="str">
            <v>USD</v>
          </cell>
          <cell r="F6">
            <v>20000000</v>
          </cell>
          <cell r="G6">
            <v>20000000</v>
          </cell>
          <cell r="H6">
            <v>36646</v>
          </cell>
          <cell r="I6">
            <v>1.4E-3</v>
          </cell>
          <cell r="J6">
            <v>28000</v>
          </cell>
          <cell r="K6">
            <v>28000</v>
          </cell>
        </row>
        <row r="7">
          <cell r="B7">
            <v>36390</v>
          </cell>
          <cell r="C7" t="str">
            <v>Exxon Corp</v>
          </cell>
          <cell r="D7" t="str">
            <v>A98</v>
          </cell>
          <cell r="E7" t="str">
            <v>USD</v>
          </cell>
          <cell r="F7">
            <v>25000000</v>
          </cell>
          <cell r="G7">
            <v>25000000</v>
          </cell>
          <cell r="H7">
            <v>36763</v>
          </cell>
          <cell r="I7">
            <v>8.0000000000000004E-4</v>
          </cell>
          <cell r="J7">
            <v>20000</v>
          </cell>
          <cell r="K7">
            <v>20000</v>
          </cell>
        </row>
        <row r="8">
          <cell r="B8">
            <v>36503</v>
          </cell>
          <cell r="C8" t="str">
            <v>BP Amoco</v>
          </cell>
          <cell r="D8" t="str">
            <v>A98</v>
          </cell>
          <cell r="E8" t="str">
            <v>USD</v>
          </cell>
          <cell r="F8">
            <v>50000000</v>
          </cell>
          <cell r="G8">
            <v>50000000</v>
          </cell>
          <cell r="H8">
            <v>37131</v>
          </cell>
          <cell r="I8">
            <v>8.9999999999999998E-4</v>
          </cell>
          <cell r="J8">
            <v>45000</v>
          </cell>
          <cell r="K8">
            <v>45000</v>
          </cell>
        </row>
        <row r="9">
          <cell r="B9">
            <v>36629</v>
          </cell>
          <cell r="C9" t="str">
            <v>ICI Group plc</v>
          </cell>
          <cell r="D9" t="str">
            <v>C72</v>
          </cell>
          <cell r="E9" t="str">
            <v>USD</v>
          </cell>
          <cell r="F9">
            <v>10000000</v>
          </cell>
          <cell r="G9">
            <v>10000000</v>
          </cell>
          <cell r="H9">
            <v>37515</v>
          </cell>
          <cell r="I9">
            <v>2.3999999999999998E-3</v>
          </cell>
          <cell r="J9">
            <v>23999.999999999996</v>
          </cell>
          <cell r="K9">
            <v>23999.999999999996</v>
          </cell>
        </row>
        <row r="10">
          <cell r="B10">
            <v>36630</v>
          </cell>
          <cell r="C10" t="str">
            <v>Daimler Chrysler</v>
          </cell>
          <cell r="D10" t="str">
            <v>B87</v>
          </cell>
          <cell r="E10" t="str">
            <v>USD</v>
          </cell>
          <cell r="F10">
            <v>20000000</v>
          </cell>
          <cell r="G10">
            <v>20000000</v>
          </cell>
          <cell r="H10">
            <v>38469</v>
          </cell>
          <cell r="I10">
            <v>2.2000000000000001E-3</v>
          </cell>
          <cell r="J10">
            <v>44000</v>
          </cell>
          <cell r="K10">
            <v>44000</v>
          </cell>
        </row>
        <row r="11">
          <cell r="B11">
            <v>36630</v>
          </cell>
          <cell r="C11" t="str">
            <v>Ericssson</v>
          </cell>
          <cell r="D11" t="str">
            <v>B87</v>
          </cell>
          <cell r="E11" t="str">
            <v>USD</v>
          </cell>
          <cell r="F11">
            <v>25000000</v>
          </cell>
          <cell r="G11">
            <v>25000000</v>
          </cell>
          <cell r="H11">
            <v>38461</v>
          </cell>
          <cell r="I11">
            <v>2E-3</v>
          </cell>
          <cell r="J11">
            <v>50000</v>
          </cell>
          <cell r="K11">
            <v>50000</v>
          </cell>
        </row>
        <row r="12">
          <cell r="B12">
            <v>36644</v>
          </cell>
          <cell r="C12" t="str">
            <v>British Telecomunications plc</v>
          </cell>
          <cell r="D12" t="str">
            <v>A95</v>
          </cell>
          <cell r="E12" t="str">
            <v>USD</v>
          </cell>
          <cell r="F12">
            <v>38000000</v>
          </cell>
          <cell r="G12">
            <v>38000000</v>
          </cell>
          <cell r="H12">
            <v>38489</v>
          </cell>
          <cell r="I12">
            <v>2.2499999999999998E-3</v>
          </cell>
          <cell r="J12">
            <v>85500</v>
          </cell>
          <cell r="K12">
            <v>85500</v>
          </cell>
        </row>
        <row r="13">
          <cell r="B13">
            <v>36651</v>
          </cell>
          <cell r="C13" t="str">
            <v>ICI Group plc</v>
          </cell>
          <cell r="D13" t="str">
            <v>C72</v>
          </cell>
          <cell r="E13" t="str">
            <v>USD</v>
          </cell>
          <cell r="F13">
            <v>5000000</v>
          </cell>
          <cell r="G13">
            <v>5000000</v>
          </cell>
          <cell r="H13">
            <v>37515</v>
          </cell>
          <cell r="I13">
            <v>2.3999999999999998E-3</v>
          </cell>
          <cell r="J13">
            <v>11999.999999999998</v>
          </cell>
          <cell r="K13">
            <v>11999.999999999998</v>
          </cell>
        </row>
        <row r="14">
          <cell r="B14">
            <v>36690</v>
          </cell>
          <cell r="C14" t="str">
            <v>Alcatel SA</v>
          </cell>
          <cell r="D14" t="str">
            <v>B82</v>
          </cell>
          <cell r="E14" t="str">
            <v>USD</v>
          </cell>
          <cell r="F14">
            <v>30000000</v>
          </cell>
          <cell r="G14">
            <v>30000000</v>
          </cell>
          <cell r="H14">
            <v>38519</v>
          </cell>
          <cell r="I14">
            <v>2.0999999999999999E-3</v>
          </cell>
          <cell r="J14">
            <v>62999.999999999993</v>
          </cell>
          <cell r="K14">
            <v>62999.999999999993</v>
          </cell>
        </row>
        <row r="15">
          <cell r="B15">
            <v>36700</v>
          </cell>
          <cell r="C15" t="str">
            <v>Amcor</v>
          </cell>
          <cell r="D15" t="str">
            <v>C72</v>
          </cell>
          <cell r="E15" t="str">
            <v>USD</v>
          </cell>
          <cell r="F15">
            <v>10000000</v>
          </cell>
          <cell r="G15">
            <v>10000000</v>
          </cell>
          <cell r="H15">
            <v>37799</v>
          </cell>
          <cell r="I15">
            <v>6.0000000000000001E-3</v>
          </cell>
          <cell r="J15">
            <v>60000</v>
          </cell>
          <cell r="K15">
            <v>60000</v>
          </cell>
        </row>
        <row r="16">
          <cell r="B16">
            <v>36756</v>
          </cell>
          <cell r="C16" t="str">
            <v>Colgate Palmolive</v>
          </cell>
          <cell r="D16" t="str">
            <v>B82</v>
          </cell>
          <cell r="E16" t="str">
            <v>USD</v>
          </cell>
          <cell r="F16">
            <v>20000000</v>
          </cell>
          <cell r="G16">
            <v>20000000</v>
          </cell>
          <cell r="H16">
            <v>38587</v>
          </cell>
          <cell r="I16">
            <v>2.5000000000000001E-3</v>
          </cell>
          <cell r="J16">
            <v>50000</v>
          </cell>
          <cell r="K16">
            <v>50000</v>
          </cell>
        </row>
        <row r="17">
          <cell r="B17">
            <v>36703</v>
          </cell>
          <cell r="C17" t="str">
            <v>Thames Water plc</v>
          </cell>
          <cell r="D17" t="str">
            <v>B82</v>
          </cell>
          <cell r="E17" t="str">
            <v>USD</v>
          </cell>
          <cell r="F17">
            <v>25000000</v>
          </cell>
          <cell r="G17">
            <v>25000000</v>
          </cell>
          <cell r="H17">
            <v>38532</v>
          </cell>
          <cell r="I17">
            <v>2E-3</v>
          </cell>
          <cell r="J17">
            <v>50000</v>
          </cell>
          <cell r="K17">
            <v>50000</v>
          </cell>
        </row>
        <row r="18">
          <cell r="B18">
            <v>36780</v>
          </cell>
          <cell r="C18" t="str">
            <v>Bayer AG</v>
          </cell>
          <cell r="D18" t="str">
            <v>A95</v>
          </cell>
          <cell r="E18" t="str">
            <v>USD</v>
          </cell>
          <cell r="F18">
            <v>50000000</v>
          </cell>
          <cell r="G18">
            <v>50000000</v>
          </cell>
          <cell r="H18">
            <v>38607</v>
          </cell>
          <cell r="I18">
            <v>2.0999999999999999E-3</v>
          </cell>
          <cell r="J18">
            <v>105000</v>
          </cell>
          <cell r="K18">
            <v>105000</v>
          </cell>
        </row>
        <row r="19">
          <cell r="B19">
            <v>13</v>
          </cell>
          <cell r="C19" t="str">
            <v>Subtotal USD</v>
          </cell>
          <cell r="G19">
            <v>328000000</v>
          </cell>
          <cell r="K19">
            <v>636500</v>
          </cell>
        </row>
        <row r="21">
          <cell r="B21">
            <v>36560</v>
          </cell>
          <cell r="C21" t="str">
            <v>Allianz AG</v>
          </cell>
          <cell r="D21" t="str">
            <v>A99</v>
          </cell>
          <cell r="E21" t="str">
            <v>EUR</v>
          </cell>
          <cell r="F21">
            <v>8000000</v>
          </cell>
          <cell r="G21">
            <v>6956999.9999999991</v>
          </cell>
          <cell r="H21">
            <v>37656</v>
          </cell>
          <cell r="I21">
            <v>2E-3</v>
          </cell>
          <cell r="J21">
            <v>16000</v>
          </cell>
          <cell r="K21">
            <v>13913.999999999998</v>
          </cell>
        </row>
        <row r="22">
          <cell r="B22">
            <v>36690</v>
          </cell>
          <cell r="C22" t="str">
            <v>Munich Re</v>
          </cell>
          <cell r="D22" t="str">
            <v>A95</v>
          </cell>
          <cell r="E22" t="str">
            <v>EUR</v>
          </cell>
          <cell r="F22">
            <v>20000000</v>
          </cell>
          <cell r="G22">
            <v>17392500</v>
          </cell>
          <cell r="H22">
            <v>38519</v>
          </cell>
          <cell r="I22">
            <v>2E-3</v>
          </cell>
          <cell r="J22">
            <v>40000</v>
          </cell>
          <cell r="K22">
            <v>34784.999999999993</v>
          </cell>
        </row>
        <row r="23">
          <cell r="B23">
            <v>36692</v>
          </cell>
          <cell r="C23" t="str">
            <v>Allianz AG</v>
          </cell>
          <cell r="D23" t="str">
            <v>A99</v>
          </cell>
          <cell r="E23" t="str">
            <v>EUR</v>
          </cell>
          <cell r="F23">
            <v>10000000</v>
          </cell>
          <cell r="G23">
            <v>8696250</v>
          </cell>
          <cell r="H23">
            <v>37656</v>
          </cell>
          <cell r="I23">
            <v>1.8E-3</v>
          </cell>
          <cell r="J23">
            <v>18000</v>
          </cell>
          <cell r="K23">
            <v>15653.249999999998</v>
          </cell>
        </row>
        <row r="24">
          <cell r="B24">
            <v>36738</v>
          </cell>
          <cell r="C24" t="str">
            <v>Siemens AG</v>
          </cell>
          <cell r="D24" t="str">
            <v>A92</v>
          </cell>
          <cell r="E24" t="str">
            <v>EUR</v>
          </cell>
          <cell r="F24">
            <v>25000000</v>
          </cell>
          <cell r="G24">
            <v>21740624.999999996</v>
          </cell>
          <cell r="H24">
            <v>38566</v>
          </cell>
          <cell r="I24">
            <v>3.2000000000000002E-3</v>
          </cell>
          <cell r="J24">
            <v>80000</v>
          </cell>
          <cell r="K24">
            <v>69569.999999999985</v>
          </cell>
        </row>
        <row r="25">
          <cell r="B25">
            <v>4</v>
          </cell>
          <cell r="C25" t="str">
            <v>Subtotal EUR</v>
          </cell>
          <cell r="G25">
            <v>54786375</v>
          </cell>
          <cell r="K25">
            <v>133922.24999999997</v>
          </cell>
        </row>
        <row r="27">
          <cell r="B27">
            <v>36479</v>
          </cell>
          <cell r="C27" t="str">
            <v>Boots Company plc</v>
          </cell>
          <cell r="D27" t="str">
            <v>B87</v>
          </cell>
          <cell r="E27" t="str">
            <v>GBP</v>
          </cell>
          <cell r="F27">
            <v>15000000</v>
          </cell>
          <cell r="G27">
            <v>21690000</v>
          </cell>
          <cell r="H27">
            <v>38069</v>
          </cell>
          <cell r="I27">
            <v>2.2000000000000001E-3</v>
          </cell>
          <cell r="J27">
            <v>33000</v>
          </cell>
          <cell r="K27">
            <v>47718</v>
          </cell>
        </row>
        <row r="28">
          <cell r="B28">
            <v>36692</v>
          </cell>
          <cell r="C28" t="str">
            <v>CGU plc</v>
          </cell>
          <cell r="D28" t="str">
            <v>A92</v>
          </cell>
          <cell r="E28" t="str">
            <v>GBP</v>
          </cell>
          <cell r="F28">
            <v>25000000</v>
          </cell>
          <cell r="G28">
            <v>36150000</v>
          </cell>
          <cell r="H28">
            <v>37466</v>
          </cell>
          <cell r="I28">
            <v>1.6000000000000001E-3</v>
          </cell>
          <cell r="J28">
            <v>40000</v>
          </cell>
          <cell r="K28">
            <v>57840</v>
          </cell>
        </row>
        <row r="29">
          <cell r="B29">
            <v>36770</v>
          </cell>
          <cell r="C29" t="str">
            <v>BAE Systems plc</v>
          </cell>
          <cell r="D29" t="str">
            <v>B82</v>
          </cell>
          <cell r="E29" t="str">
            <v>GBP</v>
          </cell>
          <cell r="F29">
            <v>13500000</v>
          </cell>
          <cell r="G29">
            <v>19521000</v>
          </cell>
          <cell r="H29">
            <v>37953</v>
          </cell>
          <cell r="I29">
            <v>2.8999999999999998E-3</v>
          </cell>
          <cell r="J29">
            <v>39150</v>
          </cell>
          <cell r="K29">
            <v>56610.9</v>
          </cell>
        </row>
        <row r="30">
          <cell r="B30">
            <v>3</v>
          </cell>
          <cell r="C30" t="str">
            <v>Subtotal GBP</v>
          </cell>
          <cell r="G30">
            <v>77361000</v>
          </cell>
          <cell r="K30">
            <v>162168.9</v>
          </cell>
        </row>
        <row r="32">
          <cell r="B32">
            <v>36759</v>
          </cell>
          <cell r="C32" t="str">
            <v>Holderbank Financiere Glarus</v>
          </cell>
          <cell r="D32" t="str">
            <v>B77</v>
          </cell>
          <cell r="E32" t="str">
            <v>CHF</v>
          </cell>
          <cell r="F32">
            <v>50000000</v>
          </cell>
          <cell r="G32">
            <v>28545000.000000004</v>
          </cell>
          <cell r="H32">
            <v>36996</v>
          </cell>
          <cell r="I32">
            <v>2.5000000000000001E-3</v>
          </cell>
          <cell r="J32">
            <v>125000</v>
          </cell>
          <cell r="K32">
            <v>71362.500000000015</v>
          </cell>
        </row>
        <row r="33">
          <cell r="B33">
            <v>1</v>
          </cell>
          <cell r="C33" t="str">
            <v>Subtotal CHF</v>
          </cell>
          <cell r="G33">
            <v>28545000.000000004</v>
          </cell>
        </row>
        <row r="35">
          <cell r="B35" t="str">
            <v>Total</v>
          </cell>
          <cell r="G35">
            <v>488692375</v>
          </cell>
          <cell r="I35">
            <v>2.0543673307773626E-3</v>
          </cell>
          <cell r="K35">
            <v>1003953.6499999999</v>
          </cell>
        </row>
        <row r="36">
          <cell r="B36">
            <v>21</v>
          </cell>
        </row>
        <row r="37">
          <cell r="B37" t="str">
            <v>Cross rates</v>
          </cell>
        </row>
        <row r="38">
          <cell r="B38" t="str">
            <v>USD</v>
          </cell>
          <cell r="C38">
            <v>1</v>
          </cell>
        </row>
        <row r="39">
          <cell r="B39" t="str">
            <v>EUR</v>
          </cell>
          <cell r="C39">
            <v>1.1499209429351733</v>
          </cell>
        </row>
        <row r="40">
          <cell r="B40" t="str">
            <v>CHF</v>
          </cell>
          <cell r="C40">
            <v>0.57090000000000007</v>
          </cell>
        </row>
        <row r="41">
          <cell r="B41" t="str">
            <v>GBP</v>
          </cell>
          <cell r="C41">
            <v>0.69156293222683263</v>
          </cell>
        </row>
      </sheetData>
      <sheetData sheetId="6" refreshError="1"/>
      <sheetData sheetId="7" refreshError="1">
        <row r="1">
          <cell r="A1" t="str">
            <v>Summary of Structured Finance transactions for PMU London</v>
          </cell>
        </row>
        <row r="2">
          <cell r="A2" t="str">
            <v>As at 30 March 2001</v>
          </cell>
        </row>
        <row r="3">
          <cell r="E3" t="str">
            <v>RED = Prepaid</v>
          </cell>
        </row>
        <row r="4">
          <cell r="B4" t="str">
            <v>Date</v>
          </cell>
          <cell r="C4" t="str">
            <v>Transaction</v>
          </cell>
          <cell r="E4" t="str">
            <v>RG</v>
          </cell>
          <cell r="F4" t="str">
            <v>CCY</v>
          </cell>
          <cell r="G4" t="str">
            <v>Principal</v>
          </cell>
          <cell r="H4" t="str">
            <v>Principal (USD)</v>
          </cell>
          <cell r="I4" t="str">
            <v>Maturity</v>
          </cell>
          <cell r="J4" t="str">
            <v>Margin</v>
          </cell>
          <cell r="K4" t="str">
            <v>Annualised Income (Notional Currency)</v>
          </cell>
          <cell r="L4" t="str">
            <v>Annualised Income (USD )</v>
          </cell>
        </row>
        <row r="5">
          <cell r="B5">
            <v>36432</v>
          </cell>
          <cell r="C5" t="str">
            <v>Triumph Funding Ltd</v>
          </cell>
          <cell r="D5" t="str">
            <v>GIP</v>
          </cell>
          <cell r="E5" t="str">
            <v>B 82</v>
          </cell>
          <cell r="F5" t="str">
            <v>USD</v>
          </cell>
          <cell r="G5">
            <v>5000000</v>
          </cell>
          <cell r="H5">
            <v>5000000</v>
          </cell>
          <cell r="I5">
            <v>37985</v>
          </cell>
          <cell r="J5">
            <v>1.45</v>
          </cell>
          <cell r="K5">
            <v>72500</v>
          </cell>
          <cell r="L5">
            <v>72500</v>
          </cell>
        </row>
        <row r="6">
          <cell r="B6">
            <v>36487</v>
          </cell>
          <cell r="C6" t="str">
            <v>Sankaty High Yield Partners II LP</v>
          </cell>
          <cell r="D6" t="str">
            <v>GIP</v>
          </cell>
          <cell r="E6" t="str">
            <v>B 82</v>
          </cell>
          <cell r="F6" t="str">
            <v>USD</v>
          </cell>
          <cell r="G6">
            <v>5000000</v>
          </cell>
          <cell r="H6">
            <v>5000000</v>
          </cell>
          <cell r="I6">
            <v>39386</v>
          </cell>
          <cell r="J6">
            <v>1.375</v>
          </cell>
          <cell r="K6">
            <v>68750</v>
          </cell>
          <cell r="L6">
            <v>68750</v>
          </cell>
        </row>
        <row r="7">
          <cell r="B7">
            <v>36481</v>
          </cell>
          <cell r="C7" t="str">
            <v>TCW Leveraged Income Trust  LP</v>
          </cell>
          <cell r="D7" t="str">
            <v>GIP</v>
          </cell>
          <cell r="E7" t="str">
            <v>B 82</v>
          </cell>
          <cell r="F7" t="str">
            <v>USD</v>
          </cell>
          <cell r="G7">
            <v>10000000</v>
          </cell>
          <cell r="H7">
            <v>10000000</v>
          </cell>
          <cell r="I7">
            <v>37894</v>
          </cell>
          <cell r="J7">
            <v>1.375</v>
          </cell>
          <cell r="K7">
            <v>137500</v>
          </cell>
          <cell r="L7">
            <v>137500</v>
          </cell>
        </row>
        <row r="8">
          <cell r="B8">
            <v>36438</v>
          </cell>
          <cell r="C8" t="str">
            <v xml:space="preserve">BankBoston Comm.Loan Master LLC </v>
          </cell>
          <cell r="D8" t="str">
            <v xml:space="preserve">DIP </v>
          </cell>
          <cell r="E8" t="str">
            <v>B 82</v>
          </cell>
          <cell r="F8" t="str">
            <v>USD</v>
          </cell>
          <cell r="G8">
            <v>9900000</v>
          </cell>
          <cell r="H8">
            <v>9900000</v>
          </cell>
          <cell r="I8">
            <v>39037</v>
          </cell>
          <cell r="J8">
            <v>0.65</v>
          </cell>
          <cell r="K8">
            <v>64350</v>
          </cell>
          <cell r="L8">
            <v>64350</v>
          </cell>
        </row>
        <row r="9">
          <cell r="B9">
            <v>36509</v>
          </cell>
          <cell r="C9" t="str">
            <v>BarCLO Finance (1999) Ltd</v>
          </cell>
          <cell r="D9" t="str">
            <v xml:space="preserve">DIP </v>
          </cell>
          <cell r="E9" t="str">
            <v>B 82</v>
          </cell>
          <cell r="F9" t="str">
            <v>USD</v>
          </cell>
          <cell r="G9">
            <v>35000000</v>
          </cell>
          <cell r="H9">
            <v>35000000</v>
          </cell>
          <cell r="I9">
            <v>38336</v>
          </cell>
          <cell r="J9">
            <v>0.7</v>
          </cell>
          <cell r="K9">
            <v>245000</v>
          </cell>
          <cell r="L9">
            <v>245000</v>
          </cell>
        </row>
        <row r="10">
          <cell r="B10">
            <v>36497</v>
          </cell>
          <cell r="C10" t="str">
            <v>Leaf Master Trust I (Class B-1)</v>
          </cell>
          <cell r="D10" t="str">
            <v xml:space="preserve">DIP </v>
          </cell>
          <cell r="E10" t="str">
            <v>B 82</v>
          </cell>
          <cell r="F10" t="str">
            <v>USD</v>
          </cell>
          <cell r="G10">
            <v>8000000</v>
          </cell>
          <cell r="H10">
            <v>8000000</v>
          </cell>
          <cell r="I10">
            <v>39172</v>
          </cell>
          <cell r="J10">
            <v>0.56999999999999995</v>
          </cell>
          <cell r="K10">
            <v>45600</v>
          </cell>
          <cell r="L10">
            <v>45600</v>
          </cell>
        </row>
        <row r="11">
          <cell r="B11">
            <v>36497</v>
          </cell>
          <cell r="C11" t="str">
            <v>Leaf Master Trust I (Class B-2)</v>
          </cell>
          <cell r="D11" t="str">
            <v xml:space="preserve">DIP </v>
          </cell>
          <cell r="E11" t="str">
            <v>B 82</v>
          </cell>
          <cell r="F11" t="str">
            <v>USD</v>
          </cell>
          <cell r="G11">
            <v>15000000</v>
          </cell>
          <cell r="H11">
            <v>15000000</v>
          </cell>
          <cell r="I11">
            <v>39172</v>
          </cell>
          <cell r="J11">
            <v>0.68</v>
          </cell>
          <cell r="K11">
            <v>102000</v>
          </cell>
          <cell r="L11">
            <v>102000</v>
          </cell>
        </row>
        <row r="12">
          <cell r="B12">
            <v>36559</v>
          </cell>
          <cell r="C12" t="str">
            <v>Triangle Funding Ltd</v>
          </cell>
          <cell r="D12" t="str">
            <v xml:space="preserve">DIP </v>
          </cell>
          <cell r="E12" t="str">
            <v>B87</v>
          </cell>
          <cell r="F12" t="str">
            <v>USD</v>
          </cell>
          <cell r="G12">
            <v>27000000</v>
          </cell>
          <cell r="H12">
            <v>27000000</v>
          </cell>
          <cell r="I12">
            <v>38640</v>
          </cell>
          <cell r="J12">
            <v>0.56999999999999995</v>
          </cell>
          <cell r="K12">
            <v>153899.99999999997</v>
          </cell>
          <cell r="L12">
            <v>153899.99999999997</v>
          </cell>
        </row>
        <row r="13">
          <cell r="B13">
            <v>36581</v>
          </cell>
          <cell r="C13" t="str">
            <v>Amadeus Funding 1 Ltd</v>
          </cell>
          <cell r="D13" t="str">
            <v xml:space="preserve">DIP </v>
          </cell>
          <cell r="E13" t="str">
            <v>A92</v>
          </cell>
          <cell r="F13" t="str">
            <v>USD</v>
          </cell>
          <cell r="G13">
            <v>8000000</v>
          </cell>
          <cell r="H13">
            <v>8000000</v>
          </cell>
          <cell r="I13">
            <v>50587</v>
          </cell>
          <cell r="J13">
            <v>1.25</v>
          </cell>
          <cell r="K13">
            <v>100000</v>
          </cell>
          <cell r="L13">
            <v>100000</v>
          </cell>
        </row>
        <row r="14">
          <cell r="B14">
            <v>36551</v>
          </cell>
          <cell r="C14" t="str">
            <v>Chase Loan Obligations USA Trust 2000-1</v>
          </cell>
          <cell r="D14" t="str">
            <v xml:space="preserve">DIP </v>
          </cell>
          <cell r="E14" t="str">
            <v>B77</v>
          </cell>
          <cell r="F14" t="str">
            <v>USD</v>
          </cell>
          <cell r="G14">
            <v>17500000</v>
          </cell>
          <cell r="H14">
            <v>17500000</v>
          </cell>
          <cell r="I14">
            <v>38763</v>
          </cell>
          <cell r="J14">
            <v>0.55000000000000004</v>
          </cell>
          <cell r="K14">
            <v>96250</v>
          </cell>
          <cell r="L14">
            <v>96250</v>
          </cell>
        </row>
        <row r="15">
          <cell r="B15">
            <v>36600</v>
          </cell>
          <cell r="C15" t="str">
            <v>Bistro Trust 1998-2000 (Class B-2)</v>
          </cell>
          <cell r="D15" t="str">
            <v xml:space="preserve">DIP </v>
          </cell>
          <cell r="E15" t="str">
            <v>B87</v>
          </cell>
          <cell r="F15" t="str">
            <v>USD</v>
          </cell>
          <cell r="G15">
            <v>11500000</v>
          </cell>
          <cell r="H15">
            <v>11500000</v>
          </cell>
          <cell r="I15">
            <v>37802</v>
          </cell>
          <cell r="J15">
            <v>0.63</v>
          </cell>
          <cell r="K15">
            <v>72450</v>
          </cell>
          <cell r="L15">
            <v>72450</v>
          </cell>
        </row>
        <row r="16">
          <cell r="B16">
            <v>36605</v>
          </cell>
          <cell r="C16" t="str">
            <v>Bistro Trust 1998-2000 (Class B-2)</v>
          </cell>
          <cell r="D16" t="str">
            <v xml:space="preserve">DIP </v>
          </cell>
          <cell r="E16" t="str">
            <v>B87</v>
          </cell>
          <cell r="F16" t="str">
            <v>USD</v>
          </cell>
          <cell r="G16">
            <v>8500000</v>
          </cell>
          <cell r="H16">
            <v>8500000</v>
          </cell>
          <cell r="I16">
            <v>37802</v>
          </cell>
          <cell r="J16">
            <v>0.63</v>
          </cell>
          <cell r="K16">
            <v>53550</v>
          </cell>
          <cell r="L16">
            <v>53550</v>
          </cell>
        </row>
        <row r="17">
          <cell r="B17">
            <v>36693</v>
          </cell>
          <cell r="C17" t="str">
            <v>Caravelle Investment Fund LLC</v>
          </cell>
          <cell r="D17" t="str">
            <v>GIP</v>
          </cell>
          <cell r="E17" t="str">
            <v>B 82</v>
          </cell>
          <cell r="F17" t="str">
            <v>USD</v>
          </cell>
          <cell r="G17">
            <v>5000000</v>
          </cell>
          <cell r="H17">
            <v>5000000</v>
          </cell>
          <cell r="I17">
            <v>38352</v>
          </cell>
          <cell r="J17">
            <v>1.2</v>
          </cell>
          <cell r="K17">
            <v>60000</v>
          </cell>
          <cell r="L17">
            <v>60000</v>
          </cell>
        </row>
        <row r="18">
          <cell r="B18">
            <v>36752</v>
          </cell>
          <cell r="C18" t="str">
            <v>TCW Leveraged Income Trust  IV LP</v>
          </cell>
          <cell r="D18" t="str">
            <v xml:space="preserve">DIP </v>
          </cell>
          <cell r="E18" t="str">
            <v>B82</v>
          </cell>
          <cell r="F18" t="str">
            <v>USD</v>
          </cell>
          <cell r="G18">
            <v>13000000</v>
          </cell>
          <cell r="H18">
            <v>13000000</v>
          </cell>
          <cell r="I18">
            <v>39233</v>
          </cell>
          <cell r="J18">
            <v>1.25</v>
          </cell>
          <cell r="K18">
            <v>162500</v>
          </cell>
          <cell r="L18">
            <v>162500</v>
          </cell>
        </row>
        <row r="19">
          <cell r="B19">
            <v>36755</v>
          </cell>
          <cell r="C19" t="str">
            <v>Leaf Master Trust I (Class B-2)</v>
          </cell>
          <cell r="D19" t="str">
            <v xml:space="preserve">DIP </v>
          </cell>
          <cell r="E19" t="str">
            <v>B82</v>
          </cell>
          <cell r="F19" t="str">
            <v>USD</v>
          </cell>
          <cell r="G19">
            <v>4000000</v>
          </cell>
          <cell r="H19">
            <v>4000000</v>
          </cell>
          <cell r="I19">
            <v>39172</v>
          </cell>
          <cell r="J19">
            <v>0.63</v>
          </cell>
          <cell r="K19">
            <v>25200</v>
          </cell>
          <cell r="L19">
            <v>25200</v>
          </cell>
        </row>
        <row r="20">
          <cell r="B20">
            <v>36767</v>
          </cell>
          <cell r="C20" t="str">
            <v>Blue Stripe 2000-1 (Class C)</v>
          </cell>
          <cell r="D20" t="str">
            <v xml:space="preserve">DIP </v>
          </cell>
          <cell r="E20" t="str">
            <v>B82</v>
          </cell>
          <cell r="F20" t="str">
            <v>USD</v>
          </cell>
          <cell r="G20">
            <v>9000000</v>
          </cell>
          <cell r="H20">
            <v>9000000</v>
          </cell>
          <cell r="I20">
            <v>39741</v>
          </cell>
          <cell r="J20">
            <v>0.75</v>
          </cell>
          <cell r="K20">
            <v>67500</v>
          </cell>
          <cell r="L20">
            <v>67500</v>
          </cell>
        </row>
        <row r="21">
          <cell r="B21">
            <v>36760</v>
          </cell>
          <cell r="C21" t="str">
            <v>Tennenbaum Special Value Bond Fund II</v>
          </cell>
          <cell r="D21" t="str">
            <v>TBA</v>
          </cell>
          <cell r="E21" t="str">
            <v>B 82</v>
          </cell>
          <cell r="F21" t="str">
            <v>USD</v>
          </cell>
          <cell r="G21">
            <v>10900000</v>
          </cell>
          <cell r="H21">
            <v>10900000</v>
          </cell>
          <cell r="I21">
            <v>39417</v>
          </cell>
          <cell r="J21">
            <v>1.1000000000000001</v>
          </cell>
          <cell r="K21">
            <v>119900.00000000001</v>
          </cell>
          <cell r="L21">
            <v>119900.00000000001</v>
          </cell>
        </row>
        <row r="22">
          <cell r="B22">
            <v>36774</v>
          </cell>
          <cell r="C22" t="str">
            <v>Lakeshore Commercial loan Master Trust</v>
          </cell>
          <cell r="D22" t="str">
            <v xml:space="preserve">DIP </v>
          </cell>
          <cell r="E22" t="str">
            <v>B 82</v>
          </cell>
          <cell r="F22" t="str">
            <v>USD</v>
          </cell>
          <cell r="G22">
            <v>5000000</v>
          </cell>
          <cell r="H22">
            <v>5000000</v>
          </cell>
          <cell r="I22">
            <v>39264</v>
          </cell>
          <cell r="J22">
            <v>0.6</v>
          </cell>
          <cell r="K22">
            <v>30000</v>
          </cell>
          <cell r="L22">
            <v>30000</v>
          </cell>
        </row>
        <row r="25">
          <cell r="B25">
            <v>18</v>
          </cell>
          <cell r="C25" t="str">
            <v>Subtotal USD</v>
          </cell>
          <cell r="G25">
            <v>207300000</v>
          </cell>
          <cell r="H25">
            <v>207300000</v>
          </cell>
          <cell r="L25">
            <v>1676950</v>
          </cell>
        </row>
        <row r="27">
          <cell r="B27">
            <v>36500</v>
          </cell>
          <cell r="C27" t="str">
            <v>Cast 1999 - 1</v>
          </cell>
          <cell r="D27" t="str">
            <v>DIP</v>
          </cell>
          <cell r="E27" t="str">
            <v>B 82</v>
          </cell>
          <cell r="F27" t="str">
            <v>EUR</v>
          </cell>
          <cell r="G27">
            <v>13000000</v>
          </cell>
          <cell r="H27">
            <v>11724386.724386724</v>
          </cell>
          <cell r="I27">
            <v>39788</v>
          </cell>
          <cell r="J27">
            <v>0.72</v>
          </cell>
          <cell r="K27">
            <v>93600</v>
          </cell>
          <cell r="L27">
            <v>84415.58441558441</v>
          </cell>
        </row>
        <row r="28">
          <cell r="B28">
            <v>36480</v>
          </cell>
          <cell r="C28" t="str">
            <v>C Star 1 Ltd</v>
          </cell>
          <cell r="D28" t="str">
            <v>DIP</v>
          </cell>
          <cell r="E28" t="str">
            <v>B 82</v>
          </cell>
          <cell r="F28" t="str">
            <v>EUR</v>
          </cell>
          <cell r="G28">
            <v>5750000</v>
          </cell>
          <cell r="H28">
            <v>5185786.4357864354</v>
          </cell>
          <cell r="I28">
            <v>39994</v>
          </cell>
          <cell r="J28">
            <v>0.72</v>
          </cell>
          <cell r="K28">
            <v>41400</v>
          </cell>
          <cell r="L28">
            <v>37337.662337662339</v>
          </cell>
        </row>
        <row r="29">
          <cell r="B29">
            <v>36676</v>
          </cell>
          <cell r="C29" t="str">
            <v>C Star 1 Ltd</v>
          </cell>
          <cell r="D29" t="str">
            <v>DIP</v>
          </cell>
          <cell r="E29" t="str">
            <v>B 82</v>
          </cell>
          <cell r="F29" t="str">
            <v>EUR</v>
          </cell>
          <cell r="G29">
            <v>5000000</v>
          </cell>
          <cell r="H29">
            <v>4509379.5093795089</v>
          </cell>
          <cell r="I29">
            <v>39994</v>
          </cell>
          <cell r="J29">
            <v>0.67500000000000004</v>
          </cell>
          <cell r="K29">
            <v>33750</v>
          </cell>
          <cell r="L29">
            <v>30438.311688311689</v>
          </cell>
        </row>
        <row r="30">
          <cell r="B30">
            <v>36493</v>
          </cell>
          <cell r="C30" t="str">
            <v>C Star 2 Ltd</v>
          </cell>
          <cell r="D30" t="str">
            <v>DIP</v>
          </cell>
          <cell r="E30" t="str">
            <v>B 82</v>
          </cell>
          <cell r="F30" t="str">
            <v>EUR</v>
          </cell>
          <cell r="G30">
            <v>35000000</v>
          </cell>
          <cell r="H30">
            <v>31565656.565656565</v>
          </cell>
          <cell r="I30">
            <v>40147</v>
          </cell>
          <cell r="J30">
            <v>0.6</v>
          </cell>
          <cell r="K30">
            <v>210000</v>
          </cell>
          <cell r="L30">
            <v>189393.93939393939</v>
          </cell>
        </row>
        <row r="31">
          <cell r="B31">
            <v>36483</v>
          </cell>
          <cell r="C31" t="str">
            <v>Scala 1 Ltd</v>
          </cell>
          <cell r="D31" t="str">
            <v>DIP</v>
          </cell>
          <cell r="E31" t="str">
            <v>B 82</v>
          </cell>
          <cell r="F31" t="str">
            <v>EUR</v>
          </cell>
          <cell r="G31">
            <v>16000000</v>
          </cell>
          <cell r="H31">
            <v>14430014.43001443</v>
          </cell>
          <cell r="I31">
            <v>40075</v>
          </cell>
          <cell r="J31">
            <v>0.6</v>
          </cell>
          <cell r="K31">
            <v>96000</v>
          </cell>
          <cell r="L31">
            <v>86580.086580086572</v>
          </cell>
        </row>
        <row r="32">
          <cell r="B32">
            <v>36705</v>
          </cell>
          <cell r="C32" t="str">
            <v>Cygnus Finance PLC</v>
          </cell>
          <cell r="D32" t="str">
            <v>DIP</v>
          </cell>
          <cell r="E32" t="str">
            <v>B82</v>
          </cell>
          <cell r="F32" t="str">
            <v>EUR</v>
          </cell>
          <cell r="G32">
            <v>50000000</v>
          </cell>
          <cell r="H32">
            <v>45093795.093795091</v>
          </cell>
          <cell r="I32">
            <v>39736</v>
          </cell>
          <cell r="J32">
            <v>0.6</v>
          </cell>
          <cell r="K32">
            <v>300000</v>
          </cell>
          <cell r="L32">
            <v>270562.77056277054</v>
          </cell>
        </row>
        <row r="33">
          <cell r="B33">
            <v>36700</v>
          </cell>
          <cell r="C33" t="str">
            <v>Olan Enterprises II Ltd</v>
          </cell>
          <cell r="D33" t="str">
            <v>DIP</v>
          </cell>
          <cell r="E33" t="str">
            <v>B77</v>
          </cell>
          <cell r="F33" t="str">
            <v>EUR</v>
          </cell>
          <cell r="G33">
            <v>5000000</v>
          </cell>
          <cell r="H33">
            <v>4509379.5093795089</v>
          </cell>
          <cell r="I33">
            <v>38526</v>
          </cell>
          <cell r="J33">
            <v>0.68</v>
          </cell>
          <cell r="K33">
            <v>34000.000000000007</v>
          </cell>
          <cell r="L33">
            <v>30663.780663780672</v>
          </cell>
        </row>
        <row r="34">
          <cell r="B34">
            <v>36676</v>
          </cell>
          <cell r="C34" t="str">
            <v>Sundial Finance Ltd</v>
          </cell>
          <cell r="D34" t="str">
            <v>DIP</v>
          </cell>
          <cell r="E34" t="str">
            <v>B82</v>
          </cell>
          <cell r="F34" t="str">
            <v>EUR</v>
          </cell>
          <cell r="G34">
            <v>45000000</v>
          </cell>
          <cell r="H34">
            <v>40584415.584415585</v>
          </cell>
          <cell r="I34">
            <v>38502</v>
          </cell>
          <cell r="J34">
            <v>0.65</v>
          </cell>
          <cell r="K34">
            <v>292500</v>
          </cell>
          <cell r="L34">
            <v>263798.70129870129</v>
          </cell>
        </row>
        <row r="36">
          <cell r="B36">
            <v>8</v>
          </cell>
          <cell r="C36" t="str">
            <v>Subtotal EUR</v>
          </cell>
          <cell r="G36">
            <v>174750000</v>
          </cell>
          <cell r="H36">
            <v>157602813.85281384</v>
          </cell>
          <cell r="L36">
            <v>993190.83694083686</v>
          </cell>
        </row>
        <row r="38">
          <cell r="B38">
            <v>36634</v>
          </cell>
          <cell r="C38" t="str">
            <v>Clover Funding No.1 PLC</v>
          </cell>
          <cell r="D38" t="str">
            <v>D</v>
          </cell>
          <cell r="E38" t="str">
            <v>B82</v>
          </cell>
          <cell r="F38" t="str">
            <v>GBP</v>
          </cell>
          <cell r="G38">
            <v>6000000</v>
          </cell>
          <cell r="H38">
            <v>8927242.9697961602</v>
          </cell>
          <cell r="I38">
            <v>40283</v>
          </cell>
          <cell r="J38">
            <v>0.48</v>
          </cell>
          <cell r="K38">
            <v>28800</v>
          </cell>
          <cell r="L38">
            <v>42850.766255021575</v>
          </cell>
        </row>
        <row r="39">
          <cell r="B39">
            <v>1</v>
          </cell>
          <cell r="C39" t="str">
            <v>Subtotal GBP</v>
          </cell>
          <cell r="G39">
            <v>6000000</v>
          </cell>
          <cell r="H39">
            <v>8927242.9697961602</v>
          </cell>
          <cell r="L39">
            <v>42850.766255021575</v>
          </cell>
        </row>
        <row r="41">
          <cell r="B41" t="str">
            <v>Total</v>
          </cell>
          <cell r="H41">
            <v>373830056.82261002</v>
          </cell>
          <cell r="J41">
            <v>7.2572859075460266E-3</v>
          </cell>
          <cell r="L41">
            <v>2712991.6031958582</v>
          </cell>
        </row>
        <row r="42">
          <cell r="B42">
            <v>27</v>
          </cell>
        </row>
      </sheetData>
      <sheetData sheetId="8" refreshError="1">
        <row r="1">
          <cell r="A1" t="str">
            <v>Summary of other transactions for PMU London</v>
          </cell>
        </row>
        <row r="2">
          <cell r="A2" t="str">
            <v>As at: 30 June 2000</v>
          </cell>
        </row>
        <row r="4">
          <cell r="B4" t="str">
            <v>Date</v>
          </cell>
          <cell r="C4" t="str">
            <v>Transaction</v>
          </cell>
          <cell r="D4" t="str">
            <v>RG</v>
          </cell>
          <cell r="E4" t="str">
            <v>CCY</v>
          </cell>
          <cell r="F4" t="str">
            <v>Principal</v>
          </cell>
          <cell r="G4" t="str">
            <v>Principal (USD)</v>
          </cell>
          <cell r="H4" t="str">
            <v>Maturity</v>
          </cell>
          <cell r="I4" t="str">
            <v>Margin</v>
          </cell>
          <cell r="J4" t="str">
            <v>Annualised Income (Notional Currency)</v>
          </cell>
          <cell r="K4" t="str">
            <v>Annualised Income (USD )</v>
          </cell>
        </row>
        <row r="5">
          <cell r="B5">
            <v>36602</v>
          </cell>
          <cell r="C5" t="str">
            <v>Roche Holdings Inc (Merrill Lynch)</v>
          </cell>
          <cell r="D5" t="str">
            <v>B87</v>
          </cell>
          <cell r="E5" t="str">
            <v>USD</v>
          </cell>
          <cell r="F5">
            <v>25000000</v>
          </cell>
          <cell r="G5">
            <v>25000000</v>
          </cell>
          <cell r="H5" t="str">
            <v>06-May-2004</v>
          </cell>
          <cell r="I5">
            <v>0.5</v>
          </cell>
          <cell r="J5">
            <v>125000</v>
          </cell>
          <cell r="K5">
            <v>125000</v>
          </cell>
        </row>
        <row r="6">
          <cell r="B6">
            <v>36635</v>
          </cell>
          <cell r="C6" t="str">
            <v>Roche Holdings Inc (Warburg Dillon Read)</v>
          </cell>
          <cell r="D6" t="str">
            <v>B87</v>
          </cell>
          <cell r="E6" t="str">
            <v>USD</v>
          </cell>
          <cell r="F6">
            <v>15000000</v>
          </cell>
          <cell r="G6">
            <v>15000000</v>
          </cell>
          <cell r="H6" t="str">
            <v>19-Jan-2004</v>
          </cell>
          <cell r="I6">
            <v>0.5</v>
          </cell>
          <cell r="J6">
            <v>75000</v>
          </cell>
          <cell r="K6">
            <v>75000</v>
          </cell>
        </row>
        <row r="7">
          <cell r="B7">
            <v>36635</v>
          </cell>
          <cell r="C7" t="str">
            <v>Roche Holdings Inc (Morgan Stanley)</v>
          </cell>
          <cell r="D7" t="str">
            <v>B87</v>
          </cell>
          <cell r="E7" t="str">
            <v>USD</v>
          </cell>
          <cell r="F7">
            <v>15000000</v>
          </cell>
          <cell r="G7">
            <v>15000000</v>
          </cell>
          <cell r="H7" t="str">
            <v>19-Jan-2004</v>
          </cell>
          <cell r="I7">
            <v>0.5</v>
          </cell>
          <cell r="J7">
            <v>75000</v>
          </cell>
          <cell r="K7">
            <v>75000</v>
          </cell>
        </row>
        <row r="8">
          <cell r="B8" t="str">
            <v>Total</v>
          </cell>
          <cell r="F8">
            <v>55000000</v>
          </cell>
          <cell r="G8">
            <v>55000000</v>
          </cell>
          <cell r="K8">
            <v>275000</v>
          </cell>
        </row>
        <row r="11">
          <cell r="B11" t="str">
            <v>Cross rates</v>
          </cell>
        </row>
        <row r="12">
          <cell r="B12" t="str">
            <v>USD</v>
          </cell>
          <cell r="C12">
            <v>1</v>
          </cell>
        </row>
        <row r="13">
          <cell r="B13" t="str">
            <v>EUR</v>
          </cell>
          <cell r="C13">
            <v>1.1499209429351733</v>
          </cell>
        </row>
        <row r="14">
          <cell r="B14" t="str">
            <v>GBP</v>
          </cell>
          <cell r="C14">
            <v>0.6915629322268326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B3" t="str">
            <v>Obligor</v>
          </cell>
          <cell r="C3" t="str">
            <v>Ticker</v>
          </cell>
          <cell r="D3" t="str">
            <v>Buy / Sell?</v>
          </cell>
          <cell r="E3" t="str">
            <v>Date Added</v>
          </cell>
          <cell r="F3" t="str">
            <v>Approved Limit / Size</v>
          </cell>
          <cell r="G3" t="str">
            <v>Dealt to date</v>
          </cell>
          <cell r="H3" t="str">
            <v>Balance</v>
          </cell>
          <cell r="I3" t="str">
            <v>GRM</v>
          </cell>
          <cell r="J3" t="str">
            <v>LRM</v>
          </cell>
          <cell r="K3" t="str">
            <v>RG</v>
          </cell>
          <cell r="L3" t="str">
            <v>External</v>
          </cell>
          <cell r="M3" t="str">
            <v>On watch?</v>
          </cell>
          <cell r="N3" t="str">
            <v>KMV</v>
          </cell>
          <cell r="O3" t="str">
            <v>TCE</v>
          </cell>
          <cell r="P3" t="str">
            <v>Hurdle</v>
          </cell>
          <cell r="Q3" t="str">
            <v>Lehmans</v>
          </cell>
          <cell r="R3" t="str">
            <v>SG</v>
          </cell>
          <cell r="S3" t="str">
            <v>BNP</v>
          </cell>
          <cell r="T3" t="str">
            <v>Deutsche</v>
          </cell>
          <cell r="U3" t="str">
            <v xml:space="preserve">Merrills </v>
          </cell>
          <cell r="V3" t="str">
            <v>Rabo</v>
          </cell>
          <cell r="W3" t="str">
            <v>ABN</v>
          </cell>
        </row>
        <row r="4">
          <cell r="B4" t="str">
            <v>Aventis SA</v>
          </cell>
          <cell r="C4" t="str">
            <v>AVE FP</v>
          </cell>
          <cell r="D4" t="str">
            <v>S</v>
          </cell>
          <cell r="I4" t="str">
            <v>Habgood</v>
          </cell>
          <cell r="J4" t="str">
            <v>NOB</v>
          </cell>
          <cell r="K4" t="str">
            <v>B77</v>
          </cell>
          <cell r="L4" t="str">
            <v>A3 / A</v>
          </cell>
          <cell r="M4" t="str">
            <v>Pos / Pos</v>
          </cell>
          <cell r="N4">
            <v>2.0000000000000001E-4</v>
          </cell>
          <cell r="O4">
            <v>55</v>
          </cell>
          <cell r="P4">
            <v>17</v>
          </cell>
          <cell r="Q4">
            <v>32</v>
          </cell>
        </row>
        <row r="5">
          <cell r="B5" t="str">
            <v>BoC Group plc</v>
          </cell>
          <cell r="C5" t="str">
            <v>BOC LN</v>
          </cell>
          <cell r="D5" t="str">
            <v>S</v>
          </cell>
          <cell r="I5" t="str">
            <v>Kelvin Cowan</v>
          </cell>
          <cell r="J5" t="str">
            <v>NOB</v>
          </cell>
          <cell r="K5" t="str">
            <v>B82</v>
          </cell>
          <cell r="L5" t="str">
            <v>A+ / A2</v>
          </cell>
          <cell r="M5" t="str">
            <v>Stable / Stable</v>
          </cell>
          <cell r="N5">
            <v>2.9999999999999997E-4</v>
          </cell>
          <cell r="O5">
            <v>15.4</v>
          </cell>
          <cell r="P5">
            <v>23</v>
          </cell>
          <cell r="Q5">
            <v>25</v>
          </cell>
          <cell r="T5" t="str">
            <v>?</v>
          </cell>
        </row>
        <row r="6">
          <cell r="B6" t="str">
            <v>AstraZeneca plc</v>
          </cell>
          <cell r="D6" t="str">
            <v>S</v>
          </cell>
          <cell r="E6">
            <v>36976</v>
          </cell>
          <cell r="F6">
            <v>50</v>
          </cell>
          <cell r="G6">
            <v>0</v>
          </cell>
          <cell r="H6">
            <v>50</v>
          </cell>
          <cell r="P6">
            <v>20</v>
          </cell>
        </row>
        <row r="7">
          <cell r="B7" t="str">
            <v>MIM</v>
          </cell>
          <cell r="D7" t="str">
            <v>B</v>
          </cell>
          <cell r="E7">
            <v>36976</v>
          </cell>
          <cell r="F7">
            <v>25</v>
          </cell>
          <cell r="G7">
            <v>0</v>
          </cell>
          <cell r="H7">
            <v>25</v>
          </cell>
          <cell r="P7">
            <v>80</v>
          </cell>
        </row>
        <row r="8">
          <cell r="B8" t="str">
            <v>Cadbury Schweppes Plc</v>
          </cell>
          <cell r="C8" t="str">
            <v>CBRY LN</v>
          </cell>
          <cell r="D8" t="str">
            <v>S</v>
          </cell>
          <cell r="I8" t="str">
            <v>Burton</v>
          </cell>
          <cell r="J8" t="str">
            <v>NOB</v>
          </cell>
          <cell r="K8" t="str">
            <v>B82</v>
          </cell>
          <cell r="L8" t="str">
            <v>A2 / A</v>
          </cell>
          <cell r="M8" t="str">
            <v>Negative / Stable</v>
          </cell>
          <cell r="N8">
            <v>2.0000000000000001E-4</v>
          </cell>
          <cell r="O8">
            <v>0.2</v>
          </cell>
          <cell r="P8">
            <v>20</v>
          </cell>
        </row>
        <row r="9">
          <cell r="B9" t="str">
            <v>Agfa Gevaert NV</v>
          </cell>
          <cell r="C9" t="str">
            <v>AGF BB</v>
          </cell>
          <cell r="D9" t="str">
            <v>S</v>
          </cell>
          <cell r="I9" t="str">
            <v>Burton</v>
          </cell>
          <cell r="J9" t="str">
            <v>NOB</v>
          </cell>
          <cell r="K9" t="str">
            <v>C72</v>
          </cell>
          <cell r="L9" t="str">
            <v>NR</v>
          </cell>
          <cell r="M9" t="str">
            <v>NA</v>
          </cell>
          <cell r="O9">
            <v>12</v>
          </cell>
          <cell r="P9">
            <v>32</v>
          </cell>
        </row>
        <row r="10">
          <cell r="B10" t="str">
            <v>Nestle SA</v>
          </cell>
          <cell r="C10" t="str">
            <v>NESN SW</v>
          </cell>
          <cell r="D10" t="str">
            <v>S</v>
          </cell>
          <cell r="F10">
            <v>50</v>
          </cell>
          <cell r="G10">
            <v>25</v>
          </cell>
          <cell r="H10">
            <v>25</v>
          </cell>
          <cell r="I10" t="str">
            <v>Sawer</v>
          </cell>
          <cell r="J10" t="str">
            <v>Hector</v>
          </cell>
          <cell r="K10" t="str">
            <v>A95</v>
          </cell>
          <cell r="L10" t="str">
            <v xml:space="preserve">AAA </v>
          </cell>
          <cell r="M10" t="str">
            <v>Negative</v>
          </cell>
          <cell r="N10">
            <v>2.0000000000000001E-4</v>
          </cell>
          <cell r="O10">
            <v>6.5</v>
          </cell>
          <cell r="P10">
            <v>14</v>
          </cell>
          <cell r="Q10">
            <v>14</v>
          </cell>
        </row>
        <row r="11">
          <cell r="B11" t="str">
            <v>Danone</v>
          </cell>
          <cell r="C11" t="str">
            <v>BN FP</v>
          </cell>
          <cell r="D11" t="str">
            <v>S</v>
          </cell>
          <cell r="I11" t="str">
            <v>Silks</v>
          </cell>
          <cell r="J11" t="str">
            <v>NOB</v>
          </cell>
          <cell r="K11" t="str">
            <v>B87</v>
          </cell>
          <cell r="L11" t="str">
            <v>A1 / A+</v>
          </cell>
          <cell r="M11" t="str">
            <v>Stable / Stable</v>
          </cell>
          <cell r="N11">
            <v>2.0000000000000001E-4</v>
          </cell>
          <cell r="O11">
            <v>1.5</v>
          </cell>
          <cell r="P11">
            <v>20</v>
          </cell>
          <cell r="R11">
            <v>32</v>
          </cell>
        </row>
        <row r="12">
          <cell r="B12" t="str">
            <v>Hunter Douglas NV</v>
          </cell>
          <cell r="C12" t="str">
            <v>HUDN NA</v>
          </cell>
          <cell r="D12" t="str">
            <v>S</v>
          </cell>
          <cell r="I12" t="str">
            <v>Sawer</v>
          </cell>
          <cell r="J12" t="str">
            <v>NOB</v>
          </cell>
          <cell r="K12" t="str">
            <v>C72</v>
          </cell>
          <cell r="L12" t="str">
            <v>NR</v>
          </cell>
          <cell r="M12" t="str">
            <v>NA</v>
          </cell>
          <cell r="N12">
            <v>2.5000000000000001E-3</v>
          </cell>
          <cell r="O12">
            <v>7</v>
          </cell>
          <cell r="P12">
            <v>29</v>
          </cell>
          <cell r="U12" t="str">
            <v>?</v>
          </cell>
          <cell r="V12" t="str">
            <v>No Bid</v>
          </cell>
          <cell r="W12">
            <v>40</v>
          </cell>
        </row>
        <row r="13">
          <cell r="B13" t="str">
            <v>Pechiney SA</v>
          </cell>
          <cell r="C13" t="str">
            <v>PEC FP</v>
          </cell>
          <cell r="D13" t="str">
            <v>S</v>
          </cell>
          <cell r="I13" t="str">
            <v>Promnitz</v>
          </cell>
          <cell r="J13" t="str">
            <v>NOB</v>
          </cell>
          <cell r="K13" t="str">
            <v>C72</v>
          </cell>
          <cell r="L13" t="str">
            <v>NR</v>
          </cell>
          <cell r="M13" t="str">
            <v>NA</v>
          </cell>
          <cell r="N13">
            <v>2E-3</v>
          </cell>
          <cell r="O13">
            <v>101.86</v>
          </cell>
          <cell r="P13">
            <v>57</v>
          </cell>
          <cell r="Q13">
            <v>40</v>
          </cell>
          <cell r="R13">
            <v>60</v>
          </cell>
          <cell r="S13">
            <v>40</v>
          </cell>
          <cell r="T13" t="str">
            <v>?</v>
          </cell>
          <cell r="U13" t="str">
            <v>?</v>
          </cell>
        </row>
        <row r="14">
          <cell r="B14" t="str">
            <v>Invensys</v>
          </cell>
          <cell r="I14" t="str">
            <v>Howie</v>
          </cell>
          <cell r="J14" t="str">
            <v>NOB</v>
          </cell>
          <cell r="K14" t="str">
            <v>B77</v>
          </cell>
          <cell r="L14" t="str">
            <v>A3 / A</v>
          </cell>
          <cell r="M14" t="str">
            <v>Stable / Neg</v>
          </cell>
          <cell r="N14">
            <v>0.01</v>
          </cell>
          <cell r="O14">
            <v>172</v>
          </cell>
          <cell r="P14">
            <v>45</v>
          </cell>
          <cell r="T14">
            <v>145</v>
          </cell>
        </row>
        <row r="15">
          <cell r="B15" t="str">
            <v>AHP</v>
          </cell>
          <cell r="C15" t="str">
            <v>AHP US</v>
          </cell>
          <cell r="D15" t="str">
            <v>S</v>
          </cell>
          <cell r="I15" t="str">
            <v>Ross</v>
          </cell>
          <cell r="J15" t="str">
            <v>Perry</v>
          </cell>
          <cell r="K15" t="str">
            <v>B77</v>
          </cell>
          <cell r="L15" t="str">
            <v>A3 / A</v>
          </cell>
          <cell r="M15" t="str">
            <v>Stable / Pos</v>
          </cell>
          <cell r="N15">
            <v>1.4E-3</v>
          </cell>
          <cell r="O15">
            <v>0.14000000000000001</v>
          </cell>
          <cell r="P15">
            <v>21</v>
          </cell>
        </row>
        <row r="16">
          <cell r="B16" t="str">
            <v>Unilever</v>
          </cell>
          <cell r="D16" t="str">
            <v>S</v>
          </cell>
          <cell r="K16" t="str">
            <v>B82</v>
          </cell>
          <cell r="L16" t="str">
            <v>A2 / A</v>
          </cell>
          <cell r="M16" t="str">
            <v>Stable / Stable</v>
          </cell>
          <cell r="O16">
            <v>160</v>
          </cell>
          <cell r="P16">
            <v>31.5</v>
          </cell>
        </row>
        <row r="17">
          <cell r="B17" t="str">
            <v>Placer Dome</v>
          </cell>
          <cell r="D17" t="str">
            <v>S</v>
          </cell>
        </row>
        <row r="18">
          <cell r="B18" t="str">
            <v>Alcan Aluminium</v>
          </cell>
          <cell r="C18" t="str">
            <v>AL CN</v>
          </cell>
          <cell r="D18" t="str">
            <v>S</v>
          </cell>
          <cell r="I18" t="str">
            <v>Promnitz</v>
          </cell>
          <cell r="J18" t="str">
            <v>?</v>
          </cell>
          <cell r="K18" t="str">
            <v>B82</v>
          </cell>
          <cell r="L18" t="str">
            <v>A2 / A-</v>
          </cell>
          <cell r="M18" t="str">
            <v>Stable / Pos</v>
          </cell>
          <cell r="N18">
            <v>2E-3</v>
          </cell>
          <cell r="O18">
            <v>34</v>
          </cell>
        </row>
        <row r="19">
          <cell r="B19" t="str">
            <v>Vivendi Environment</v>
          </cell>
          <cell r="D19" t="str">
            <v>S</v>
          </cell>
          <cell r="I19" t="str">
            <v>NOB</v>
          </cell>
        </row>
        <row r="20">
          <cell r="B20" t="str">
            <v>L'Oreal SA</v>
          </cell>
          <cell r="C20" t="str">
            <v>OR FP</v>
          </cell>
          <cell r="D20" t="str">
            <v>S</v>
          </cell>
          <cell r="I20" t="str">
            <v>Shearman</v>
          </cell>
          <cell r="J20" t="str">
            <v>NOB</v>
          </cell>
          <cell r="K20" t="str">
            <v>B87</v>
          </cell>
          <cell r="L20" t="str">
            <v>P1 / F1</v>
          </cell>
          <cell r="M20" t="str">
            <v>No</v>
          </cell>
          <cell r="N20">
            <v>2.0000000000000001E-4</v>
          </cell>
          <cell r="O20">
            <v>2.25</v>
          </cell>
          <cell r="P20">
            <v>21</v>
          </cell>
          <cell r="Q20">
            <v>13</v>
          </cell>
          <cell r="R20">
            <v>16</v>
          </cell>
          <cell r="S20">
            <v>11</v>
          </cell>
          <cell r="T20" t="str">
            <v>?</v>
          </cell>
          <cell r="U20" t="str">
            <v>?</v>
          </cell>
        </row>
        <row r="21">
          <cell r="B21" t="str">
            <v>BMW</v>
          </cell>
          <cell r="J21" t="str">
            <v>NoB</v>
          </cell>
        </row>
        <row r="22">
          <cell r="B22" t="str">
            <v>Michelin</v>
          </cell>
          <cell r="J22" t="str">
            <v>NoB / AH?</v>
          </cell>
        </row>
        <row r="23">
          <cell r="B23" t="str">
            <v>Scania</v>
          </cell>
          <cell r="J23" t="str">
            <v>AH</v>
          </cell>
        </row>
      </sheetData>
      <sheetData sheetId="16" refreshError="1"/>
      <sheetData sheetId="17" refreshError="1"/>
      <sheetData sheetId="18" refreshError="1">
        <row r="5">
          <cell r="B5" t="str">
            <v>Date  of Initial Enquiry</v>
          </cell>
          <cell r="C5" t="str">
            <v>House</v>
          </cell>
          <cell r="D5" t="str">
            <v>Name of Transaction</v>
          </cell>
          <cell r="E5" t="str">
            <v>Size</v>
          </cell>
          <cell r="F5" t="str">
            <v>Currency</v>
          </cell>
          <cell r="G5" t="str">
            <v>Margin</v>
          </cell>
          <cell r="H5" t="str">
            <v>Deal Description</v>
          </cell>
          <cell r="I5" t="str">
            <v>Credit</v>
          </cell>
          <cell r="J5" t="str">
            <v>Legal</v>
          </cell>
          <cell r="K5" t="str">
            <v>Tax</v>
          </cell>
          <cell r="L5" t="str">
            <v>Dox</v>
          </cell>
          <cell r="M5" t="str">
            <v>Other Comments</v>
          </cell>
        </row>
        <row r="6">
          <cell r="B6">
            <v>36800</v>
          </cell>
          <cell r="C6" t="str">
            <v>CIBC London</v>
          </cell>
          <cell r="D6" t="str">
            <v>Caravelle II</v>
          </cell>
          <cell r="E6">
            <v>25</v>
          </cell>
          <cell r="F6" t="str">
            <v>USD</v>
          </cell>
          <cell r="G6">
            <v>1.2500000000000001E-2</v>
          </cell>
          <cell r="H6" t="str">
            <v>Market Value CDO</v>
          </cell>
          <cell r="I6" t="str">
            <v>Y</v>
          </cell>
          <cell r="J6" t="str">
            <v>Y</v>
          </cell>
          <cell r="K6" t="str">
            <v>Y</v>
          </cell>
          <cell r="L6" t="str">
            <v>Reds</v>
          </cell>
          <cell r="M6" t="str">
            <v>Awaiting final marketing of sub tranches before deal is priced</v>
          </cell>
        </row>
        <row r="7">
          <cell r="B7">
            <v>36800</v>
          </cell>
          <cell r="C7" t="str">
            <v>Goldmans</v>
          </cell>
          <cell r="D7" t="str">
            <v>TORUS 2000-1</v>
          </cell>
          <cell r="E7">
            <v>50</v>
          </cell>
          <cell r="F7" t="str">
            <v>USD</v>
          </cell>
          <cell r="H7" t="str">
            <v>Synthetic Balance Sheet CLO</v>
          </cell>
          <cell r="I7" t="str">
            <v>Y</v>
          </cell>
          <cell r="J7" t="str">
            <v>N</v>
          </cell>
          <cell r="K7" t="str">
            <v>N</v>
          </cell>
          <cell r="L7" t="str">
            <v>Red Received</v>
          </cell>
          <cell r="M7" t="str">
            <v>Awaiting final marketing of sub tranches before deal is priced</v>
          </cell>
        </row>
        <row r="8">
          <cell r="B8">
            <v>36804</v>
          </cell>
          <cell r="C8" t="str">
            <v>Deutsche</v>
          </cell>
          <cell r="D8" t="str">
            <v>Paramount</v>
          </cell>
          <cell r="E8">
            <v>25</v>
          </cell>
          <cell r="F8" t="str">
            <v>USD</v>
          </cell>
          <cell r="G8">
            <v>6.0000000000000001E-3</v>
          </cell>
          <cell r="H8" t="str">
            <v>EDF Optimised Portfolio</v>
          </cell>
          <cell r="I8" t="str">
            <v>N</v>
          </cell>
          <cell r="J8" t="str">
            <v>N</v>
          </cell>
          <cell r="K8" t="str">
            <v>N</v>
          </cell>
          <cell r="L8" t="str">
            <v>N</v>
          </cell>
        </row>
        <row r="9">
          <cell r="B9">
            <v>36804</v>
          </cell>
          <cell r="C9" t="str">
            <v>Various</v>
          </cell>
          <cell r="D9" t="str">
            <v>Unilever</v>
          </cell>
          <cell r="E9">
            <v>50</v>
          </cell>
          <cell r="F9" t="str">
            <v>USD</v>
          </cell>
          <cell r="G9">
            <v>2.8999999999999998E-3</v>
          </cell>
          <cell r="H9" t="str">
            <v>CDS</v>
          </cell>
          <cell r="I9" t="str">
            <v>Y</v>
          </cell>
          <cell r="J9" t="str">
            <v>N</v>
          </cell>
          <cell r="K9" t="str">
            <v>NA</v>
          </cell>
          <cell r="M9" t="str">
            <v>Waiting for market levels to meet hurdle.</v>
          </cell>
        </row>
        <row r="10">
          <cell r="B10">
            <v>36815</v>
          </cell>
          <cell r="C10" t="str">
            <v>Goldmans</v>
          </cell>
          <cell r="D10" t="str">
            <v>RUBY</v>
          </cell>
          <cell r="E10">
            <v>20</v>
          </cell>
          <cell r="F10" t="str">
            <v>USD</v>
          </cell>
          <cell r="G10">
            <v>3.0000000000000001E-3</v>
          </cell>
          <cell r="H10" t="str">
            <v>Synthetic Securitisation - Static Pool</v>
          </cell>
          <cell r="I10" t="str">
            <v>Y</v>
          </cell>
          <cell r="J10" t="str">
            <v>Y</v>
          </cell>
          <cell r="K10" t="str">
            <v>NA</v>
          </cell>
          <cell r="L10" t="str">
            <v>With Legal</v>
          </cell>
          <cell r="M10" t="str">
            <v>Executed 27 October.  Awaiting Final Confirm</v>
          </cell>
        </row>
        <row r="11">
          <cell r="B11">
            <v>36818</v>
          </cell>
          <cell r="C11" t="str">
            <v>CIBC London</v>
          </cell>
          <cell r="D11" t="str">
            <v>Ark 2000-1</v>
          </cell>
          <cell r="H11" t="str">
            <v>Synthetic Balance Sheet CLO</v>
          </cell>
          <cell r="I11" t="str">
            <v>N</v>
          </cell>
          <cell r="J11" t="str">
            <v>N</v>
          </cell>
          <cell r="K11" t="str">
            <v>N</v>
          </cell>
          <cell r="L11" t="str">
            <v>N</v>
          </cell>
          <cell r="M11" t="str">
            <v>TS to provide indications of interest by 5/11</v>
          </cell>
        </row>
        <row r="12">
          <cell r="B12">
            <v>36821</v>
          </cell>
          <cell r="C12" t="str">
            <v>RBC</v>
          </cell>
          <cell r="D12" t="str">
            <v xml:space="preserve">Maple II </v>
          </cell>
          <cell r="E12">
            <v>15</v>
          </cell>
          <cell r="F12" t="str">
            <v>USD</v>
          </cell>
          <cell r="G12">
            <v>1.4999999999999999E-2</v>
          </cell>
          <cell r="H12" t="str">
            <v>Synthetic Securitisation - Static Pool</v>
          </cell>
          <cell r="I12" t="str">
            <v>Y</v>
          </cell>
          <cell r="J12" t="str">
            <v>N</v>
          </cell>
          <cell r="K12" t="str">
            <v>NA</v>
          </cell>
          <cell r="L12" t="str">
            <v>Awaiting draft</v>
          </cell>
          <cell r="M12" t="str">
            <v>Approval conveyed to RBC - awaiting confirmation of final portfolio</v>
          </cell>
        </row>
        <row r="13">
          <cell r="B13">
            <v>36819</v>
          </cell>
          <cell r="C13" t="str">
            <v>Deutsche</v>
          </cell>
          <cell r="D13" t="str">
            <v>ABS CDO</v>
          </cell>
          <cell r="E13">
            <v>25</v>
          </cell>
          <cell r="F13" t="str">
            <v>USD</v>
          </cell>
          <cell r="G13">
            <v>6.0000000000000001E-3</v>
          </cell>
          <cell r="H13" t="str">
            <v>Synthetic Securitisation - Static Pool</v>
          </cell>
          <cell r="I13" t="str">
            <v>N</v>
          </cell>
          <cell r="J13" t="str">
            <v>N</v>
          </cell>
          <cell r="K13" t="str">
            <v>N</v>
          </cell>
          <cell r="L13" t="str">
            <v>N</v>
          </cell>
          <cell r="M13" t="str">
            <v>TS to provide indicatrions of interest by 25/05</v>
          </cell>
        </row>
        <row r="14">
          <cell r="B14">
            <v>36824</v>
          </cell>
          <cell r="C14" t="str">
            <v>BoA</v>
          </cell>
          <cell r="D14" t="str">
            <v>Serves</v>
          </cell>
          <cell r="H14" t="str">
            <v>Conventional funded CDO</v>
          </cell>
          <cell r="I14" t="str">
            <v>N</v>
          </cell>
          <cell r="J14" t="str">
            <v>N</v>
          </cell>
          <cell r="K14" t="str">
            <v>N</v>
          </cell>
          <cell r="L14" t="str">
            <v>N</v>
          </cell>
          <cell r="M14" t="str">
            <v>TS to evaluate and discuss tax aspects of "additional intererst" with Manny</v>
          </cell>
        </row>
        <row r="15">
          <cell r="B15">
            <v>36826</v>
          </cell>
          <cell r="C15" t="str">
            <v>SG</v>
          </cell>
          <cell r="D15" t="str">
            <v>More 2000</v>
          </cell>
          <cell r="E15">
            <v>25</v>
          </cell>
          <cell r="F15" t="str">
            <v>USD</v>
          </cell>
          <cell r="H15" t="str">
            <v>Conventional funded CDO</v>
          </cell>
          <cell r="I15" t="str">
            <v>N</v>
          </cell>
          <cell r="J15" t="str">
            <v>N</v>
          </cell>
          <cell r="K15" t="str">
            <v>N</v>
          </cell>
          <cell r="L15" t="str">
            <v>N</v>
          </cell>
          <cell r="M15" t="str">
            <v>TS awaiting appointment of asset manager by SG</v>
          </cell>
        </row>
        <row r="16">
          <cell r="B16">
            <v>36829</v>
          </cell>
          <cell r="C16" t="str">
            <v>RBC</v>
          </cell>
          <cell r="D16" t="str">
            <v>Maple III</v>
          </cell>
          <cell r="E16">
            <v>15</v>
          </cell>
          <cell r="F16" t="str">
            <v>USD</v>
          </cell>
          <cell r="G16">
            <v>1.2E-2</v>
          </cell>
          <cell r="H16" t="str">
            <v>Synthetic Securitisation - Static Pool</v>
          </cell>
          <cell r="I16" t="str">
            <v>N</v>
          </cell>
          <cell r="J16" t="str">
            <v>N</v>
          </cell>
          <cell r="K16" t="str">
            <v>N</v>
          </cell>
          <cell r="L16" t="str">
            <v>N</v>
          </cell>
          <cell r="M16" t="str">
            <v>TS reviewing portfolio</v>
          </cell>
        </row>
        <row r="17">
          <cell r="B17">
            <v>36829</v>
          </cell>
          <cell r="C17" t="str">
            <v>MSDW</v>
          </cell>
          <cell r="D17" t="str">
            <v>EPOCH</v>
          </cell>
          <cell r="E17">
            <v>15</v>
          </cell>
          <cell r="F17" t="str">
            <v>USD</v>
          </cell>
          <cell r="G17">
            <v>7.0000000000000001E-3</v>
          </cell>
          <cell r="H17" t="str">
            <v>Synthetic Securitisation - Static Pool</v>
          </cell>
          <cell r="I17" t="str">
            <v>Y</v>
          </cell>
          <cell r="J17" t="str">
            <v>N</v>
          </cell>
          <cell r="K17" t="str">
            <v>N</v>
          </cell>
          <cell r="L17" t="str">
            <v>Awaiting draft</v>
          </cell>
          <cell r="M17" t="str">
            <v>Currently reviewing portfolio</v>
          </cell>
        </row>
        <row r="18">
          <cell r="B18">
            <v>36801</v>
          </cell>
          <cell r="C18" t="str">
            <v>Dresdner</v>
          </cell>
          <cell r="D18" t="str">
            <v>Ericsson</v>
          </cell>
          <cell r="E18">
            <v>30</v>
          </cell>
          <cell r="F18" t="str">
            <v>EUR</v>
          </cell>
          <cell r="G18">
            <v>3.3999999999999998E-3</v>
          </cell>
          <cell r="H18" t="str">
            <v>CDS - Sell (5 years)</v>
          </cell>
          <cell r="I18" t="str">
            <v>Y</v>
          </cell>
          <cell r="J18" t="str">
            <v>N</v>
          </cell>
          <cell r="K18" t="str">
            <v>NA</v>
          </cell>
          <cell r="L18" t="str">
            <v>N</v>
          </cell>
          <cell r="M18" t="str">
            <v>Confirming credit approval</v>
          </cell>
        </row>
        <row r="19">
          <cell r="B19">
            <v>36804</v>
          </cell>
          <cell r="C19" t="str">
            <v>Various</v>
          </cell>
          <cell r="D19" t="str">
            <v>AXA</v>
          </cell>
          <cell r="E19">
            <v>25</v>
          </cell>
          <cell r="F19" t="str">
            <v>USD</v>
          </cell>
          <cell r="H19" t="str">
            <v>CDS - Buy</v>
          </cell>
          <cell r="I19" t="str">
            <v>Y</v>
          </cell>
          <cell r="J19" t="str">
            <v>NA</v>
          </cell>
          <cell r="K19" t="str">
            <v>NA</v>
          </cell>
          <cell r="L19" t="str">
            <v>N</v>
          </cell>
          <cell r="M19" t="str">
            <v>Currently seeking offers at &lt;25bps</v>
          </cell>
        </row>
        <row r="20">
          <cell r="B20">
            <v>36837</v>
          </cell>
          <cell r="C20" t="str">
            <v>Lehmans</v>
          </cell>
          <cell r="D20" t="str">
            <v>AmVestors</v>
          </cell>
          <cell r="H20" t="str">
            <v>Conventional funded CDO</v>
          </cell>
          <cell r="I20" t="str">
            <v>N</v>
          </cell>
          <cell r="J20" t="str">
            <v>N</v>
          </cell>
          <cell r="K20" t="str">
            <v>N</v>
          </cell>
          <cell r="L20" t="str">
            <v>N</v>
          </cell>
          <cell r="M20" t="str">
            <v>SBAM managed deal.  Aa3 tranche. 7yrs to maturity, Offered at L+75.  Declined due to 20% EM and SBAM's poor performance on Evergreen</v>
          </cell>
        </row>
        <row r="21">
          <cell r="B21">
            <v>36840</v>
          </cell>
          <cell r="C21" t="str">
            <v>SSB</v>
          </cell>
          <cell r="D21" t="str">
            <v>C*STAR1</v>
          </cell>
          <cell r="H21" t="str">
            <v>Synthetic Balance Sheet CLO</v>
          </cell>
          <cell r="I21" t="str">
            <v>Pending</v>
          </cell>
          <cell r="J21" t="str">
            <v>Y</v>
          </cell>
          <cell r="K21" t="str">
            <v>Y</v>
          </cell>
          <cell r="L21" t="str">
            <v>Y</v>
          </cell>
          <cell r="M21" t="str">
            <v>Additional investrment in existing transaction</v>
          </cell>
        </row>
        <row r="22">
          <cell r="B22">
            <v>36843</v>
          </cell>
          <cell r="C22" t="str">
            <v>Lehmans</v>
          </cell>
          <cell r="D22" t="str">
            <v>Syn CLO 2000-1</v>
          </cell>
          <cell r="E22">
            <v>25</v>
          </cell>
          <cell r="F22" t="str">
            <v>USD</v>
          </cell>
          <cell r="H22" t="str">
            <v>Synthetic Securitisation - Static Pool</v>
          </cell>
          <cell r="I22" t="str">
            <v>N</v>
          </cell>
          <cell r="J22" t="str">
            <v>N</v>
          </cell>
          <cell r="K22" t="str">
            <v>N</v>
          </cell>
          <cell r="L22" t="str">
            <v>N</v>
          </cell>
          <cell r="M22" t="str">
            <v>Awaiting legal entities for each name (ALREADY SHOWN TO NY - THEY ARE RUNNING WITH IT</v>
          </cell>
        </row>
        <row r="23">
          <cell r="B23">
            <v>36844</v>
          </cell>
          <cell r="C23" t="str">
            <v>Deutsche</v>
          </cell>
          <cell r="D23" t="str">
            <v>Cast 2000</v>
          </cell>
          <cell r="E23">
            <v>25</v>
          </cell>
          <cell r="F23" t="str">
            <v>USD</v>
          </cell>
          <cell r="G23">
            <v>4.4999999999999997E-3</v>
          </cell>
          <cell r="H23" t="str">
            <v>Synthetic Balance Sheet CLO</v>
          </cell>
          <cell r="I23" t="str">
            <v>N</v>
          </cell>
          <cell r="J23" t="str">
            <v>N</v>
          </cell>
          <cell r="K23" t="str">
            <v>N</v>
          </cell>
          <cell r="L23" t="str">
            <v>N</v>
          </cell>
          <cell r="M23" t="str">
            <v>Under evaluation</v>
          </cell>
        </row>
        <row r="24">
          <cell r="B24">
            <v>36844</v>
          </cell>
          <cell r="C24" t="str">
            <v>Lehmans</v>
          </cell>
          <cell r="D24" t="str">
            <v>Zurich Cap Mac</v>
          </cell>
          <cell r="E24">
            <v>50</v>
          </cell>
          <cell r="F24" t="str">
            <v>USD</v>
          </cell>
          <cell r="G24">
            <v>2E-3</v>
          </cell>
          <cell r="H24" t="str">
            <v>CDS</v>
          </cell>
          <cell r="I24" t="str">
            <v>N</v>
          </cell>
          <cell r="J24" t="str">
            <v>N</v>
          </cell>
          <cell r="K24" t="str">
            <v>N</v>
          </cell>
          <cell r="L24" t="str">
            <v>N</v>
          </cell>
          <cell r="M24" t="str">
            <v xml:space="preserve">Significantly EVA positive.    NY running with this </v>
          </cell>
        </row>
        <row r="25">
          <cell r="B25">
            <v>36845</v>
          </cell>
          <cell r="C25" t="str">
            <v>Lehmans</v>
          </cell>
          <cell r="D25" t="str">
            <v>Sankaty II</v>
          </cell>
          <cell r="E25">
            <v>15</v>
          </cell>
          <cell r="F25" t="str">
            <v>USD</v>
          </cell>
          <cell r="G25">
            <v>5.0000000000000001E-3</v>
          </cell>
          <cell r="H25" t="str">
            <v>Market Value CDO</v>
          </cell>
          <cell r="I25" t="str">
            <v>N</v>
          </cell>
          <cell r="J25" t="str">
            <v>Y</v>
          </cell>
          <cell r="K25" t="str">
            <v>Y</v>
          </cell>
          <cell r="L25" t="str">
            <v>Y</v>
          </cell>
          <cell r="M25" t="str">
            <v>AAA FSA-wrapped piece.  Offered at L+50</v>
          </cell>
        </row>
        <row r="26">
          <cell r="B26">
            <v>36845</v>
          </cell>
          <cell r="C26" t="str">
            <v>Dresdner</v>
          </cell>
          <cell r="D26" t="str">
            <v>Synthetic CLO</v>
          </cell>
          <cell r="E26">
            <v>25</v>
          </cell>
          <cell r="F26" t="str">
            <v>USD</v>
          </cell>
          <cell r="H26" t="str">
            <v>Synthetic Balance Sheet CLO</v>
          </cell>
          <cell r="I26" t="str">
            <v>N</v>
          </cell>
          <cell r="J26" t="str">
            <v>N</v>
          </cell>
          <cell r="K26" t="str">
            <v>N</v>
          </cell>
          <cell r="L26" t="str">
            <v>N</v>
          </cell>
        </row>
        <row r="27">
          <cell r="B27">
            <v>36847</v>
          </cell>
          <cell r="C27" t="str">
            <v>SG</v>
          </cell>
          <cell r="D27" t="str">
            <v>Sara-Lee</v>
          </cell>
          <cell r="E27">
            <v>25</v>
          </cell>
          <cell r="F27" t="str">
            <v>USD</v>
          </cell>
          <cell r="H27" t="str">
            <v>CDS - 5 year</v>
          </cell>
          <cell r="I27" t="str">
            <v>N</v>
          </cell>
          <cell r="J27" t="str">
            <v>N</v>
          </cell>
          <cell r="K27" t="str">
            <v>N</v>
          </cell>
          <cell r="L27" t="str">
            <v>N</v>
          </cell>
          <cell r="M27" t="str">
            <v>Exisitng NAB relationship - no lines at WBC</v>
          </cell>
        </row>
        <row r="29">
          <cell r="B29">
            <v>36850</v>
          </cell>
          <cell r="C29" t="str">
            <v>Merrill</v>
          </cell>
          <cell r="D29" t="str">
            <v>PROMISE-1 2000</v>
          </cell>
          <cell r="E29">
            <v>37.5</v>
          </cell>
          <cell r="F29" t="str">
            <v>EUR</v>
          </cell>
          <cell r="G29" t="str">
            <v>0.45-0.50%</v>
          </cell>
          <cell r="H29" t="str">
            <v>Synthetic Balance Sheet CLO - Midllestand</v>
          </cell>
          <cell r="I29" t="str">
            <v>N</v>
          </cell>
          <cell r="J29" t="str">
            <v>N</v>
          </cell>
          <cell r="K29" t="str">
            <v>N</v>
          </cell>
          <cell r="L29" t="str">
            <v>N</v>
          </cell>
          <cell r="M29" t="str">
            <v>Declined to large take in CAST transaction -see below</v>
          </cell>
        </row>
        <row r="30">
          <cell r="B30">
            <v>36852</v>
          </cell>
          <cell r="C30" t="str">
            <v>Deutsche</v>
          </cell>
          <cell r="D30" t="str">
            <v>CAST 2000-2</v>
          </cell>
          <cell r="E30">
            <v>55</v>
          </cell>
          <cell r="F30" t="str">
            <v>EUR</v>
          </cell>
          <cell r="G30">
            <v>4.4999999999999997E-3</v>
          </cell>
          <cell r="H30" t="str">
            <v>Synthetic Balance Sheet CLO - Midllestand</v>
          </cell>
          <cell r="I30" t="str">
            <v>Y</v>
          </cell>
          <cell r="J30" t="str">
            <v>Y</v>
          </cell>
          <cell r="K30" t="str">
            <v>Y</v>
          </cell>
          <cell r="L30" t="str">
            <v>Y</v>
          </cell>
          <cell r="M30" t="str">
            <v>Full class B tranche taken in synthetic format</v>
          </cell>
        </row>
        <row r="31">
          <cell r="B31">
            <v>36526</v>
          </cell>
          <cell r="C31" t="str">
            <v>Merill Lynch</v>
          </cell>
          <cell r="D31" t="str">
            <v>Scala 2</v>
          </cell>
          <cell r="E31">
            <v>10</v>
          </cell>
          <cell r="F31" t="str">
            <v>EUR</v>
          </cell>
        </row>
        <row r="32">
          <cell r="D32" t="str">
            <v>Odyssey</v>
          </cell>
        </row>
        <row r="33">
          <cell r="D33" t="str">
            <v>Orion</v>
          </cell>
        </row>
        <row r="34">
          <cell r="D34" t="str">
            <v>CSO 2001-1</v>
          </cell>
        </row>
        <row r="35">
          <cell r="D35" t="str">
            <v>Diageo</v>
          </cell>
          <cell r="H35" t="str">
            <v>CDS</v>
          </cell>
        </row>
        <row r="36">
          <cell r="D36" t="str">
            <v>Rhodia</v>
          </cell>
          <cell r="H36" t="str">
            <v>CDS</v>
          </cell>
        </row>
        <row r="37">
          <cell r="D37" t="str">
            <v>Thomson</v>
          </cell>
          <cell r="H37" t="str">
            <v>CDS</v>
          </cell>
        </row>
      </sheetData>
      <sheetData sheetId="19" refreshError="1"/>
      <sheetData sheetId="20" refreshError="1"/>
      <sheetData sheetId="21" refreshError="1">
        <row r="5">
          <cell r="B5" t="str">
            <v>Firm</v>
          </cell>
          <cell r="C5" t="str">
            <v>City</v>
          </cell>
          <cell r="D5" t="str">
            <v>First Name</v>
          </cell>
          <cell r="E5" t="str">
            <v>Surname</v>
          </cell>
          <cell r="F5" t="str">
            <v>Phone</v>
          </cell>
          <cell r="G5" t="str">
            <v>Title</v>
          </cell>
          <cell r="H5" t="str">
            <v>CDS</v>
          </cell>
          <cell r="I5" t="str">
            <v>ABS / CDO</v>
          </cell>
          <cell r="J5" t="str">
            <v>FRN's / Bonds</v>
          </cell>
          <cell r="K5" t="str">
            <v>Loans</v>
          </cell>
          <cell r="L5" t="str">
            <v>Referred by?</v>
          </cell>
          <cell r="M5" t="str">
            <v>Access Codes</v>
          </cell>
        </row>
        <row r="6">
          <cell r="B6" t="str">
            <v>Deutsche</v>
          </cell>
          <cell r="C6" t="str">
            <v>London</v>
          </cell>
          <cell r="D6" t="str">
            <v xml:space="preserve">Rob </v>
          </cell>
          <cell r="E6" t="str">
            <v>Allard</v>
          </cell>
          <cell r="F6" t="str">
            <v>7547-1444</v>
          </cell>
          <cell r="G6" t="str">
            <v>Director, Financial Markets</v>
          </cell>
          <cell r="H6" t="str">
            <v>Y</v>
          </cell>
          <cell r="I6" t="str">
            <v>Y</v>
          </cell>
          <cell r="J6" t="str">
            <v>Y</v>
          </cell>
        </row>
        <row r="7">
          <cell r="B7" t="str">
            <v>Goldman Sachs</v>
          </cell>
          <cell r="C7" t="str">
            <v>London</v>
          </cell>
          <cell r="D7" t="str">
            <v>Gibbs</v>
          </cell>
          <cell r="E7" t="str">
            <v>Josh</v>
          </cell>
          <cell r="F7" t="str">
            <v>7774-2801</v>
          </cell>
          <cell r="G7" t="str">
            <v>Fixed Income, Currency, &amp; Commodities</v>
          </cell>
          <cell r="H7" t="str">
            <v>Y</v>
          </cell>
          <cell r="I7" t="str">
            <v>Y</v>
          </cell>
          <cell r="J7" t="str">
            <v>Y</v>
          </cell>
        </row>
        <row r="8">
          <cell r="B8" t="str">
            <v>Morgan Stanley</v>
          </cell>
          <cell r="C8" t="str">
            <v>London</v>
          </cell>
          <cell r="D8" t="str">
            <v>Lorraine</v>
          </cell>
          <cell r="E8" t="str">
            <v>Richardson</v>
          </cell>
          <cell r="F8" t="str">
            <v>7677 7915</v>
          </cell>
          <cell r="G8" t="str">
            <v>Director, Fixed Income</v>
          </cell>
          <cell r="H8" t="str">
            <v>Y</v>
          </cell>
          <cell r="I8" t="str">
            <v>Y</v>
          </cell>
          <cell r="J8" t="str">
            <v>Y</v>
          </cell>
        </row>
        <row r="9">
          <cell r="B9" t="str">
            <v>JP Morgan</v>
          </cell>
          <cell r="C9" t="str">
            <v>London</v>
          </cell>
          <cell r="D9" t="str">
            <v>Jason</v>
          </cell>
          <cell r="E9" t="str">
            <v>Bowers</v>
          </cell>
          <cell r="F9" t="str">
            <v>7779-3030</v>
          </cell>
          <cell r="H9" t="str">
            <v>Y</v>
          </cell>
          <cell r="I9" t="str">
            <v>Y</v>
          </cell>
          <cell r="J9" t="str">
            <v>Y</v>
          </cell>
        </row>
        <row r="10">
          <cell r="B10" t="str">
            <v>ABN</v>
          </cell>
          <cell r="C10" t="str">
            <v>London</v>
          </cell>
          <cell r="D10" t="str">
            <v>Regis</v>
          </cell>
          <cell r="E10" t="str">
            <v>Copinot</v>
          </cell>
        </row>
        <row r="11">
          <cell r="B11" t="str">
            <v>Barclays</v>
          </cell>
          <cell r="C11" t="str">
            <v>London</v>
          </cell>
          <cell r="D11" t="str">
            <v>Kevin</v>
          </cell>
          <cell r="E11" t="str">
            <v>Corcoran</v>
          </cell>
          <cell r="F11" t="str">
            <v>7773-9032</v>
          </cell>
          <cell r="G11" t="str">
            <v>Director, Debt Capital Markets</v>
          </cell>
        </row>
        <row r="12">
          <cell r="B12" t="str">
            <v>SEB</v>
          </cell>
          <cell r="C12" t="str">
            <v>London</v>
          </cell>
          <cell r="D12" t="str">
            <v xml:space="preserve">Antoinette </v>
          </cell>
          <cell r="E12" t="str">
            <v>Hennessy</v>
          </cell>
          <cell r="F12" t="str">
            <v>7329 8898</v>
          </cell>
          <cell r="G12" t="str">
            <v>Vanilla Credit Sales</v>
          </cell>
          <cell r="H12" t="str">
            <v>N</v>
          </cell>
          <cell r="I12" t="str">
            <v>N</v>
          </cell>
          <cell r="J12" t="str">
            <v>Y</v>
          </cell>
          <cell r="K12" t="str">
            <v>Y</v>
          </cell>
          <cell r="L12" t="str">
            <v>Andrew Hector referred.  Their HoSales -  David Eley</v>
          </cell>
        </row>
        <row r="13">
          <cell r="B13" t="str">
            <v>Barclays</v>
          </cell>
          <cell r="C13" t="str">
            <v>London</v>
          </cell>
          <cell r="D13" t="str">
            <v>Grant</v>
          </cell>
          <cell r="E13" t="str">
            <v>Lovett</v>
          </cell>
          <cell r="F13" t="str">
            <v>7773-9126</v>
          </cell>
          <cell r="G13" t="str">
            <v>Associate Director - Credit Sales</v>
          </cell>
          <cell r="H13" t="str">
            <v>Y</v>
          </cell>
          <cell r="I13" t="str">
            <v>N</v>
          </cell>
          <cell r="J13" t="str">
            <v>N</v>
          </cell>
          <cell r="L13" t="str">
            <v>Kevin Corcoran</v>
          </cell>
        </row>
        <row r="14">
          <cell r="B14" t="str">
            <v>First Union Securities</v>
          </cell>
          <cell r="C14" t="str">
            <v>Charlotte NC</v>
          </cell>
          <cell r="D14" t="str">
            <v xml:space="preserve">Mary </v>
          </cell>
          <cell r="E14" t="str">
            <v>Lodico</v>
          </cell>
          <cell r="F14" t="str">
            <v>(704) 374-7938</v>
          </cell>
          <cell r="G14" t="str">
            <v>Director, Capital Markets Sales</v>
          </cell>
        </row>
        <row r="15">
          <cell r="B15" t="str">
            <v>Royal Bank of Scotland</v>
          </cell>
          <cell r="C15" t="str">
            <v>London</v>
          </cell>
          <cell r="D15" t="str">
            <v>Rich</v>
          </cell>
          <cell r="E15" t="str">
            <v>Moses</v>
          </cell>
          <cell r="F15" t="str">
            <v>7335-1373</v>
          </cell>
          <cell r="G15" t="str">
            <v>Director, Fixed Income Sales</v>
          </cell>
        </row>
        <row r="16">
          <cell r="B16" t="str">
            <v>Standard Chartered</v>
          </cell>
          <cell r="C16" t="str">
            <v>London</v>
          </cell>
          <cell r="D16" t="str">
            <v>John</v>
          </cell>
          <cell r="E16" t="str">
            <v>Cross</v>
          </cell>
          <cell r="G16" t="str">
            <v>Director Portfolio Management</v>
          </cell>
        </row>
        <row r="17">
          <cell r="B17" t="str">
            <v xml:space="preserve">Gen Re </v>
          </cell>
          <cell r="C17" t="str">
            <v>Tokyo</v>
          </cell>
          <cell r="D17" t="str">
            <v>Conor</v>
          </cell>
          <cell r="E17" t="str">
            <v>Macnamara</v>
          </cell>
          <cell r="F17" t="str">
            <v>(813) 5473-6622</v>
          </cell>
          <cell r="G17" t="str">
            <v xml:space="preserve">VP </v>
          </cell>
          <cell r="H17" t="str">
            <v>Y</v>
          </cell>
          <cell r="I17" t="str">
            <v>Y</v>
          </cell>
          <cell r="J17" t="str">
            <v>Y</v>
          </cell>
          <cell r="L17" t="str">
            <v>Contacted Mizon who has referred him to us</v>
          </cell>
        </row>
        <row r="18">
          <cell r="B18" t="str">
            <v>RBC</v>
          </cell>
          <cell r="C18" t="str">
            <v>London</v>
          </cell>
          <cell r="D18" t="str">
            <v>Jean</v>
          </cell>
          <cell r="E18" t="str">
            <v>Dulude</v>
          </cell>
          <cell r="F18" t="str">
            <v>7329 6121</v>
          </cell>
          <cell r="G18" t="str">
            <v>Director - Structured Credit Sales</v>
          </cell>
          <cell r="H18" t="str">
            <v>Y</v>
          </cell>
          <cell r="I18" t="str">
            <v>Y</v>
          </cell>
          <cell r="J18" t="str">
            <v>Y</v>
          </cell>
          <cell r="L18" t="str">
            <v>Via Mizon who speaks to Terrence Mark</v>
          </cell>
          <cell r="M18" t="str">
            <v>RBC4 &lt;GO&gt;</v>
          </cell>
        </row>
        <row r="19">
          <cell r="B19" t="str">
            <v>RBC</v>
          </cell>
          <cell r="C19" t="str">
            <v>London</v>
          </cell>
          <cell r="D19" t="str">
            <v xml:space="preserve">Richard </v>
          </cell>
          <cell r="E19" t="str">
            <v>Bateson</v>
          </cell>
          <cell r="F19" t="str">
            <v>7329 6121</v>
          </cell>
          <cell r="G19" t="str">
            <v>Director - Structured Credit (structuring)</v>
          </cell>
        </row>
        <row r="20">
          <cell r="B20" t="str">
            <v>RBC</v>
          </cell>
          <cell r="C20" t="str">
            <v>London</v>
          </cell>
          <cell r="D20" t="str">
            <v>Robert</v>
          </cell>
          <cell r="E20" t="str">
            <v>Burns</v>
          </cell>
          <cell r="F20" t="str">
            <v>7329 6121</v>
          </cell>
          <cell r="G20" t="str">
            <v>Sales</v>
          </cell>
          <cell r="L20" t="str">
            <v>Back-up to Jean</v>
          </cell>
        </row>
        <row r="21">
          <cell r="B21" t="str">
            <v>Rabobank</v>
          </cell>
          <cell r="C21" t="str">
            <v>London</v>
          </cell>
          <cell r="D21" t="str">
            <v>Jon</v>
          </cell>
          <cell r="E21" t="str">
            <v>Mann</v>
          </cell>
          <cell r="F21" t="str">
            <v>7664-9958</v>
          </cell>
          <cell r="G21" t="str">
            <v>Director - Structured Credit Sales</v>
          </cell>
          <cell r="H21" t="str">
            <v>Y</v>
          </cell>
          <cell r="I21" t="str">
            <v>Y</v>
          </cell>
          <cell r="J21" t="str">
            <v>Y</v>
          </cell>
        </row>
        <row r="22">
          <cell r="B22" t="str">
            <v>SocGen</v>
          </cell>
          <cell r="C22" t="str">
            <v>London</v>
          </cell>
          <cell r="D22" t="str">
            <v>Nicky</v>
          </cell>
          <cell r="E22" t="str">
            <v>Candler</v>
          </cell>
          <cell r="F22" t="str">
            <v>7676-7659</v>
          </cell>
          <cell r="G22" t="str">
            <v>Director Credit Sales</v>
          </cell>
          <cell r="H22" t="str">
            <v>Y</v>
          </cell>
          <cell r="I22" t="str">
            <v>Y</v>
          </cell>
          <cell r="J22" t="str">
            <v>Y</v>
          </cell>
        </row>
        <row r="23">
          <cell r="B23" t="str">
            <v>SocGen</v>
          </cell>
          <cell r="C23" t="str">
            <v>London</v>
          </cell>
          <cell r="D23" t="str">
            <v>Jason</v>
          </cell>
          <cell r="E23" t="str">
            <v>Garrett</v>
          </cell>
          <cell r="F23" t="str">
            <v>7676-7643</v>
          </cell>
          <cell r="G23" t="str">
            <v>Associate Director - Credit Sales</v>
          </cell>
          <cell r="H23" t="str">
            <v>Y</v>
          </cell>
          <cell r="I23" t="str">
            <v>Y</v>
          </cell>
          <cell r="J23" t="str">
            <v>Y</v>
          </cell>
        </row>
        <row r="24">
          <cell r="B24" t="str">
            <v>JP Morgan</v>
          </cell>
          <cell r="C24" t="str">
            <v>London</v>
          </cell>
          <cell r="D24" t="str">
            <v>Jason</v>
          </cell>
          <cell r="E24" t="str">
            <v>Bowers</v>
          </cell>
          <cell r="F24" t="str">
            <v>7779-3030</v>
          </cell>
          <cell r="G24" t="str">
            <v>Director Credit Sales</v>
          </cell>
          <cell r="H24" t="str">
            <v>Y</v>
          </cell>
          <cell r="I24" t="str">
            <v>Y</v>
          </cell>
          <cell r="J24" t="str">
            <v>Y</v>
          </cell>
        </row>
        <row r="25">
          <cell r="B25" t="str">
            <v>Merrill Lynch</v>
          </cell>
          <cell r="C25" t="str">
            <v>London</v>
          </cell>
          <cell r="D25" t="str">
            <v>Dan</v>
          </cell>
          <cell r="E25" t="str">
            <v>Lavers</v>
          </cell>
          <cell r="F25" t="str">
            <v>7867-3339</v>
          </cell>
          <cell r="G25" t="str">
            <v>?</v>
          </cell>
          <cell r="H25" t="str">
            <v>y</v>
          </cell>
          <cell r="I25" t="str">
            <v>y</v>
          </cell>
          <cell r="J25" t="str">
            <v>y</v>
          </cell>
        </row>
        <row r="26">
          <cell r="B26" t="str">
            <v>Merrill Lynch</v>
          </cell>
          <cell r="C26" t="str">
            <v>London</v>
          </cell>
          <cell r="D26" t="str">
            <v>Helen</v>
          </cell>
          <cell r="E26" t="str">
            <v>DeCambra</v>
          </cell>
          <cell r="F26" t="str">
            <v>7867-3339</v>
          </cell>
          <cell r="G26" t="str">
            <v>MD - Fixed Income Sales</v>
          </cell>
          <cell r="H26" t="str">
            <v>Y</v>
          </cell>
          <cell r="I26" t="str">
            <v>Y</v>
          </cell>
          <cell r="J26" t="str">
            <v>Y</v>
          </cell>
        </row>
        <row r="27">
          <cell r="B27" t="str">
            <v>Merrill Lynch</v>
          </cell>
          <cell r="C27" t="str">
            <v>NY</v>
          </cell>
          <cell r="D27" t="str">
            <v xml:space="preserve">Celia </v>
          </cell>
          <cell r="E27" t="str">
            <v>Fok</v>
          </cell>
          <cell r="F27" t="str">
            <v>212 449 9328</v>
          </cell>
          <cell r="G27" t="str">
            <v>CDO Analyst</v>
          </cell>
          <cell r="L27" t="str">
            <v>Works with David Weeks' Team</v>
          </cell>
        </row>
        <row r="28">
          <cell r="B28" t="str">
            <v>West LB</v>
          </cell>
          <cell r="C28" t="str">
            <v>London</v>
          </cell>
          <cell r="D28" t="str">
            <v>Rafael</v>
          </cell>
          <cell r="E28" t="str">
            <v>Valbuena</v>
          </cell>
          <cell r="F28" t="str">
            <v>7457-2075</v>
          </cell>
          <cell r="G28" t="str">
            <v>Secondary Loan Sales</v>
          </cell>
          <cell r="K28" t="str">
            <v>Y</v>
          </cell>
        </row>
        <row r="29">
          <cell r="B29" t="str">
            <v>BNP</v>
          </cell>
          <cell r="C29" t="str">
            <v>London</v>
          </cell>
          <cell r="D29" t="str">
            <v>Sandra</v>
          </cell>
          <cell r="E29" t="str">
            <v>Hindmarch</v>
          </cell>
          <cell r="F29" t="str">
            <v>7595-8024</v>
          </cell>
          <cell r="G29" t="str">
            <v>Sales</v>
          </cell>
        </row>
        <row r="30">
          <cell r="B30" t="str">
            <v>CSFB</v>
          </cell>
          <cell r="C30" t="str">
            <v>London</v>
          </cell>
          <cell r="D30" t="str">
            <v>Myles</v>
          </cell>
          <cell r="E30" t="str">
            <v>Harrison-Pope</v>
          </cell>
          <cell r="F30" t="str">
            <v>7888-3748</v>
          </cell>
          <cell r="G30" t="str">
            <v>VP - Sales</v>
          </cell>
          <cell r="H30" t="str">
            <v>Y</v>
          </cell>
          <cell r="I30" t="str">
            <v>Y</v>
          </cell>
          <cell r="J30" t="str">
            <v>Y</v>
          </cell>
          <cell r="K30" t="str">
            <v>N</v>
          </cell>
        </row>
        <row r="31">
          <cell r="B31" t="str">
            <v>ENRON</v>
          </cell>
          <cell r="C31" t="str">
            <v>London</v>
          </cell>
          <cell r="D31" t="str">
            <v>Konstantine</v>
          </cell>
          <cell r="E31" t="str">
            <v>Malinovski</v>
          </cell>
          <cell r="F31" t="str">
            <v>7783-6565</v>
          </cell>
          <cell r="G31" t="str">
            <v>Sales</v>
          </cell>
          <cell r="H31" t="str">
            <v>Y</v>
          </cell>
          <cell r="I31" t="str">
            <v>Y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>
        <row r="2">
          <cell r="C2" t="str">
            <v>Moody's 10-year rating factors</v>
          </cell>
        </row>
        <row r="3">
          <cell r="C3" t="str">
            <v>Rating</v>
          </cell>
          <cell r="D3" t="str">
            <v>Rating Factor</v>
          </cell>
          <cell r="H3" t="str">
            <v>Bloomberg CDO shortcuts</v>
          </cell>
        </row>
        <row r="4">
          <cell r="C4" t="str">
            <v>Aaa</v>
          </cell>
          <cell r="D4">
            <v>1</v>
          </cell>
          <cell r="H4" t="str">
            <v xml:space="preserve">Name + &lt;HELP&gt;, 15 </v>
          </cell>
          <cell r="I4" t="str">
            <v>For all MTGE issuers</v>
          </cell>
        </row>
        <row r="5">
          <cell r="C5" t="str">
            <v>Aa1</v>
          </cell>
          <cell r="D5">
            <v>10</v>
          </cell>
          <cell r="H5" t="str">
            <v xml:space="preserve">CLO / CDO / CBO + &lt;HELP&gt;, 15 </v>
          </cell>
          <cell r="I5" t="str">
            <v>For all CLO's in MTGE database</v>
          </cell>
        </row>
        <row r="6">
          <cell r="C6" t="str">
            <v>Aa2</v>
          </cell>
          <cell r="D6">
            <v>20</v>
          </cell>
          <cell r="H6" t="str">
            <v>SNR &lt;GO&gt;, 8 &lt;GO&gt;</v>
          </cell>
          <cell r="I6" t="str">
            <v xml:space="preserve">For all CLO's in CORP database </v>
          </cell>
        </row>
        <row r="7">
          <cell r="C7" t="str">
            <v>Aa3</v>
          </cell>
          <cell r="D7">
            <v>40</v>
          </cell>
          <cell r="H7" t="str">
            <v>MCAL &lt;GO&gt;</v>
          </cell>
          <cell r="I7" t="str">
            <v>ABS / MBS new issues</v>
          </cell>
        </row>
        <row r="8">
          <cell r="C8" t="str">
            <v>A1</v>
          </cell>
          <cell r="D8">
            <v>70</v>
          </cell>
          <cell r="H8" t="str">
            <v>LEAG &lt;GO&gt;</v>
          </cell>
          <cell r="I8" t="str">
            <v>Create a custom serach selecting product</v>
          </cell>
        </row>
        <row r="9">
          <cell r="C9" t="str">
            <v>A2</v>
          </cell>
          <cell r="D9">
            <v>120</v>
          </cell>
          <cell r="H9" t="str">
            <v>NIM4 &lt;GO&gt;</v>
          </cell>
          <cell r="I9" t="str">
            <v>Find ABS / MBS amoung Eurobond issues</v>
          </cell>
        </row>
        <row r="10">
          <cell r="C10" t="str">
            <v>A3</v>
          </cell>
          <cell r="D10">
            <v>180</v>
          </cell>
        </row>
        <row r="11">
          <cell r="C11" t="str">
            <v>Baa1</v>
          </cell>
          <cell r="D11">
            <v>260</v>
          </cell>
        </row>
        <row r="12">
          <cell r="C12" t="str">
            <v>Baa2</v>
          </cell>
          <cell r="D12">
            <v>360</v>
          </cell>
        </row>
        <row r="13">
          <cell r="C13" t="str">
            <v>Baa3</v>
          </cell>
          <cell r="D13">
            <v>610</v>
          </cell>
        </row>
        <row r="14">
          <cell r="C14" t="str">
            <v>Ba1</v>
          </cell>
          <cell r="D14">
            <v>940</v>
          </cell>
        </row>
        <row r="15">
          <cell r="C15" t="str">
            <v>Ba2</v>
          </cell>
          <cell r="D15">
            <v>1350</v>
          </cell>
        </row>
        <row r="16">
          <cell r="C16" t="str">
            <v>Ba3</v>
          </cell>
          <cell r="D16">
            <v>1780</v>
          </cell>
        </row>
        <row r="17">
          <cell r="C17" t="str">
            <v>B1</v>
          </cell>
          <cell r="D17">
            <v>2220</v>
          </cell>
        </row>
        <row r="18">
          <cell r="C18" t="str">
            <v>B2</v>
          </cell>
          <cell r="D18">
            <v>2720</v>
          </cell>
        </row>
        <row r="19">
          <cell r="C19" t="str">
            <v>B3</v>
          </cell>
          <cell r="D19">
            <v>3490</v>
          </cell>
        </row>
        <row r="20">
          <cell r="C20" t="str">
            <v>Caa1</v>
          </cell>
          <cell r="D20">
            <v>4770</v>
          </cell>
        </row>
        <row r="21">
          <cell r="C21" t="str">
            <v>Caa2</v>
          </cell>
          <cell r="D21">
            <v>6500</v>
          </cell>
        </row>
        <row r="22">
          <cell r="C22" t="str">
            <v>Caa3</v>
          </cell>
          <cell r="D22">
            <v>8070</v>
          </cell>
        </row>
        <row r="23">
          <cell r="C23" t="str">
            <v>Ca</v>
          </cell>
          <cell r="D23">
            <v>1000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10038"/>
      <sheetName val="Gen Ledger look"/>
      <sheetName val="2157810"/>
      <sheetName val="1223028"/>
      <sheetName val="1116015"/>
      <sheetName val="2116509"/>
      <sheetName val="2165045"/>
      <sheetName val="1165018"/>
      <sheetName val="1165012"/>
      <sheetName val="1165099"/>
      <sheetName val="1123525"/>
      <sheetName val="1165030"/>
      <sheetName val="1165042"/>
      <sheetName val="1165060"/>
      <sheetName val="1165054"/>
      <sheetName val="1324539"/>
      <sheetName val="1172590"/>
      <sheetName val="1272590"/>
      <sheetName val="1123504"/>
      <sheetName val="2124503"/>
      <sheetName val="2124512"/>
      <sheetName val="1149580"/>
      <sheetName val="2124515"/>
      <sheetName val="1149556"/>
      <sheetName val="Y"/>
      <sheetName val="1165048"/>
      <sheetName val="2258052"/>
      <sheetName val="2204020"/>
      <sheetName val="2156120"/>
      <sheetName val="1166008"/>
      <sheetName val="1214006"/>
      <sheetName val="1214009"/>
      <sheetName val="1234566"/>
      <sheetName val="1114006"/>
      <sheetName val="AJ"/>
      <sheetName val="1114009"/>
      <sheetName val="2165015"/>
      <sheetName val="1266005"/>
      <sheetName val="1266010"/>
      <sheetName val="2106009"/>
      <sheetName val="2114505"/>
      <sheetName val="2113520"/>
      <sheetName val="2114510"/>
      <sheetName val="2157030"/>
      <sheetName val="2157040"/>
      <sheetName val="2165505"/>
      <sheetName val="2165510"/>
      <sheetName val="exchange rates"/>
      <sheetName val="2165515"/>
      <sheetName val="1228010"/>
      <sheetName val="2206051"/>
      <sheetName val="173954 36401"/>
      <sheetName val="173930 36401"/>
      <sheetName val="173600 35819"/>
      <sheetName val="1236110"/>
      <sheetName val="1135610"/>
      <sheetName val="2214505"/>
      <sheetName val="2214510"/>
      <sheetName val="2223026"/>
      <sheetName val="WRAP_AUG"/>
      <sheetName val="2324521"/>
      <sheetName val="2157035"/>
      <sheetName val="2204006"/>
      <sheetName val="1323032"/>
      <sheetName val="1128130"/>
      <sheetName val="1228125"/>
      <sheetName val="1123008"/>
      <sheetName val="1223028TB"/>
      <sheetName val="2113510TB"/>
      <sheetName val="1116015TB"/>
      <sheetName val="2153710"/>
      <sheetName val="2158220"/>
      <sheetName val="BV"/>
      <sheetName val="2158225"/>
      <sheetName val="2258230"/>
      <sheetName val="2358235"/>
      <sheetName val="2258060"/>
      <sheetName val="2258165"/>
      <sheetName val="2157035TB"/>
      <sheetName val="2259090"/>
      <sheetName val="2159130"/>
      <sheetName val="2259130"/>
      <sheetName val="2157620"/>
      <sheetName val="2257620"/>
      <sheetName val="2154005TB"/>
      <sheetName val="2159910"/>
      <sheetName val="3184550"/>
      <sheetName val="2113510adjst"/>
      <sheetName val="1110710adjst"/>
      <sheetName val="2156701"/>
      <sheetName val="2156740"/>
      <sheetName val="1110710"/>
      <sheetName val="2155065"/>
      <sheetName val="2255065"/>
      <sheetName val="1111110TB"/>
      <sheetName val="2156735"/>
    </sheetNames>
    <sheetDataSet>
      <sheetData sheetId="0" refreshError="1">
        <row r="3">
          <cell r="A3" t="str">
            <v xml:space="preserve"> </v>
          </cell>
          <cell r="E3" t="str">
            <v>WRAP RECONCILIATION</v>
          </cell>
        </row>
        <row r="4">
          <cell r="H4" t="str">
            <v xml:space="preserve"> </v>
          </cell>
        </row>
        <row r="5">
          <cell r="B5" t="str">
            <v>Reconciliation Date</v>
          </cell>
          <cell r="E5">
            <v>35826</v>
          </cell>
          <cell r="I5" t="str">
            <v>Frequency</v>
          </cell>
          <cell r="J5" t="str">
            <v>Monthly</v>
          </cell>
        </row>
        <row r="7">
          <cell r="B7" t="str">
            <v>Prepared by</v>
          </cell>
          <cell r="E7" t="str">
            <v>Desmond Ding</v>
          </cell>
          <cell r="I7" t="str">
            <v>Reference</v>
          </cell>
          <cell r="J7" t="str">
            <v>1</v>
          </cell>
        </row>
        <row r="9">
          <cell r="B9" t="str">
            <v>M&amp;D Profit centre</v>
          </cell>
          <cell r="E9" t="str">
            <v>C6291</v>
          </cell>
        </row>
        <row r="11">
          <cell r="B11" t="str">
            <v>M &amp; D Account</v>
          </cell>
          <cell r="E11">
            <v>1110038</v>
          </cell>
        </row>
        <row r="13">
          <cell r="B13" t="str">
            <v>M &amp; D Account Name</v>
          </cell>
          <cell r="E13" t="str">
            <v>TREASURY BILL BOOK VALUE USD</v>
          </cell>
        </row>
        <row r="15">
          <cell r="B15" t="str">
            <v>Nature of Account</v>
          </cell>
          <cell r="E15" t="str">
            <v>Asset</v>
          </cell>
          <cell r="F15" t="str">
            <v>Liability</v>
          </cell>
          <cell r="G15" t="str">
            <v>Income</v>
          </cell>
          <cell r="H15" t="str">
            <v>Expense</v>
          </cell>
          <cell r="J15" t="str">
            <v xml:space="preserve"> </v>
          </cell>
        </row>
        <row r="17">
          <cell r="B17" t="str">
            <v>Description of Account</v>
          </cell>
        </row>
        <row r="20">
          <cell r="C20" t="str">
            <v xml:space="preserve"> - USD TREASURY BILLS</v>
          </cell>
        </row>
        <row r="24">
          <cell r="B24" t="str">
            <v>Reconciles to</v>
          </cell>
        </row>
        <row r="27">
          <cell r="C27" t="str">
            <v xml:space="preserve"> - BSPL ACCOUNT CODE 3051</v>
          </cell>
          <cell r="F27" t="str">
            <v>SOURCE: ORD MINNETT JARDINE FLEMING LETTER</v>
          </cell>
        </row>
        <row r="28">
          <cell r="C28" t="str">
            <v xml:space="preserve"> - MIDAS 1746</v>
          </cell>
          <cell r="F28" t="str">
            <v xml:space="preserve">                   : JOURNAL FOR ACCRUAL</v>
          </cell>
        </row>
        <row r="31">
          <cell r="B31" t="str">
            <v xml:space="preserve">NB: If this reconciles to another account, then you need to identify who reconciles that account. If no one can be identified </v>
          </cell>
        </row>
        <row r="32">
          <cell r="B32" t="str">
            <v>then the account is your responsibility. If another person can be identified then have them sign off a</v>
          </cell>
        </row>
        <row r="33">
          <cell r="B33" t="str">
            <v>letter to say that they have undertaken a reconciliation in accordance with WRAP.</v>
          </cell>
        </row>
        <row r="35">
          <cell r="B35" t="str">
            <v xml:space="preserve">Person responsible for reconciliation </v>
          </cell>
          <cell r="F35" t="str">
            <v>Desmond Ding</v>
          </cell>
        </row>
        <row r="37">
          <cell r="B37" t="str">
            <v>Department that person is from</v>
          </cell>
          <cell r="F37" t="str">
            <v>Financial Markets Accounting</v>
          </cell>
        </row>
        <row r="40">
          <cell r="E40" t="str">
            <v>Account Balance</v>
          </cell>
          <cell r="I40">
            <v>0</v>
          </cell>
          <cell r="J40" t="str">
            <v>cr</v>
          </cell>
        </row>
        <row r="42">
          <cell r="E42" t="str">
            <v>Reconciliation:-</v>
          </cell>
        </row>
        <row r="44">
          <cell r="C44" t="str">
            <v xml:space="preserve"> </v>
          </cell>
          <cell r="E44" t="str">
            <v xml:space="preserve">Purchase Price of USD Tresury Bill </v>
          </cell>
          <cell r="I44">
            <v>0</v>
          </cell>
        </row>
        <row r="45">
          <cell r="E45" t="str">
            <v xml:space="preserve">Spot ex rate  </v>
          </cell>
          <cell r="F45">
            <v>35826</v>
          </cell>
          <cell r="G45" t="str">
            <v>USD</v>
          </cell>
          <cell r="I45">
            <v>0.58099999999999996</v>
          </cell>
        </row>
        <row r="46">
          <cell r="I46">
            <v>0</v>
          </cell>
        </row>
        <row r="47">
          <cell r="E47" t="str">
            <v>Interest accrued - see jnl</v>
          </cell>
          <cell r="I47">
            <v>0</v>
          </cell>
        </row>
        <row r="48">
          <cell r="E48" t="str">
            <v>USD quarterly rollover - see jnl (if any)</v>
          </cell>
        </row>
        <row r="49">
          <cell r="E49" t="str">
            <v xml:space="preserve"> </v>
          </cell>
        </row>
        <row r="50">
          <cell r="H50" t="str">
            <v>total</v>
          </cell>
          <cell r="I50">
            <v>0</v>
          </cell>
        </row>
        <row r="51">
          <cell r="H51" t="str">
            <v xml:space="preserve"> </v>
          </cell>
        </row>
        <row r="52">
          <cell r="H52" t="str">
            <v xml:space="preserve">Difference </v>
          </cell>
          <cell r="I52">
            <v>0</v>
          </cell>
        </row>
        <row r="53">
          <cell r="E53" t="str">
            <v>** over accrued for the next rollover @ 31/5/97 for this T'Bill.</v>
          </cell>
        </row>
        <row r="54">
          <cell r="E54" t="str">
            <v>Therefore, there will be a journal adjustment to reverse this over accrual</v>
          </cell>
        </row>
        <row r="55">
          <cell r="E55" t="str">
            <v>of quarterly interest @ 1/7/97.</v>
          </cell>
          <cell r="I55" t="str">
            <v xml:space="preserve"> </v>
          </cell>
        </row>
        <row r="56">
          <cell r="E56" t="str">
            <v xml:space="preserve"> </v>
          </cell>
        </row>
        <row r="58">
          <cell r="B58" t="str">
            <v>Desmond Ding</v>
          </cell>
          <cell r="E58">
            <v>36143.801205671298</v>
          </cell>
        </row>
        <row r="59">
          <cell r="B59" t="str">
            <v>Reconciling Accountant</v>
          </cell>
          <cell r="E59" t="str">
            <v>Date</v>
          </cell>
          <cell r="G59" t="str">
            <v>Reviewer</v>
          </cell>
          <cell r="J59" t="str">
            <v>Da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P&amp;L Summary"/>
      <sheetName val="alm"/>
      <sheetName val="input"/>
      <sheetName val="rates"/>
      <sheetName val="P&amp;Lacts"/>
      <sheetName val="spot"/>
      <sheetName val="spot_com"/>
      <sheetName val="yave"/>
      <sheetName val="ave"/>
      <sheetName val="upload"/>
      <sheetName val="upload_ave"/>
      <sheetName val="Plan Summary"/>
      <sheetName val="P&amp;L_Summary"/>
      <sheetName val="Plan_Summary"/>
      <sheetName val="Summary"/>
      <sheetName val="Data"/>
      <sheetName val="fum2004"/>
      <sheetName val="Data_Tables_x_client"/>
      <sheetName val="Margin_worksheet"/>
      <sheetName val="Simulated_outcomes"/>
      <sheetName val="AllocatedEqtyAvg"/>
      <sheetName val="GL_Actual_Sheet"/>
      <sheetName val="A"/>
      <sheetName val="SOURCE_ACCOUNT"/>
      <sheetName val="calcOldAcquisition"/>
      <sheetName val="ACTUAL_SHEET"/>
      <sheetName val="Actual_05_data"/>
      <sheetName val="ActualData"/>
      <sheetName val="Actuals_Data"/>
      <sheetName val="Assumptions"/>
      <sheetName val="oldFUM"/>
      <sheetName val="oldEarnings"/>
      <sheetName val="oldOutflows$"/>
      <sheetName val="oldSales$"/>
      <sheetName val="ALLRPT"/>
      <sheetName val="Main_Menu"/>
      <sheetName val="PIVOT_ASIA_FAILS"/>
      <sheetName val="AvDealSize"/>
      <sheetName val="resources"/>
      <sheetName val="Base_Data_(Adjusted)_(3)"/>
      <sheetName val="Summary_&amp;_Input"/>
      <sheetName val="Info"/>
      <sheetName val="PL"/>
      <sheetName val="1H07_Plan_YTD"/>
      <sheetName val="2H07_Plan_Data"/>
      <sheetName val="Headcount_Plan"/>
      <sheetName val="Data_Values"/>
      <sheetName val="case$size"/>
      <sheetName val="JNLS"/>
      <sheetName val="Control"/>
      <sheetName val="Dates"/>
      <sheetName val="FX_RATES"/>
      <sheetName val="oldClawback"/>
      <sheetName val="Staff_KVD_Input_Page"/>
      <sheetName val="Criteria"/>
      <sheetName val="commission$2004"/>
      <sheetName val="ConsData"/>
      <sheetName val="Contacts_Established"/>
      <sheetName val="Core_FTE"/>
      <sheetName val="Complaints"/>
      <sheetName val="Expenses"/>
      <sheetName val="Confirmations"/>
      <sheetName val="DealVolumes"/>
      <sheetName val="Errors"/>
      <sheetName val="Investigations"/>
      <sheetName val="Nostro"/>
      <sheetName val="Staffing"/>
      <sheetName val="Write-offs"/>
      <sheetName val="GraphData"/>
      <sheetName val="productivity"/>
      <sheetName val="PIVOT_TMSU"/>
      <sheetName val="P&amp;L_Current_Year"/>
      <sheetName val="99PlanData"/>
      <sheetName val="Act_v_Fct"/>
      <sheetName val="Main"/>
      <sheetName val="Global_Variables_&amp;_Controls"/>
      <sheetName val="FinForecast_Data"/>
      <sheetName val="earnings$2004"/>
      <sheetName val="earnings%"/>
      <sheetName val="Expense_Graphs"/>
      <sheetName val="Expense_Graph_Recharge"/>
      <sheetName val="FA_Lists"/>
      <sheetName val="calcOldRetention"/>
      <sheetName val="outputs"/>
      <sheetName val="BusTrans"/>
      <sheetName val="Business_Lending"/>
      <sheetName val="Global_Assumptions"/>
      <sheetName val="Sheet1"/>
      <sheetName val="Capacity"/>
      <sheetName val="ErrorsReview"/>
      <sheetName val="FTE12mths"/>
      <sheetName val="HR_Sheet"/>
      <sheetName val="FUM"/>
      <sheetName val="LookUp-FUMbyFundLongName"/>
      <sheetName val="PersTrExp"/>
      <sheetName val="Wgted_Av_Disc_Workings"/>
      <sheetName val="HR_Trend_Headcount"/>
      <sheetName val="HR_Graphs_Source"/>
      <sheetName val="HR1dayabs"/>
      <sheetName val="SOURCE_IGCENTRE"/>
      <sheetName val="Current_Month_Vals"/>
      <sheetName val="tfrPricing"/>
      <sheetName val="Card_Statpack"/>
      <sheetName val="PAR_Moving_Ave"/>
      <sheetName val="Morale_Index"/>
      <sheetName val="Variables"/>
      <sheetName val="Retail"/>
      <sheetName val="Title_Page"/>
      <sheetName val="8_Summary"/>
      <sheetName val="Summary_Data"/>
      <sheetName val="Main_Menu_(1)"/>
      <sheetName val="Date"/>
      <sheetName val="New_Lending_AvDealSize"/>
      <sheetName val="New_Lending_CaseSize"/>
      <sheetName val="Closing_Balance"/>
      <sheetName val="Cost_of_Funds_Rate"/>
      <sheetName val="Opening_Balance"/>
      <sheetName val="Template_(2)"/>
      <sheetName val="New_Lending_Sales"/>
      <sheetName val="Runoff"/>
      <sheetName val="Standard_Margin"/>
      <sheetName val="Weighted_Average_Discount"/>
      <sheetName val="IT_Plan_v10_24-03-2006"/>
      <sheetName val="Strategy_9_2_99"/>
      <sheetName val="outflows$2004"/>
      <sheetName val="sales%growth&amp;phasing"/>
      <sheetName val="Deal_In_Progress"/>
      <sheetName val="P&amp;L__ACTUAL"/>
      <sheetName val="P&amp;L_PLAN"/>
      <sheetName val="PLAN_SHEET"/>
      <sheetName val="Plan_Stats"/>
      <sheetName val="PLDATA"/>
      <sheetName val="prod_names"/>
      <sheetName val="premiums$2004"/>
      <sheetName val="Prev_Actuals"/>
      <sheetName val="Annual_Fee"/>
      <sheetName val="CDO's_99-00"/>
      <sheetName val="CDS_99-00"/>
      <sheetName val="DIP"/>
      <sheetName val="Other_99-00"/>
      <sheetName val="WPII_Ismail_Nash_Data"/>
      <sheetName val="ProductCOF"/>
      <sheetName val="VaR"/>
      <sheetName val="Quotes"/>
      <sheetName val="Raw_Data_Values"/>
      <sheetName val="Referrals"/>
      <sheetName val="References"/>
      <sheetName val="Cons_Sav_Mvmt_&amp;_Avg_Bal"/>
      <sheetName val="prodsales$2004"/>
      <sheetName val="sales2002&amp;2003&amp;2004"/>
      <sheetName val="sales2004byLOB"/>
      <sheetName val="Heading"/>
      <sheetName val="Proforma_Retail"/>
      <sheetName val="Balance_(Expense)"/>
      <sheetName val="Constants"/>
      <sheetName val="BS_SUM"/>
      <sheetName val="EXTRACT"/>
      <sheetName val="ForecastVActuals"/>
      <sheetName val="C"/>
      <sheetName val="D"/>
      <sheetName val="F"/>
      <sheetName val="G"/>
      <sheetName val="H"/>
      <sheetName val="BS_Summ"/>
      <sheetName val="FeeTable"/>
      <sheetName val="VCM_Graphs_Data"/>
      <sheetName val="DistAllocAnalysis-FromAM"/>
      <sheetName val="WFSG_Summary"/>
      <sheetName val="Work_Day_Numbers"/>
      <sheetName val="YTD_Product_Margins_PCP"/>
      <sheetName val="P&amp;L_Summary1"/>
      <sheetName val="Plan_Summary1"/>
      <sheetName val="P&amp;L_Summary2"/>
      <sheetName val="Plan_Summary2"/>
      <sheetName val="P&amp;L_Summary3"/>
      <sheetName val="Plan_Summary3"/>
      <sheetName val="Control Page"/>
      <sheetName val="Lookups"/>
      <sheetName val="Ref"/>
      <sheetName val="Scoresheet template options"/>
      <sheetName val=""/>
      <sheetName val="LOBs "/>
      <sheetName val="List"/>
      <sheetName val="Validation"/>
      <sheetName val="Tm1"/>
      <sheetName val="Sheet2"/>
      <sheetName val="P&amp;L_Summary4"/>
      <sheetName val="Plan_Summary4"/>
      <sheetName val="Control_Page"/>
      <sheetName val="Scoresheet_template_options"/>
      <sheetName val="LOBs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Data"/>
      <sheetName val="Template 1"/>
      <sheetName val="Template 2"/>
      <sheetName val="Template 3"/>
      <sheetName val="Template 4"/>
      <sheetName val="Template 5"/>
      <sheetName val="Template 6"/>
      <sheetName val="Template 7"/>
      <sheetName val="Template 8"/>
      <sheetName val="Template 9"/>
      <sheetName val="Template 10"/>
      <sheetName val="Template 11"/>
      <sheetName val="Template 12"/>
      <sheetName val="Template Pro forma"/>
      <sheetName val="Data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3">
          <cell r="B3" t="str">
            <v>BTSS</v>
          </cell>
        </row>
        <row r="4">
          <cell r="B4" t="str">
            <v>Business</v>
          </cell>
        </row>
        <row r="5">
          <cell r="B5" t="str">
            <v>CEO</v>
          </cell>
        </row>
        <row r="6">
          <cell r="B6" t="str">
            <v>CFO</v>
          </cell>
        </row>
        <row r="7">
          <cell r="B7" t="str">
            <v>Channel &amp; Process Management</v>
          </cell>
        </row>
        <row r="8">
          <cell r="B8" t="str">
            <v>Consumer</v>
          </cell>
        </row>
        <row r="9">
          <cell r="B9" t="str">
            <v>Corporate Affairs</v>
          </cell>
        </row>
        <row r="10">
          <cell r="B10" t="str">
            <v>Customer Experience</v>
          </cell>
        </row>
        <row r="11">
          <cell r="B11" t="str">
            <v>People and Performance</v>
          </cell>
        </row>
        <row r="12">
          <cell r="B12" t="str">
            <v>Risk</v>
          </cell>
        </row>
        <row r="15">
          <cell r="B15" t="str">
            <v>Initiative</v>
          </cell>
        </row>
        <row r="16">
          <cell r="B16" t="str">
            <v>Project</v>
          </cell>
        </row>
        <row r="17">
          <cell r="B17" t="str">
            <v>Programme</v>
          </cell>
        </row>
        <row r="18">
          <cell r="B18" t="str">
            <v>Other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ChartSource"/>
      <sheetName val="Input"/>
      <sheetName val="KPI Graphs"/>
      <sheetName val="#REF"/>
    </sheetNames>
    <sheetDataSet>
      <sheetData sheetId="0" refreshError="1"/>
      <sheetData sheetId="1" refreshError="1"/>
      <sheetData sheetId="2" refreshError="1">
        <row r="1">
          <cell r="C1">
            <v>0.3</v>
          </cell>
        </row>
        <row r="2">
          <cell r="C2">
            <v>0.6</v>
          </cell>
        </row>
        <row r="3">
          <cell r="C3">
            <v>0.7</v>
          </cell>
          <cell r="P3">
            <v>37895</v>
          </cell>
        </row>
        <row r="4">
          <cell r="C4">
            <v>0.12</v>
          </cell>
          <cell r="P4">
            <v>37926</v>
          </cell>
        </row>
        <row r="9">
          <cell r="A9">
            <v>37530</v>
          </cell>
        </row>
        <row r="10">
          <cell r="A10">
            <v>37561</v>
          </cell>
        </row>
        <row r="11">
          <cell r="A11">
            <v>37591</v>
          </cell>
        </row>
        <row r="12">
          <cell r="A12">
            <v>37622</v>
          </cell>
        </row>
        <row r="13">
          <cell r="A13">
            <v>37653</v>
          </cell>
        </row>
        <row r="14">
          <cell r="A14">
            <v>37681</v>
          </cell>
        </row>
        <row r="15">
          <cell r="A15">
            <v>37712</v>
          </cell>
        </row>
        <row r="16">
          <cell r="A16">
            <v>37742</v>
          </cell>
        </row>
        <row r="17">
          <cell r="A17">
            <v>37773</v>
          </cell>
        </row>
        <row r="18">
          <cell r="A18">
            <v>37803</v>
          </cell>
        </row>
        <row r="19">
          <cell r="A19">
            <v>37834</v>
          </cell>
        </row>
        <row r="20">
          <cell r="A20">
            <v>37865</v>
          </cell>
        </row>
        <row r="21">
          <cell r="A21">
            <v>37895</v>
          </cell>
          <cell r="B21">
            <v>100</v>
          </cell>
          <cell r="C21">
            <v>100</v>
          </cell>
          <cell r="D21">
            <v>100</v>
          </cell>
          <cell r="E21">
            <v>100</v>
          </cell>
          <cell r="F21">
            <v>10</v>
          </cell>
          <cell r="G21">
            <v>10</v>
          </cell>
          <cell r="H21">
            <v>200</v>
          </cell>
          <cell r="I21">
            <v>200</v>
          </cell>
          <cell r="J21">
            <v>10</v>
          </cell>
          <cell r="K21">
            <v>10</v>
          </cell>
          <cell r="L21">
            <v>10</v>
          </cell>
          <cell r="M21">
            <v>16</v>
          </cell>
          <cell r="N21">
            <v>16</v>
          </cell>
          <cell r="O21">
            <v>16</v>
          </cell>
          <cell r="P21">
            <v>4</v>
          </cell>
          <cell r="Q21">
            <v>4</v>
          </cell>
          <cell r="R21">
            <v>30</v>
          </cell>
          <cell r="S21">
            <v>30</v>
          </cell>
          <cell r="V21">
            <v>0</v>
          </cell>
          <cell r="AC21">
            <v>30</v>
          </cell>
          <cell r="AD21">
            <v>10</v>
          </cell>
          <cell r="AE21">
            <v>15</v>
          </cell>
          <cell r="AF21">
            <v>5</v>
          </cell>
          <cell r="AG21">
            <v>10</v>
          </cell>
          <cell r="AH21">
            <v>200</v>
          </cell>
          <cell r="AI21">
            <v>200</v>
          </cell>
          <cell r="AJ21">
            <v>2</v>
          </cell>
          <cell r="AK21">
            <v>2</v>
          </cell>
          <cell r="AL21">
            <v>1.2599999999999998</v>
          </cell>
          <cell r="AM21">
            <v>1.8899999999999997</v>
          </cell>
          <cell r="AN21">
            <v>4.26</v>
          </cell>
          <cell r="AO21">
            <v>9.89</v>
          </cell>
          <cell r="AP21">
            <v>4.26</v>
          </cell>
          <cell r="AQ21">
            <v>9.89</v>
          </cell>
          <cell r="AR21">
            <v>200</v>
          </cell>
          <cell r="AS21">
            <v>100</v>
          </cell>
          <cell r="AT21">
            <v>150</v>
          </cell>
          <cell r="AU21">
            <v>100</v>
          </cell>
          <cell r="AV21">
            <v>150</v>
          </cell>
        </row>
        <row r="22">
          <cell r="A22">
            <v>37926</v>
          </cell>
          <cell r="B22">
            <v>0</v>
          </cell>
          <cell r="C22">
            <v>50</v>
          </cell>
          <cell r="D22">
            <v>0</v>
          </cell>
          <cell r="E22">
            <v>50</v>
          </cell>
          <cell r="F22">
            <v>0</v>
          </cell>
          <cell r="G22">
            <v>5</v>
          </cell>
          <cell r="H22">
            <v>0</v>
          </cell>
          <cell r="I22">
            <v>100</v>
          </cell>
          <cell r="J22">
            <v>0</v>
          </cell>
          <cell r="K22">
            <v>5</v>
          </cell>
          <cell r="L22">
            <v>10</v>
          </cell>
          <cell r="M22">
            <v>0</v>
          </cell>
          <cell r="N22">
            <v>8</v>
          </cell>
          <cell r="O22">
            <v>16</v>
          </cell>
          <cell r="P22">
            <v>0</v>
          </cell>
          <cell r="Q22">
            <v>2</v>
          </cell>
          <cell r="R22">
            <v>0</v>
          </cell>
          <cell r="S22">
            <v>30</v>
          </cell>
          <cell r="V22">
            <v>0</v>
          </cell>
          <cell r="AC22">
            <v>15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2.13</v>
          </cell>
          <cell r="AQ22">
            <v>4.9450000000000003</v>
          </cell>
          <cell r="AR22">
            <v>100</v>
          </cell>
          <cell r="AS22">
            <v>0</v>
          </cell>
          <cell r="AT22">
            <v>0</v>
          </cell>
          <cell r="AU22">
            <v>50</v>
          </cell>
          <cell r="AV22">
            <v>75</v>
          </cell>
        </row>
        <row r="23">
          <cell r="A23">
            <v>37956</v>
          </cell>
          <cell r="B23">
            <v>0</v>
          </cell>
          <cell r="C23">
            <v>33.333333333333336</v>
          </cell>
          <cell r="D23">
            <v>0</v>
          </cell>
          <cell r="E23">
            <v>33.333333333333336</v>
          </cell>
          <cell r="F23">
            <v>0</v>
          </cell>
          <cell r="G23">
            <v>3.3333333333333335</v>
          </cell>
          <cell r="H23">
            <v>0</v>
          </cell>
          <cell r="I23">
            <v>66.666666666666671</v>
          </cell>
          <cell r="J23">
            <v>0</v>
          </cell>
          <cell r="K23">
            <v>3.3333333333333335</v>
          </cell>
          <cell r="L23">
            <v>10</v>
          </cell>
          <cell r="M23">
            <v>0</v>
          </cell>
          <cell r="N23">
            <v>5.333333333333333</v>
          </cell>
          <cell r="O23">
            <v>16</v>
          </cell>
          <cell r="P23">
            <v>0</v>
          </cell>
          <cell r="Q23">
            <v>1.3333333333333333</v>
          </cell>
          <cell r="R23">
            <v>0</v>
          </cell>
          <cell r="S23">
            <v>30</v>
          </cell>
          <cell r="V23">
            <v>0</v>
          </cell>
          <cell r="AC23">
            <v>1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1.42</v>
          </cell>
          <cell r="AQ23">
            <v>3.2966666666666669</v>
          </cell>
          <cell r="AR23">
            <v>66.666666666666671</v>
          </cell>
          <cell r="AS23">
            <v>0</v>
          </cell>
          <cell r="AT23">
            <v>0</v>
          </cell>
          <cell r="AU23">
            <v>33.333333333333336</v>
          </cell>
          <cell r="AV23">
            <v>50</v>
          </cell>
        </row>
        <row r="24">
          <cell r="A24">
            <v>37987</v>
          </cell>
          <cell r="B24">
            <v>0</v>
          </cell>
          <cell r="C24">
            <v>25</v>
          </cell>
          <cell r="D24">
            <v>0</v>
          </cell>
          <cell r="E24">
            <v>25</v>
          </cell>
          <cell r="F24">
            <v>0</v>
          </cell>
          <cell r="G24">
            <v>2.5</v>
          </cell>
          <cell r="H24">
            <v>0</v>
          </cell>
          <cell r="I24">
            <v>50</v>
          </cell>
          <cell r="J24">
            <v>0</v>
          </cell>
          <cell r="K24">
            <v>2.5</v>
          </cell>
          <cell r="L24">
            <v>10</v>
          </cell>
          <cell r="M24">
            <v>0</v>
          </cell>
          <cell r="N24">
            <v>4</v>
          </cell>
          <cell r="O24">
            <v>16</v>
          </cell>
          <cell r="P24">
            <v>0</v>
          </cell>
          <cell r="Q24">
            <v>1</v>
          </cell>
          <cell r="R24">
            <v>0</v>
          </cell>
          <cell r="S24">
            <v>30</v>
          </cell>
          <cell r="V24">
            <v>0</v>
          </cell>
          <cell r="AC24">
            <v>7.5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1.0649999999999999</v>
          </cell>
          <cell r="AQ24">
            <v>2.4725000000000001</v>
          </cell>
          <cell r="AR24">
            <v>50</v>
          </cell>
          <cell r="AS24">
            <v>0</v>
          </cell>
          <cell r="AT24">
            <v>0</v>
          </cell>
          <cell r="AU24">
            <v>25</v>
          </cell>
          <cell r="AV24">
            <v>37.5</v>
          </cell>
        </row>
        <row r="25">
          <cell r="A25">
            <v>38018</v>
          </cell>
          <cell r="B25">
            <v>0</v>
          </cell>
          <cell r="C25">
            <v>20</v>
          </cell>
          <cell r="D25">
            <v>0</v>
          </cell>
          <cell r="E25">
            <v>20</v>
          </cell>
          <cell r="F25">
            <v>0</v>
          </cell>
          <cell r="G25">
            <v>2</v>
          </cell>
          <cell r="H25">
            <v>0</v>
          </cell>
          <cell r="I25">
            <v>40</v>
          </cell>
          <cell r="J25">
            <v>0</v>
          </cell>
          <cell r="K25">
            <v>2</v>
          </cell>
          <cell r="L25">
            <v>10</v>
          </cell>
          <cell r="M25">
            <v>0</v>
          </cell>
          <cell r="N25">
            <v>3.2</v>
          </cell>
          <cell r="O25">
            <v>16</v>
          </cell>
          <cell r="P25">
            <v>0</v>
          </cell>
          <cell r="Q25">
            <v>0.8</v>
          </cell>
          <cell r="R25">
            <v>0</v>
          </cell>
          <cell r="S25">
            <v>30</v>
          </cell>
          <cell r="V25">
            <v>0</v>
          </cell>
          <cell r="AC25">
            <v>6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.85199999999999998</v>
          </cell>
          <cell r="AQ25">
            <v>1.9780000000000002</v>
          </cell>
          <cell r="AR25">
            <v>40</v>
          </cell>
          <cell r="AS25">
            <v>0</v>
          </cell>
          <cell r="AT25">
            <v>0</v>
          </cell>
          <cell r="AU25">
            <v>20</v>
          </cell>
          <cell r="AV25">
            <v>30</v>
          </cell>
        </row>
        <row r="26">
          <cell r="A26">
            <v>38047</v>
          </cell>
          <cell r="B26">
            <v>0</v>
          </cell>
          <cell r="C26">
            <v>16.666666666666668</v>
          </cell>
          <cell r="D26">
            <v>0</v>
          </cell>
          <cell r="E26">
            <v>16.666666666666668</v>
          </cell>
          <cell r="F26">
            <v>0</v>
          </cell>
          <cell r="G26">
            <v>1.6666666666666667</v>
          </cell>
          <cell r="H26">
            <v>0</v>
          </cell>
          <cell r="I26">
            <v>33.333333333333336</v>
          </cell>
          <cell r="J26">
            <v>0</v>
          </cell>
          <cell r="K26">
            <v>1.6666666666666667</v>
          </cell>
          <cell r="L26">
            <v>10</v>
          </cell>
          <cell r="M26">
            <v>0</v>
          </cell>
          <cell r="N26">
            <v>2.6666666666666665</v>
          </cell>
          <cell r="O26">
            <v>16</v>
          </cell>
          <cell r="P26">
            <v>0</v>
          </cell>
          <cell r="Q26">
            <v>0.66666666666666663</v>
          </cell>
          <cell r="R26">
            <v>0</v>
          </cell>
          <cell r="S26">
            <v>30</v>
          </cell>
          <cell r="V26">
            <v>0</v>
          </cell>
          <cell r="AC26">
            <v>5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.71</v>
          </cell>
          <cell r="AQ26">
            <v>1.6483333333333334</v>
          </cell>
          <cell r="AR26">
            <v>33.333333333333336</v>
          </cell>
          <cell r="AS26">
            <v>0</v>
          </cell>
          <cell r="AT26">
            <v>0</v>
          </cell>
          <cell r="AU26">
            <v>16.666666666666668</v>
          </cell>
          <cell r="AV26">
            <v>25</v>
          </cell>
        </row>
        <row r="27">
          <cell r="A27">
            <v>38078</v>
          </cell>
          <cell r="B27">
            <v>0</v>
          </cell>
          <cell r="C27">
            <v>14.285714285714286</v>
          </cell>
          <cell r="D27">
            <v>0</v>
          </cell>
          <cell r="E27">
            <v>14.285714285714286</v>
          </cell>
          <cell r="F27">
            <v>0</v>
          </cell>
          <cell r="G27">
            <v>1.4285714285714286</v>
          </cell>
          <cell r="H27">
            <v>0</v>
          </cell>
          <cell r="I27">
            <v>28.571428571428573</v>
          </cell>
          <cell r="J27">
            <v>0</v>
          </cell>
          <cell r="K27">
            <v>1.4285714285714286</v>
          </cell>
          <cell r="L27">
            <v>10</v>
          </cell>
          <cell r="M27">
            <v>0</v>
          </cell>
          <cell r="N27">
            <v>2.2857142857142856</v>
          </cell>
          <cell r="O27">
            <v>16</v>
          </cell>
          <cell r="P27">
            <v>0</v>
          </cell>
          <cell r="Q27">
            <v>0.5714285714285714</v>
          </cell>
          <cell r="R27">
            <v>0</v>
          </cell>
          <cell r="S27">
            <v>30</v>
          </cell>
          <cell r="V27">
            <v>0</v>
          </cell>
          <cell r="AC27">
            <v>4.2857142857142856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.60857142857142854</v>
          </cell>
          <cell r="AQ27">
            <v>1.412857142857143</v>
          </cell>
          <cell r="AR27">
            <v>28.571428571428573</v>
          </cell>
          <cell r="AS27">
            <v>0</v>
          </cell>
          <cell r="AT27">
            <v>0</v>
          </cell>
          <cell r="AU27">
            <v>14.285714285714286</v>
          </cell>
          <cell r="AV27">
            <v>21.428571428571427</v>
          </cell>
        </row>
        <row r="28">
          <cell r="A28">
            <v>38108</v>
          </cell>
          <cell r="B28">
            <v>0</v>
          </cell>
          <cell r="C28">
            <v>12.5</v>
          </cell>
          <cell r="D28">
            <v>0</v>
          </cell>
          <cell r="E28">
            <v>12.5</v>
          </cell>
          <cell r="F28">
            <v>0</v>
          </cell>
          <cell r="G28">
            <v>1.25</v>
          </cell>
          <cell r="H28">
            <v>0</v>
          </cell>
          <cell r="I28">
            <v>25</v>
          </cell>
          <cell r="J28">
            <v>0</v>
          </cell>
          <cell r="K28">
            <v>1.25</v>
          </cell>
          <cell r="L28">
            <v>10</v>
          </cell>
          <cell r="M28">
            <v>0</v>
          </cell>
          <cell r="N28">
            <v>2</v>
          </cell>
          <cell r="O28">
            <v>16</v>
          </cell>
          <cell r="P28">
            <v>0</v>
          </cell>
          <cell r="Q28">
            <v>0.5</v>
          </cell>
          <cell r="R28">
            <v>0</v>
          </cell>
          <cell r="S28">
            <v>30</v>
          </cell>
          <cell r="V28">
            <v>0</v>
          </cell>
          <cell r="AC28">
            <v>3.75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.53249999999999997</v>
          </cell>
          <cell r="AQ28">
            <v>1.2362500000000001</v>
          </cell>
          <cell r="AR28">
            <v>25</v>
          </cell>
          <cell r="AS28">
            <v>0</v>
          </cell>
          <cell r="AT28">
            <v>0</v>
          </cell>
          <cell r="AU28">
            <v>12.5</v>
          </cell>
          <cell r="AV28">
            <v>18.75</v>
          </cell>
        </row>
        <row r="29">
          <cell r="A29">
            <v>38139</v>
          </cell>
          <cell r="B29">
            <v>0</v>
          </cell>
          <cell r="C29">
            <v>11.111111111111111</v>
          </cell>
          <cell r="D29">
            <v>0</v>
          </cell>
          <cell r="E29">
            <v>11.111111111111111</v>
          </cell>
          <cell r="F29">
            <v>0</v>
          </cell>
          <cell r="G29">
            <v>1.1111111111111112</v>
          </cell>
          <cell r="H29">
            <v>0</v>
          </cell>
          <cell r="I29">
            <v>22.222222222222221</v>
          </cell>
          <cell r="J29">
            <v>0</v>
          </cell>
          <cell r="K29">
            <v>1.1111111111111112</v>
          </cell>
          <cell r="L29">
            <v>10</v>
          </cell>
          <cell r="M29">
            <v>0</v>
          </cell>
          <cell r="N29">
            <v>1.7777777777777777</v>
          </cell>
          <cell r="O29">
            <v>16</v>
          </cell>
          <cell r="P29">
            <v>0</v>
          </cell>
          <cell r="Q29">
            <v>0.44444444444444442</v>
          </cell>
          <cell r="R29">
            <v>0</v>
          </cell>
          <cell r="S29">
            <v>30</v>
          </cell>
          <cell r="V29">
            <v>0</v>
          </cell>
          <cell r="AC29">
            <v>3.3333333333333335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.47333333333333333</v>
          </cell>
          <cell r="AQ29">
            <v>1.098888888888889</v>
          </cell>
          <cell r="AR29">
            <v>22.222222222222221</v>
          </cell>
          <cell r="AS29">
            <v>0</v>
          </cell>
          <cell r="AT29">
            <v>0</v>
          </cell>
          <cell r="AU29">
            <v>11.111111111111111</v>
          </cell>
          <cell r="AV29">
            <v>16.666666666666668</v>
          </cell>
        </row>
        <row r="30">
          <cell r="A30">
            <v>38169</v>
          </cell>
          <cell r="B30">
            <v>0</v>
          </cell>
          <cell r="C30">
            <v>10</v>
          </cell>
          <cell r="D30">
            <v>0</v>
          </cell>
          <cell r="E30">
            <v>10</v>
          </cell>
          <cell r="F30">
            <v>0</v>
          </cell>
          <cell r="G30">
            <v>1</v>
          </cell>
          <cell r="H30">
            <v>0</v>
          </cell>
          <cell r="I30">
            <v>20</v>
          </cell>
          <cell r="J30">
            <v>0</v>
          </cell>
          <cell r="K30">
            <v>1</v>
          </cell>
          <cell r="L30">
            <v>10</v>
          </cell>
          <cell r="M30">
            <v>0</v>
          </cell>
          <cell r="N30">
            <v>1.6</v>
          </cell>
          <cell r="O30">
            <v>16</v>
          </cell>
          <cell r="P30">
            <v>0</v>
          </cell>
          <cell r="Q30">
            <v>0.4</v>
          </cell>
          <cell r="R30">
            <v>0</v>
          </cell>
          <cell r="S30">
            <v>30</v>
          </cell>
          <cell r="V30">
            <v>0</v>
          </cell>
          <cell r="AC30">
            <v>3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.42599999999999999</v>
          </cell>
          <cell r="AQ30">
            <v>0.9890000000000001</v>
          </cell>
          <cell r="AR30">
            <v>20</v>
          </cell>
          <cell r="AS30">
            <v>0</v>
          </cell>
          <cell r="AT30">
            <v>0</v>
          </cell>
          <cell r="AU30">
            <v>10</v>
          </cell>
          <cell r="AV30">
            <v>15</v>
          </cell>
        </row>
        <row r="31">
          <cell r="A31">
            <v>38200</v>
          </cell>
          <cell r="B31">
            <v>0</v>
          </cell>
          <cell r="C31">
            <v>9.0909090909090917</v>
          </cell>
          <cell r="D31">
            <v>0</v>
          </cell>
          <cell r="E31">
            <v>9.0909090909090917</v>
          </cell>
          <cell r="F31">
            <v>0</v>
          </cell>
          <cell r="G31">
            <v>0.90909090909090906</v>
          </cell>
          <cell r="H31">
            <v>0</v>
          </cell>
          <cell r="I31">
            <v>18.181818181818183</v>
          </cell>
          <cell r="J31">
            <v>0</v>
          </cell>
          <cell r="K31">
            <v>0.90909090909090906</v>
          </cell>
          <cell r="L31">
            <v>10</v>
          </cell>
          <cell r="M31">
            <v>0</v>
          </cell>
          <cell r="N31">
            <v>1.4545454545454546</v>
          </cell>
          <cell r="O31">
            <v>16</v>
          </cell>
          <cell r="P31">
            <v>0</v>
          </cell>
          <cell r="Q31">
            <v>0.36363636363636365</v>
          </cell>
          <cell r="R31">
            <v>0</v>
          </cell>
          <cell r="S31">
            <v>30</v>
          </cell>
          <cell r="T31">
            <v>27.746987951807228</v>
          </cell>
          <cell r="U31">
            <v>21</v>
          </cell>
          <cell r="V31">
            <v>27.746987951807228</v>
          </cell>
          <cell r="W31">
            <v>27.746987951807228</v>
          </cell>
          <cell r="X31">
            <v>27.746987951807228</v>
          </cell>
          <cell r="Y31">
            <v>30</v>
          </cell>
          <cell r="Z31">
            <v>30</v>
          </cell>
          <cell r="AA31">
            <v>24</v>
          </cell>
          <cell r="AB31">
            <v>24</v>
          </cell>
          <cell r="AC31">
            <v>2.727272727272727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.38727272727272727</v>
          </cell>
          <cell r="AQ31">
            <v>0.89909090909090916</v>
          </cell>
          <cell r="AR31">
            <v>18.181818181818183</v>
          </cell>
          <cell r="AS31">
            <v>0</v>
          </cell>
          <cell r="AT31">
            <v>0</v>
          </cell>
          <cell r="AU31">
            <v>9.0909090909090917</v>
          </cell>
          <cell r="AV31">
            <v>13.636363636363637</v>
          </cell>
        </row>
        <row r="32">
          <cell r="A32">
            <v>38231</v>
          </cell>
          <cell r="B32">
            <v>0</v>
          </cell>
          <cell r="C32">
            <v>8.3333333333333339</v>
          </cell>
          <cell r="D32">
            <v>0</v>
          </cell>
          <cell r="E32">
            <v>8.3333333333333339</v>
          </cell>
          <cell r="F32">
            <v>0</v>
          </cell>
          <cell r="G32">
            <v>0.83333333333333337</v>
          </cell>
          <cell r="H32">
            <v>0</v>
          </cell>
          <cell r="I32">
            <v>16.666666666666668</v>
          </cell>
          <cell r="J32">
            <v>0</v>
          </cell>
          <cell r="K32">
            <v>0.83333333333333337</v>
          </cell>
          <cell r="L32">
            <v>10</v>
          </cell>
          <cell r="M32">
            <v>0</v>
          </cell>
          <cell r="N32">
            <v>1.3333333333333333</v>
          </cell>
          <cell r="O32">
            <v>16</v>
          </cell>
          <cell r="P32">
            <v>0</v>
          </cell>
          <cell r="Q32">
            <v>0.33333333333333331</v>
          </cell>
          <cell r="R32">
            <v>0</v>
          </cell>
          <cell r="S32">
            <v>30</v>
          </cell>
          <cell r="T32">
            <v>27.746987951807228</v>
          </cell>
          <cell r="U32">
            <v>21</v>
          </cell>
          <cell r="V32">
            <v>55.493975903614455</v>
          </cell>
          <cell r="W32">
            <v>27.746987951807228</v>
          </cell>
          <cell r="X32">
            <v>55.493975903614455</v>
          </cell>
          <cell r="Y32">
            <v>30</v>
          </cell>
          <cell r="Z32">
            <v>60</v>
          </cell>
          <cell r="AA32">
            <v>24</v>
          </cell>
          <cell r="AB32">
            <v>48</v>
          </cell>
          <cell r="AC32">
            <v>2.5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.35499999999999998</v>
          </cell>
          <cell r="AQ32">
            <v>0.82416666666666671</v>
          </cell>
          <cell r="AR32">
            <v>16.666666666666668</v>
          </cell>
          <cell r="AS32">
            <v>0</v>
          </cell>
          <cell r="AT32">
            <v>0</v>
          </cell>
          <cell r="AU32">
            <v>8.3333333333333339</v>
          </cell>
          <cell r="AV32">
            <v>12.5</v>
          </cell>
        </row>
        <row r="33">
          <cell r="A33">
            <v>38261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30</v>
          </cell>
          <cell r="T33">
            <v>25.104417670682732</v>
          </cell>
          <cell r="U33">
            <v>19</v>
          </cell>
          <cell r="V33">
            <v>80.598393574297191</v>
          </cell>
          <cell r="W33">
            <v>25.104417670682732</v>
          </cell>
          <cell r="X33">
            <v>80.598393574297191</v>
          </cell>
          <cell r="Y33">
            <v>30</v>
          </cell>
          <cell r="Z33">
            <v>90</v>
          </cell>
          <cell r="AA33">
            <v>24</v>
          </cell>
          <cell r="AB33">
            <v>72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.76076923076923086</v>
          </cell>
          <cell r="AR33">
            <v>15.384615384615385</v>
          </cell>
          <cell r="AS33">
            <v>0</v>
          </cell>
          <cell r="AT33">
            <v>0</v>
          </cell>
          <cell r="AU33">
            <v>0</v>
          </cell>
          <cell r="AV33">
            <v>11.538461538461538</v>
          </cell>
        </row>
        <row r="34">
          <cell r="A34">
            <v>38292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30</v>
          </cell>
          <cell r="T34">
            <v>27.746987951807228</v>
          </cell>
          <cell r="U34">
            <v>21</v>
          </cell>
          <cell r="V34">
            <v>108.34538152610442</v>
          </cell>
          <cell r="W34">
            <v>27.746987951807228</v>
          </cell>
          <cell r="X34">
            <v>108.34538152610442</v>
          </cell>
          <cell r="Y34">
            <v>30</v>
          </cell>
          <cell r="Z34">
            <v>120</v>
          </cell>
          <cell r="AA34">
            <v>24</v>
          </cell>
          <cell r="AB34">
            <v>96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</row>
        <row r="35">
          <cell r="A35">
            <v>38322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30</v>
          </cell>
          <cell r="T35">
            <v>26.425702811244978</v>
          </cell>
          <cell r="U35">
            <v>20</v>
          </cell>
          <cell r="V35">
            <v>134.77108433734941</v>
          </cell>
          <cell r="W35">
            <v>26.425702811244978</v>
          </cell>
          <cell r="X35">
            <v>134.77108433734941</v>
          </cell>
          <cell r="Y35">
            <v>30</v>
          </cell>
          <cell r="Z35">
            <v>150</v>
          </cell>
          <cell r="AA35">
            <v>24</v>
          </cell>
          <cell r="AB35">
            <v>12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</row>
        <row r="36">
          <cell r="A36">
            <v>38353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30</v>
          </cell>
          <cell r="T36">
            <v>29.068273092369477</v>
          </cell>
          <cell r="U36">
            <v>22</v>
          </cell>
          <cell r="V36">
            <v>163.83935742971889</v>
          </cell>
          <cell r="W36">
            <v>29.068273092369477</v>
          </cell>
          <cell r="X36">
            <v>163.83935742971889</v>
          </cell>
          <cell r="Y36">
            <v>30</v>
          </cell>
          <cell r="Z36">
            <v>180</v>
          </cell>
          <cell r="AA36">
            <v>24</v>
          </cell>
          <cell r="AB36">
            <v>144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</row>
        <row r="37">
          <cell r="A37">
            <v>38384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30</v>
          </cell>
          <cell r="T37">
            <v>25.104417670682732</v>
          </cell>
          <cell r="U37">
            <v>19</v>
          </cell>
          <cell r="V37">
            <v>188.94377510040161</v>
          </cell>
          <cell r="W37">
            <v>25.104417670682732</v>
          </cell>
          <cell r="X37">
            <v>188.94377510040161</v>
          </cell>
          <cell r="Y37">
            <v>30</v>
          </cell>
          <cell r="Z37">
            <v>210</v>
          </cell>
          <cell r="AA37">
            <v>24</v>
          </cell>
          <cell r="AB37">
            <v>168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</row>
        <row r="38">
          <cell r="A38">
            <v>3841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30</v>
          </cell>
          <cell r="T38">
            <v>30.389558232931726</v>
          </cell>
          <cell r="U38">
            <v>23</v>
          </cell>
          <cell r="V38">
            <v>219.33333333333334</v>
          </cell>
          <cell r="W38">
            <v>30.389558232931726</v>
          </cell>
          <cell r="X38">
            <v>219.33333333333334</v>
          </cell>
          <cell r="Y38">
            <v>30</v>
          </cell>
          <cell r="Z38">
            <v>240</v>
          </cell>
          <cell r="AA38">
            <v>24</v>
          </cell>
          <cell r="AB38">
            <v>192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</row>
        <row r="39">
          <cell r="A39">
            <v>38443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30</v>
          </cell>
          <cell r="T39">
            <v>26.425702811244978</v>
          </cell>
          <cell r="U39">
            <v>20</v>
          </cell>
          <cell r="V39">
            <v>245.75903614457832</v>
          </cell>
          <cell r="W39">
            <v>26.425702811244978</v>
          </cell>
          <cell r="X39">
            <v>245.75903614457832</v>
          </cell>
          <cell r="Y39">
            <v>30</v>
          </cell>
          <cell r="Z39">
            <v>270</v>
          </cell>
          <cell r="AA39">
            <v>24</v>
          </cell>
          <cell r="AB39">
            <v>216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</row>
        <row r="40">
          <cell r="A40">
            <v>38473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30</v>
          </cell>
          <cell r="T40">
            <v>29.068273092369477</v>
          </cell>
          <cell r="U40">
            <v>22</v>
          </cell>
          <cell r="V40">
            <v>274.82730923694777</v>
          </cell>
          <cell r="W40">
            <v>29.068273092369477</v>
          </cell>
          <cell r="X40">
            <v>274.82730923694777</v>
          </cell>
          <cell r="Y40">
            <v>30</v>
          </cell>
          <cell r="Z40">
            <v>300</v>
          </cell>
          <cell r="AA40">
            <v>24</v>
          </cell>
          <cell r="AB40">
            <v>24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</row>
        <row r="41">
          <cell r="A41">
            <v>38504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30</v>
          </cell>
          <cell r="T41">
            <v>27.746987951807228</v>
          </cell>
          <cell r="U41">
            <v>21</v>
          </cell>
          <cell r="V41">
            <v>302.574297188755</v>
          </cell>
          <cell r="W41">
            <v>27.746987951807228</v>
          </cell>
          <cell r="X41">
            <v>302.574297188755</v>
          </cell>
          <cell r="Y41">
            <v>30</v>
          </cell>
          <cell r="Z41">
            <v>330</v>
          </cell>
          <cell r="AA41">
            <v>24</v>
          </cell>
          <cell r="AB41">
            <v>264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</row>
        <row r="42">
          <cell r="A42">
            <v>38534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30</v>
          </cell>
          <cell r="T42">
            <v>26.425702811244978</v>
          </cell>
          <cell r="U42">
            <v>20</v>
          </cell>
          <cell r="V42">
            <v>329</v>
          </cell>
          <cell r="W42">
            <v>26.425702811244978</v>
          </cell>
          <cell r="X42">
            <v>329</v>
          </cell>
          <cell r="Y42">
            <v>30</v>
          </cell>
          <cell r="Z42">
            <v>360</v>
          </cell>
          <cell r="AA42">
            <v>24</v>
          </cell>
          <cell r="AB42">
            <v>288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A43">
            <v>38565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30</v>
          </cell>
          <cell r="T43">
            <v>236.4</v>
          </cell>
          <cell r="U43">
            <v>22</v>
          </cell>
          <cell r="V43">
            <v>236.4</v>
          </cell>
          <cell r="W43">
            <v>236.4</v>
          </cell>
          <cell r="X43">
            <v>236.4</v>
          </cell>
          <cell r="Y43">
            <v>40.06</v>
          </cell>
          <cell r="Z43">
            <v>40.06</v>
          </cell>
          <cell r="AA43">
            <v>34.06</v>
          </cell>
          <cell r="AB43">
            <v>34.06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</row>
        <row r="44">
          <cell r="A44">
            <v>38596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30</v>
          </cell>
          <cell r="T44">
            <v>236.4</v>
          </cell>
          <cell r="U44">
            <v>22</v>
          </cell>
          <cell r="V44">
            <v>472.8</v>
          </cell>
          <cell r="W44">
            <v>236.4</v>
          </cell>
          <cell r="X44">
            <v>472.8</v>
          </cell>
          <cell r="Y44">
            <v>40.06</v>
          </cell>
          <cell r="Z44">
            <v>80.12</v>
          </cell>
          <cell r="AA44">
            <v>34.06</v>
          </cell>
          <cell r="AB44">
            <v>68.12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</row>
      </sheetData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ource&amp;productivity"/>
      <sheetName val="resources"/>
      <sheetName val="productivity"/>
      <sheetName val="outputs"/>
      <sheetName val="chartData"/>
      <sheetName val="fumForecast"/>
      <sheetName val="fumPlan"/>
      <sheetName val="salesForecast"/>
      <sheetName val="salesPlan"/>
      <sheetName val="prodsales$2004"/>
      <sheetName val="revenuesForecast"/>
      <sheetName val="revenuesPlan"/>
      <sheetName val="allocationTable"/>
      <sheetName val="tfrPricing"/>
      <sheetName val="sales%growth&amp;phasing"/>
      <sheetName val="outflows%"/>
      <sheetName val="earnings%"/>
      <sheetName val="case$size"/>
      <sheetName val="premiums$2004"/>
      <sheetName val="commission$2004"/>
      <sheetName val="acquisition$2004"/>
      <sheetName val="retention$2004"/>
      <sheetName val="PC's$2004"/>
      <sheetName val="clawback$2004"/>
      <sheetName val="fum2004"/>
      <sheetName val="outflows$2004"/>
      <sheetName val="earnings$2004"/>
      <sheetName val="calcOldCommission"/>
      <sheetName val="calcOldAcquisition"/>
      <sheetName val="calcOldRetention"/>
      <sheetName val="oldSales$"/>
      <sheetName val="wfsgSalesCount"/>
      <sheetName val="proof20030430"/>
      <sheetName val="oldOutflows$"/>
      <sheetName val="oldFUM"/>
      <sheetName val="oldClawback"/>
      <sheetName val="oldEarnings"/>
      <sheetName val="oldWIBsales"/>
      <sheetName val="oldExtnlSales"/>
      <sheetName val="oldSales_"/>
      <sheetName val="lobPlan2004"/>
      <sheetName val="prodsales_2004"/>
      <sheetName val="sales_growth_phasing"/>
      <sheetName val="outflows_"/>
      <sheetName val="earnings_"/>
      <sheetName val="case_size"/>
      <sheetName val="premiums_2004"/>
      <sheetName val="commission_2004"/>
      <sheetName val="PC_s_2004"/>
      <sheetName val="outflows_2004"/>
      <sheetName val="earnings_2004"/>
      <sheetName val="oldOutflows_"/>
      <sheetName val="Title Page"/>
      <sheetName val="Title_Page"/>
      <sheetName val="Title_Page1"/>
      <sheetName val="RRPLAN"/>
      <sheetName val="RRSHEET"/>
      <sheetName val="Simulated outcome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Macros"/>
      <sheetName val="Version Tracker"/>
      <sheetName val="Variables"/>
      <sheetName val="Manual_Adj_Log"/>
      <sheetName val="Cover"/>
      <sheetName val="1.1"/>
      <sheetName val="1.2"/>
      <sheetName val="1.3"/>
      <sheetName val="1.3.4"/>
      <sheetName val="2.0"/>
      <sheetName val="2.0 b"/>
      <sheetName val="2.2.1"/>
      <sheetName val="2.2.2"/>
      <sheetName val="2.2.3"/>
      <sheetName val="2.2.5"/>
      <sheetName val="2.2.8"/>
      <sheetName val="2.2.9"/>
      <sheetName val="2.3.1"/>
      <sheetName val="2.4.1"/>
      <sheetName val="3.1"/>
      <sheetName val="3.2"/>
      <sheetName val="3.3"/>
      <sheetName val="3.3.1"/>
      <sheetName val="3.4"/>
      <sheetName val="3.5"/>
      <sheetName val="3.6"/>
      <sheetName val="s5n1"/>
      <sheetName val="s5n2"/>
      <sheetName val="s5n3"/>
      <sheetName val="s5n4"/>
      <sheetName val="s5n5"/>
      <sheetName val="s5n8"/>
      <sheetName val="s5n9"/>
      <sheetName val="6.7.2"/>
      <sheetName val="1.4"/>
      <sheetName val="2.2.6"/>
      <sheetName val="2.2.7"/>
      <sheetName val="2.2.7 VaR"/>
      <sheetName val="2.2.8 (d)"/>
      <sheetName val="2.3.2"/>
      <sheetName val="2.4.2 LCR"/>
      <sheetName val="2.4.2 "/>
      <sheetName val="2.4.2 Fund_View BS"/>
      <sheetName val="2.5 Cap Adeq"/>
      <sheetName val="2.5 Cap Ded"/>
      <sheetName val="2.5 Cap Div"/>
      <sheetName val="2.5 Divs"/>
      <sheetName val="2.5 Int Comp"/>
      <sheetName val="2.5 RWA"/>
      <sheetName val="HY 2.2.6"/>
      <sheetName val="HY 4.2"/>
      <sheetName val="HY 4.3"/>
      <sheetName val="HY 4.4"/>
      <sheetName val="HY 4.6"/>
      <sheetName val="HY N2"/>
      <sheetName val="HY s4_N3"/>
      <sheetName val="HY s4_N4"/>
      <sheetName val="HY s4_N4_Div"/>
      <sheetName val="HY s4_N5"/>
      <sheetName val="HY s4_N8"/>
      <sheetName val="HY s4_N9"/>
      <sheetName val="HY s4_Impairments"/>
      <sheetName val="HY s4_Mvt_Aging"/>
      <sheetName val="HY s4_N11"/>
      <sheetName val="HY s4_N12"/>
      <sheetName val="HY s4_N13 "/>
      <sheetName val="HY s4_N13_Mvt_Rec"/>
      <sheetName val="HY s4_N13_NonFV"/>
      <sheetName val="HY s4_Undrawn_Credit"/>
      <sheetName val="HY s4_N15"/>
      <sheetName val="HY s4_N15 OrdSharesRec"/>
      <sheetName val="HY s4_ N15 Ord_Shares_Mkt"/>
      <sheetName val="HY  s4_Cash_Flow"/>
      <sheetName val="s5n6"/>
      <sheetName val="s5n7"/>
      <sheetName val="6.7.1"/>
      <sheetName val="6.7.3"/>
      <sheetName val="FY Reported Results"/>
      <sheetName val="FY Key Fin. Data"/>
      <sheetName val="FY Cash Earnings"/>
      <sheetName val="FY Interest Income"/>
      <sheetName val="FY Deposits"/>
      <sheetName val="FY Group Funds"/>
      <sheetName val="FY Balance Sheet"/>
      <sheetName val="FY NSFR"/>
      <sheetName val="FY Consumer"/>
      <sheetName val="FY BB"/>
      <sheetName val="FY BTFG"/>
      <sheetName val="FY Funds Mgmt &amp; Ins."/>
      <sheetName val="FY WIB"/>
      <sheetName val="FY Westpac NZ NZD"/>
      <sheetName val="FY Group Bus."/>
      <sheetName val="FY Segment"/>
      <sheetName val="FY Interest Spread"/>
      <sheetName val="FY Average Bal. Sheet"/>
      <sheetName val="FY Net Interest Income"/>
      <sheetName val="FY Non-interest Income"/>
      <sheetName val="FY Operating expenses"/>
      <sheetName val="FY Westpac NZ AUD"/>
      <sheetName val="FY Economic Profit"/>
      <sheetName val="Full Year 2019 Internet Templat"/>
    </sheetNames>
    <sheetDataSet>
      <sheetData sheetId="0" refreshError="1"/>
      <sheetData sheetId="1" refreshError="1"/>
      <sheetData sheetId="2" refreshError="1"/>
      <sheetData sheetId="3">
        <row r="5">
          <cell r="C5" t="str">
            <v>PRODHFM</v>
          </cell>
        </row>
        <row r="7">
          <cell r="C7">
            <v>2019</v>
          </cell>
        </row>
        <row r="8">
          <cell r="C8">
            <v>2018</v>
          </cell>
        </row>
        <row r="37">
          <cell r="C37">
            <v>200</v>
          </cell>
        </row>
        <row r="38">
          <cell r="C38">
            <v>400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6">
          <cell r="B6">
            <v>39.299999999999997</v>
          </cell>
          <cell r="E6">
            <v>0</v>
          </cell>
          <cell r="F6">
            <v>0</v>
          </cell>
        </row>
        <row r="7">
          <cell r="B7">
            <v>-82.7</v>
          </cell>
          <cell r="E7">
            <v>0</v>
          </cell>
          <cell r="F7">
            <v>0</v>
          </cell>
        </row>
        <row r="8">
          <cell r="B8">
            <v>39.6</v>
          </cell>
          <cell r="E8">
            <v>0</v>
          </cell>
          <cell r="F8">
            <v>0</v>
          </cell>
        </row>
        <row r="9">
          <cell r="B9">
            <v>3.8</v>
          </cell>
          <cell r="E9">
            <v>0</v>
          </cell>
          <cell r="F9">
            <v>0</v>
          </cell>
        </row>
        <row r="10">
          <cell r="B10">
            <v>0</v>
          </cell>
          <cell r="E10">
            <v>0</v>
          </cell>
          <cell r="F10">
            <v>0</v>
          </cell>
        </row>
        <row r="11">
          <cell r="B11">
            <v>-4.4408920985006262E-15</v>
          </cell>
          <cell r="E11">
            <v>4</v>
          </cell>
          <cell r="F11">
            <v>7</v>
          </cell>
        </row>
        <row r="12">
          <cell r="B12">
            <v>0</v>
          </cell>
          <cell r="E12">
            <v>0</v>
          </cell>
          <cell r="F12">
            <v>0</v>
          </cell>
        </row>
        <row r="13">
          <cell r="B13">
            <v>0</v>
          </cell>
          <cell r="E13">
            <v>0</v>
          </cell>
          <cell r="F13">
            <v>0</v>
          </cell>
        </row>
        <row r="16">
          <cell r="B16">
            <v>214.9</v>
          </cell>
          <cell r="D16">
            <v>201.9</v>
          </cell>
          <cell r="E16">
            <v>4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6">
          <cell r="B6">
            <v>0</v>
          </cell>
          <cell r="D6">
            <v>0</v>
          </cell>
          <cell r="E6">
            <v>882</v>
          </cell>
          <cell r="G6">
            <v>0</v>
          </cell>
        </row>
        <row r="7">
          <cell r="B7">
            <v>0</v>
          </cell>
          <cell r="D7">
            <v>0</v>
          </cell>
          <cell r="E7">
            <v>192</v>
          </cell>
          <cell r="G7">
            <v>0</v>
          </cell>
        </row>
        <row r="8">
          <cell r="B8">
            <v>0</v>
          </cell>
          <cell r="D8">
            <v>0</v>
          </cell>
          <cell r="E8">
            <v>1074</v>
          </cell>
          <cell r="G8">
            <v>0</v>
          </cell>
        </row>
        <row r="9">
          <cell r="B9">
            <v>0</v>
          </cell>
          <cell r="D9">
            <v>0</v>
          </cell>
          <cell r="E9">
            <v>-426</v>
          </cell>
          <cell r="G9">
            <v>0</v>
          </cell>
        </row>
        <row r="10">
          <cell r="B10">
            <v>0</v>
          </cell>
          <cell r="D10">
            <v>0</v>
          </cell>
          <cell r="E10">
            <v>648</v>
          </cell>
          <cell r="G10">
            <v>0</v>
          </cell>
        </row>
        <row r="11">
          <cell r="B11">
            <v>0</v>
          </cell>
          <cell r="D11">
            <v>0</v>
          </cell>
          <cell r="E11">
            <v>-35</v>
          </cell>
          <cell r="G11">
            <v>0</v>
          </cell>
        </row>
        <row r="12">
          <cell r="B12">
            <v>0</v>
          </cell>
          <cell r="D12">
            <v>0</v>
          </cell>
          <cell r="E12">
            <v>613</v>
          </cell>
          <cell r="G12">
            <v>0</v>
          </cell>
        </row>
        <row r="13">
          <cell r="B13">
            <v>0</v>
          </cell>
          <cell r="D13">
            <v>0</v>
          </cell>
          <cell r="E13">
            <v>-173</v>
          </cell>
          <cell r="G13">
            <v>0</v>
          </cell>
        </row>
        <row r="14">
          <cell r="B14">
            <v>0</v>
          </cell>
          <cell r="D14">
            <v>0</v>
          </cell>
          <cell r="E14">
            <v>440</v>
          </cell>
          <cell r="G14">
            <v>0</v>
          </cell>
        </row>
        <row r="16">
          <cell r="B16">
            <v>0</v>
          </cell>
          <cell r="D16">
            <v>0</v>
          </cell>
          <cell r="E16">
            <v>187</v>
          </cell>
          <cell r="G16">
            <v>0</v>
          </cell>
        </row>
        <row r="17">
          <cell r="B17">
            <v>0</v>
          </cell>
          <cell r="D17">
            <v>0</v>
          </cell>
          <cell r="E17">
            <v>39.69</v>
          </cell>
          <cell r="G17">
            <v>0</v>
          </cell>
        </row>
        <row r="18">
          <cell r="B18">
            <v>0</v>
          </cell>
          <cell r="D18">
            <v>0</v>
          </cell>
          <cell r="E18">
            <v>2.2400000000000002</v>
          </cell>
          <cell r="G18">
            <v>0</v>
          </cell>
        </row>
        <row r="22">
          <cell r="B22">
            <v>0</v>
          </cell>
          <cell r="D22">
            <v>0</v>
          </cell>
          <cell r="E22">
            <v>57.9</v>
          </cell>
          <cell r="G22">
            <v>0</v>
          </cell>
        </row>
        <row r="23">
          <cell r="B23">
            <v>0</v>
          </cell>
          <cell r="D23">
            <v>0</v>
          </cell>
          <cell r="E23">
            <v>0</v>
          </cell>
          <cell r="G23">
            <v>0</v>
          </cell>
        </row>
        <row r="24">
          <cell r="B24">
            <v>0</v>
          </cell>
          <cell r="D24">
            <v>0</v>
          </cell>
          <cell r="E24">
            <v>77.88</v>
          </cell>
          <cell r="G24">
            <v>0</v>
          </cell>
        </row>
        <row r="25">
          <cell r="B25">
            <v>0</v>
          </cell>
          <cell r="D25">
            <v>0</v>
          </cell>
          <cell r="E25">
            <v>84.3</v>
          </cell>
          <cell r="G25">
            <v>0</v>
          </cell>
        </row>
        <row r="26">
          <cell r="B26">
            <v>0</v>
          </cell>
          <cell r="D26">
            <v>0</v>
          </cell>
          <cell r="E26">
            <v>104.9</v>
          </cell>
          <cell r="G26">
            <v>0</v>
          </cell>
        </row>
        <row r="27">
          <cell r="B27">
            <v>0</v>
          </cell>
          <cell r="D27">
            <v>0</v>
          </cell>
          <cell r="E27">
            <v>8.1</v>
          </cell>
          <cell r="G27">
            <v>0</v>
          </cell>
        </row>
        <row r="28">
          <cell r="B28">
            <v>0</v>
          </cell>
          <cell r="D28">
            <v>0</v>
          </cell>
          <cell r="E28">
            <v>79</v>
          </cell>
          <cell r="G28">
            <v>0</v>
          </cell>
        </row>
        <row r="29">
          <cell r="B29">
            <v>0</v>
          </cell>
          <cell r="D29">
            <v>0</v>
          </cell>
          <cell r="E29">
            <v>9.6999999999999993</v>
          </cell>
          <cell r="G29">
            <v>0</v>
          </cell>
        </row>
      </sheetData>
      <sheetData sheetId="100"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30">
          <cell r="B30">
            <v>4198</v>
          </cell>
          <cell r="C30">
            <v>1695</v>
          </cell>
          <cell r="D30">
            <v>1077</v>
          </cell>
          <cell r="E30">
            <v>404</v>
          </cell>
          <cell r="F30">
            <v>554</v>
          </cell>
          <cell r="G30">
            <v>450</v>
          </cell>
        </row>
        <row r="31">
          <cell r="B31">
            <v>53</v>
          </cell>
          <cell r="C31">
            <v>15</v>
          </cell>
          <cell r="D31">
            <v>2</v>
          </cell>
          <cell r="E31">
            <v>0</v>
          </cell>
          <cell r="F31">
            <v>0</v>
          </cell>
          <cell r="G31">
            <v>-10</v>
          </cell>
        </row>
        <row r="32">
          <cell r="B32">
            <v>4251</v>
          </cell>
          <cell r="C32">
            <v>1710</v>
          </cell>
          <cell r="D32">
            <v>1079</v>
          </cell>
          <cell r="E32">
            <v>404</v>
          </cell>
          <cell r="F32">
            <v>554</v>
          </cell>
          <cell r="G32">
            <v>440</v>
          </cell>
        </row>
        <row r="33">
          <cell r="B33">
            <v>1147</v>
          </cell>
          <cell r="C33">
            <v>513</v>
          </cell>
          <cell r="D33">
            <v>324</v>
          </cell>
          <cell r="E33">
            <v>123</v>
          </cell>
          <cell r="F33">
            <v>123</v>
          </cell>
          <cell r="G33">
            <v>0</v>
          </cell>
        </row>
        <row r="34">
          <cell r="B34">
            <v>5398</v>
          </cell>
          <cell r="C34">
            <v>2223</v>
          </cell>
          <cell r="D34">
            <v>1403</v>
          </cell>
          <cell r="E34">
            <v>527</v>
          </cell>
          <cell r="F34">
            <v>677</v>
          </cell>
          <cell r="G34">
            <v>440</v>
          </cell>
        </row>
        <row r="35">
          <cell r="B35">
            <v>61051</v>
          </cell>
          <cell r="C35">
            <v>17626</v>
          </cell>
          <cell r="D35">
            <v>12527</v>
          </cell>
          <cell r="E35">
            <v>3545</v>
          </cell>
          <cell r="F35">
            <v>8196</v>
          </cell>
          <cell r="G35">
            <v>4614</v>
          </cell>
        </row>
        <row r="36">
          <cell r="B36">
            <v>-3349</v>
          </cell>
          <cell r="C36">
            <v>-967</v>
          </cell>
          <cell r="D36">
            <v>-687</v>
          </cell>
          <cell r="E36">
            <v>-194</v>
          </cell>
          <cell r="F36">
            <v>-450</v>
          </cell>
          <cell r="G36">
            <v>-253</v>
          </cell>
        </row>
        <row r="37">
          <cell r="B37">
            <v>2049</v>
          </cell>
          <cell r="C37">
            <v>1256</v>
          </cell>
          <cell r="D37">
            <v>716</v>
          </cell>
          <cell r="E37">
            <v>333</v>
          </cell>
          <cell r="F37">
            <v>227</v>
          </cell>
          <cell r="G37">
            <v>187</v>
          </cell>
        </row>
        <row r="38">
          <cell r="B38">
            <v>0.14000000000000001</v>
          </cell>
          <cell r="C38">
            <v>0.161</v>
          </cell>
          <cell r="D38">
            <v>0.14099999999999999</v>
          </cell>
          <cell r="E38">
            <v>0.14399999999999999</v>
          </cell>
          <cell r="F38">
            <v>0.126</v>
          </cell>
          <cell r="G38">
            <v>0.17299999999999999</v>
          </cell>
        </row>
      </sheetData>
      <sheetData sheetId="10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ook"/>
      <sheetName val="TBook"/>
      <sheetName val="FX RATES"/>
      <sheetName val="TOP 10 NAMES"/>
      <sheetName val="ON B_SHEET"/>
      <sheetName val="FX_RATES"/>
      <sheetName val="TOP_10_NAMES"/>
      <sheetName val="ON_B_SHEET"/>
      <sheetName val="FX_RATES1"/>
      <sheetName val="TOP_10_NAMES1"/>
      <sheetName val="ON_B_SHEET1"/>
      <sheetName val="Title Page"/>
    </sheetNames>
    <sheetDataSet>
      <sheetData sheetId="0" refreshError="1"/>
      <sheetData sheetId="1" refreshError="1"/>
      <sheetData sheetId="2" refreshError="1">
        <row r="6">
          <cell r="D6">
            <v>0.8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HistFinSmry"/>
      <sheetName val="MktRisk"/>
      <sheetName val="IncomeStmt"/>
      <sheetName val="BalSht"/>
      <sheetName val="ChgsEqty"/>
      <sheetName val="ChgsEqty_2"/>
      <sheetName val="CashFlw"/>
      <sheetName val="Notes3-4"/>
      <sheetName val="Note5"/>
      <sheetName val="Notes6-8"/>
      <sheetName val="Notes9-11"/>
      <sheetName val="Notes11"/>
      <sheetName val="Notes12-14"/>
      <sheetName val="Note15"/>
      <sheetName val="Note16,18"/>
      <sheetName val="Note19"/>
      <sheetName val="Notes20-22"/>
      <sheetName val="Notes23-25"/>
      <sheetName val="Notes26-29"/>
      <sheetName val="Notes30-33"/>
      <sheetName val="Note34"/>
      <sheetName val="Note35"/>
      <sheetName val="Note36"/>
      <sheetName val="Note36 Part2"/>
      <sheetName val="Note 37-38"/>
      <sheetName val="Note39"/>
      <sheetName val="Note40"/>
      <sheetName val="Note41"/>
      <sheetName val="Note42 Prt1"/>
      <sheetName val="Note42 Prt2"/>
      <sheetName val="Note43"/>
      <sheetName val="Note44"/>
      <sheetName val="Note45,46"/>
      <sheetName val="Note47,48"/>
      <sheetName val="Note49"/>
      <sheetName val="3-4"/>
      <sheetName val="5"/>
      <sheetName val="6-8"/>
      <sheetName val="9-11"/>
      <sheetName val="11"/>
      <sheetName val="12-14"/>
      <sheetName val="15"/>
      <sheetName val="16,18"/>
      <sheetName val="19"/>
      <sheetName val="20-22"/>
      <sheetName val="23-25"/>
      <sheetName val="26-29"/>
      <sheetName val="30-33"/>
      <sheetName val="34"/>
      <sheetName val="35"/>
      <sheetName val="36"/>
      <sheetName val="36 Part2"/>
      <sheetName val="37-38"/>
      <sheetName val="39"/>
      <sheetName val="40"/>
      <sheetName val="41"/>
      <sheetName val="42 Prt1"/>
      <sheetName val="42 Prt2"/>
      <sheetName val="43"/>
      <sheetName val="44"/>
      <sheetName val="45,46"/>
      <sheetName val="47,48"/>
      <sheetName val="49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WS01"/>
      <sheetName val="WS02"/>
      <sheetName val="WS03"/>
      <sheetName val="WS04"/>
      <sheetName val="W981"/>
      <sheetName val="W991"/>
      <sheetName val="W021"/>
      <sheetName val="W051"/>
      <sheetName val="W061"/>
      <sheetName val="WSTW"/>
      <sheetName val="RMT1"/>
      <sheetName val="RMT2"/>
      <sheetName val="MITR"/>
      <sheetName val="TEST"/>
      <sheetName val="RMT0"/>
      <sheetName val="M190"/>
      <sheetName val="Template"/>
      <sheetName val="EDGAR"/>
      <sheetName val="Repor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ion - AGAAP"/>
      <sheetName val="Cod_Sec_Pivot"/>
      <sheetName val="Deal Details"/>
      <sheetName val="SecuritiesMaster"/>
      <sheetName val="SwapsDetail"/>
      <sheetName val="SecuritiesDetail"/>
      <sheetName val="Timing Swap Adjustment"/>
      <sheetName val="Tsy-Timing_Swaps_Pivot"/>
      <sheetName val="Tsy-Timing_Swaps_Ledger"/>
      <sheetName val="EUR Sec Adjustment"/>
      <sheetName val="Loan details"/>
      <sheetName val="Sheet1 (2)"/>
      <sheetName val="Day1 Trades"/>
      <sheetName val="Cod_Sec_Ledger"/>
      <sheetName val="Schedule"/>
      <sheetName val="Journals"/>
      <sheetName val="PL Ju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B3">
            <v>681338</v>
          </cell>
          <cell r="C3" t="str">
            <v xml:space="preserve">IRD  </v>
          </cell>
          <cell r="D3" t="str">
            <v xml:space="preserve">IRS  </v>
          </cell>
          <cell r="F3" t="str">
            <v>CODRIN-LON</v>
          </cell>
          <cell r="G3" t="str">
            <v>XSFSS CODRINGTO</v>
          </cell>
          <cell r="H3" t="str">
            <v>WESTPAC    -LON</v>
          </cell>
          <cell r="I3" t="str">
            <v>DEAD</v>
          </cell>
          <cell r="J3">
            <v>6776</v>
          </cell>
          <cell r="K3">
            <v>39274</v>
          </cell>
          <cell r="L3">
            <v>40099</v>
          </cell>
          <cell r="M3" t="str">
            <v>USD</v>
          </cell>
          <cell r="N3">
            <v>100000000</v>
          </cell>
          <cell r="O3">
            <v>0</v>
          </cell>
          <cell r="P3" t="str">
            <v>USD</v>
          </cell>
          <cell r="Q3" t="str">
            <v>USD</v>
          </cell>
          <cell r="R3" t="str">
            <v>P</v>
          </cell>
          <cell r="S3" t="str">
            <v>R</v>
          </cell>
          <cell r="T3" t="str">
            <v>V</v>
          </cell>
          <cell r="U3" t="str">
            <v>V</v>
          </cell>
          <cell r="V3" t="str">
            <v>USD LBOR BBA 3M</v>
          </cell>
          <cell r="W3" t="str">
            <v>USD LBOR BBA 3M</v>
          </cell>
          <cell r="X3" t="str">
            <v>LIN A/360</v>
          </cell>
          <cell r="Y3" t="str">
            <v>LIN A/36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100000000</v>
          </cell>
          <cell r="AW3">
            <v>100000000</v>
          </cell>
        </row>
        <row r="4">
          <cell r="B4">
            <v>681406</v>
          </cell>
          <cell r="C4" t="str">
            <v xml:space="preserve">IRD  </v>
          </cell>
          <cell r="D4" t="str">
            <v xml:space="preserve">IRS  </v>
          </cell>
          <cell r="F4" t="str">
            <v>CODRIN-LON</v>
          </cell>
          <cell r="G4" t="str">
            <v>XSFSS CODRINGTO</v>
          </cell>
          <cell r="H4" t="str">
            <v>WESTPAC    -LON</v>
          </cell>
          <cell r="I4" t="str">
            <v>DEAD</v>
          </cell>
          <cell r="J4">
            <v>6777</v>
          </cell>
          <cell r="K4">
            <v>39274</v>
          </cell>
          <cell r="L4">
            <v>40099</v>
          </cell>
          <cell r="M4" t="str">
            <v>USD</v>
          </cell>
          <cell r="N4">
            <v>60000000</v>
          </cell>
          <cell r="O4">
            <v>2.75E-2</v>
          </cell>
          <cell r="P4" t="str">
            <v>USD</v>
          </cell>
          <cell r="Q4" t="str">
            <v>USD</v>
          </cell>
          <cell r="R4" t="str">
            <v>P</v>
          </cell>
          <cell r="S4" t="str">
            <v>R</v>
          </cell>
          <cell r="T4" t="str">
            <v>V</v>
          </cell>
          <cell r="U4" t="str">
            <v>V</v>
          </cell>
          <cell r="V4" t="str">
            <v>USD LBOR BBA 3M</v>
          </cell>
          <cell r="W4" t="str">
            <v>USD LBOR BBA 3M</v>
          </cell>
          <cell r="X4" t="str">
            <v>LIN A/360</v>
          </cell>
          <cell r="Y4" t="str">
            <v>LIN A/360</v>
          </cell>
          <cell r="Z4">
            <v>0</v>
          </cell>
          <cell r="AA4">
            <v>0</v>
          </cell>
          <cell r="AB4">
            <v>2.75E-2</v>
          </cell>
          <cell r="AC4">
            <v>2.75E-2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60000000</v>
          </cell>
          <cell r="AW4">
            <v>60000000</v>
          </cell>
        </row>
        <row r="5">
          <cell r="B5">
            <v>681523</v>
          </cell>
          <cell r="C5" t="str">
            <v xml:space="preserve">IRD  </v>
          </cell>
          <cell r="D5" t="str">
            <v xml:space="preserve">IRS  </v>
          </cell>
          <cell r="F5" t="str">
            <v>CODRIN-LON</v>
          </cell>
          <cell r="G5" t="str">
            <v>XSFSS CODRINGTO</v>
          </cell>
          <cell r="H5" t="str">
            <v>WESTPAC    -LON</v>
          </cell>
          <cell r="I5" t="str">
            <v>DEAD</v>
          </cell>
          <cell r="J5">
            <v>6778</v>
          </cell>
          <cell r="K5">
            <v>39274</v>
          </cell>
          <cell r="L5">
            <v>40099</v>
          </cell>
          <cell r="M5" t="str">
            <v>USD</v>
          </cell>
          <cell r="N5">
            <v>100000000</v>
          </cell>
          <cell r="O5">
            <v>0.04</v>
          </cell>
          <cell r="P5" t="str">
            <v>USD</v>
          </cell>
          <cell r="Q5" t="str">
            <v>USD</v>
          </cell>
          <cell r="R5" t="str">
            <v>P</v>
          </cell>
          <cell r="S5" t="str">
            <v>R</v>
          </cell>
          <cell r="T5" t="str">
            <v>V</v>
          </cell>
          <cell r="U5" t="str">
            <v>V</v>
          </cell>
          <cell r="V5" t="str">
            <v>USD LBOR BBA 3M</v>
          </cell>
          <cell r="W5" t="str">
            <v>USD LBOR BBA 3M</v>
          </cell>
          <cell r="X5" t="str">
            <v>LIN A/360</v>
          </cell>
          <cell r="Y5" t="str">
            <v>LIN A/360</v>
          </cell>
          <cell r="Z5">
            <v>0</v>
          </cell>
          <cell r="AA5">
            <v>0</v>
          </cell>
          <cell r="AB5">
            <v>0.04</v>
          </cell>
          <cell r="AC5">
            <v>0.04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100000000</v>
          </cell>
          <cell r="AW5">
            <v>100000000</v>
          </cell>
        </row>
        <row r="6">
          <cell r="B6">
            <v>685447</v>
          </cell>
          <cell r="C6" t="str">
            <v xml:space="preserve">IRD  </v>
          </cell>
          <cell r="D6" t="str">
            <v xml:space="preserve">CS   </v>
          </cell>
          <cell r="F6" t="str">
            <v>CODRIN-LON</v>
          </cell>
          <cell r="G6" t="str">
            <v>XSFSS CODRINGTO</v>
          </cell>
          <cell r="H6" t="str">
            <v>WESTPAC    -LON</v>
          </cell>
          <cell r="I6" t="str">
            <v>LIVE</v>
          </cell>
          <cell r="J6">
            <v>6851</v>
          </cell>
          <cell r="K6">
            <v>39280</v>
          </cell>
          <cell r="L6">
            <v>40648</v>
          </cell>
          <cell r="M6" t="str">
            <v>EUR</v>
          </cell>
          <cell r="N6">
            <v>20000000</v>
          </cell>
          <cell r="O6">
            <v>0.09</v>
          </cell>
          <cell r="P6" t="str">
            <v>EUR</v>
          </cell>
          <cell r="Q6" t="str">
            <v>USD</v>
          </cell>
          <cell r="R6" t="str">
            <v>P</v>
          </cell>
          <cell r="S6" t="str">
            <v>R</v>
          </cell>
          <cell r="T6" t="str">
            <v>V</v>
          </cell>
          <cell r="U6" t="str">
            <v>V</v>
          </cell>
          <cell r="V6" t="str">
            <v>EUR LBOR BBA 3M</v>
          </cell>
          <cell r="W6" t="str">
            <v>USD LBOR BBA 3M</v>
          </cell>
          <cell r="X6" t="str">
            <v>Y A/360 CP</v>
          </cell>
          <cell r="Y6" t="str">
            <v>LIN A/360</v>
          </cell>
          <cell r="Z6">
            <v>0</v>
          </cell>
          <cell r="AA6">
            <v>0</v>
          </cell>
          <cell r="AB6">
            <v>0.09</v>
          </cell>
          <cell r="AC6">
            <v>0.05</v>
          </cell>
          <cell r="AD6">
            <v>39370</v>
          </cell>
          <cell r="AE6">
            <v>39342</v>
          </cell>
          <cell r="AH6">
            <v>39462</v>
          </cell>
          <cell r="AI6">
            <v>39433</v>
          </cell>
          <cell r="AJ6">
            <v>4.1485000000000003</v>
          </cell>
          <cell r="AK6">
            <v>5.34</v>
          </cell>
          <cell r="AL6">
            <v>0</v>
          </cell>
          <cell r="AM6">
            <v>0</v>
          </cell>
          <cell r="AN6">
            <v>4.4045310000000004</v>
          </cell>
          <cell r="AO6">
            <v>5.2938650000000003</v>
          </cell>
          <cell r="AP6">
            <v>-34622.730000000003</v>
          </cell>
          <cell r="AQ6">
            <v>61874.95</v>
          </cell>
          <cell r="AR6">
            <v>-20038542.260000002</v>
          </cell>
          <cell r="AS6">
            <v>27656027.190000001</v>
          </cell>
          <cell r="AT6">
            <v>-208637.52</v>
          </cell>
          <cell r="AU6">
            <v>255749.81</v>
          </cell>
          <cell r="AV6">
            <v>20000000</v>
          </cell>
          <cell r="AW6">
            <v>27551000</v>
          </cell>
        </row>
        <row r="7">
          <cell r="B7">
            <v>690274</v>
          </cell>
          <cell r="C7" t="str">
            <v xml:space="preserve">IRD  </v>
          </cell>
          <cell r="D7" t="str">
            <v xml:space="preserve">IRS  </v>
          </cell>
          <cell r="F7" t="str">
            <v>CODRIN-LON</v>
          </cell>
          <cell r="G7" t="str">
            <v>XSFSS CODRINGTO</v>
          </cell>
          <cell r="H7" t="str">
            <v>WESTPAC    -LON</v>
          </cell>
          <cell r="I7" t="str">
            <v>LIVE</v>
          </cell>
          <cell r="J7">
            <v>6894</v>
          </cell>
          <cell r="K7">
            <v>39289</v>
          </cell>
          <cell r="L7">
            <v>40235</v>
          </cell>
          <cell r="M7" t="str">
            <v>USD</v>
          </cell>
          <cell r="N7">
            <v>200000000</v>
          </cell>
          <cell r="O7">
            <v>0.02</v>
          </cell>
          <cell r="P7" t="str">
            <v>USD</v>
          </cell>
          <cell r="Q7" t="str">
            <v>USD</v>
          </cell>
          <cell r="R7" t="str">
            <v>P</v>
          </cell>
          <cell r="S7" t="str">
            <v>R</v>
          </cell>
          <cell r="T7" t="str">
            <v>V</v>
          </cell>
          <cell r="U7" t="str">
            <v>V</v>
          </cell>
          <cell r="V7" t="str">
            <v>USD LBOR BBA 3M</v>
          </cell>
          <cell r="W7" t="str">
            <v>USD LBOR BBA 3M</v>
          </cell>
          <cell r="X7" t="str">
            <v>LIN A/360</v>
          </cell>
          <cell r="Y7" t="str">
            <v>LIN A/360</v>
          </cell>
          <cell r="Z7">
            <v>0</v>
          </cell>
          <cell r="AA7">
            <v>0</v>
          </cell>
          <cell r="AB7">
            <v>0.02</v>
          </cell>
          <cell r="AC7">
            <v>0.02</v>
          </cell>
          <cell r="AD7">
            <v>39321</v>
          </cell>
          <cell r="AE7">
            <v>39342</v>
          </cell>
          <cell r="AH7">
            <v>39412</v>
          </cell>
          <cell r="AI7">
            <v>39433</v>
          </cell>
          <cell r="AJ7">
            <v>5.36</v>
          </cell>
          <cell r="AK7">
            <v>5.36</v>
          </cell>
          <cell r="AL7">
            <v>0</v>
          </cell>
          <cell r="AM7">
            <v>0</v>
          </cell>
          <cell r="AN7">
            <v>5.3291139999999997</v>
          </cell>
          <cell r="AO7">
            <v>5.2938650000000003</v>
          </cell>
          <cell r="AP7">
            <v>-493093.3</v>
          </cell>
          <cell r="AQ7">
            <v>298647.57</v>
          </cell>
          <cell r="AR7">
            <v>-26406637.780000001</v>
          </cell>
          <cell r="AS7">
            <v>25788198.280000001</v>
          </cell>
          <cell r="AT7">
            <v>-2629830.94</v>
          </cell>
          <cell r="AU7">
            <v>2638053.54</v>
          </cell>
          <cell r="AV7">
            <v>200000000</v>
          </cell>
          <cell r="AW7">
            <v>200000000</v>
          </cell>
        </row>
        <row r="8">
          <cell r="B8">
            <v>690348</v>
          </cell>
          <cell r="C8" t="str">
            <v xml:space="preserve">IRD  </v>
          </cell>
          <cell r="D8" t="str">
            <v xml:space="preserve">IRS  </v>
          </cell>
          <cell r="F8" t="str">
            <v>CODRIN-LON</v>
          </cell>
          <cell r="G8" t="str">
            <v>XSFSS CODRINGTO</v>
          </cell>
          <cell r="H8" t="str">
            <v>WESTPAC    -LON</v>
          </cell>
          <cell r="I8" t="str">
            <v>DEAD</v>
          </cell>
          <cell r="J8">
            <v>6895</v>
          </cell>
          <cell r="K8">
            <v>39289</v>
          </cell>
          <cell r="L8">
            <v>40235</v>
          </cell>
          <cell r="M8" t="str">
            <v>USD</v>
          </cell>
          <cell r="N8">
            <v>90000000</v>
          </cell>
          <cell r="O8">
            <v>0.04</v>
          </cell>
          <cell r="P8" t="str">
            <v>USD</v>
          </cell>
          <cell r="Q8" t="str">
            <v>USD</v>
          </cell>
          <cell r="R8" t="str">
            <v>P</v>
          </cell>
          <cell r="S8" t="str">
            <v>R</v>
          </cell>
          <cell r="T8" t="str">
            <v>V</v>
          </cell>
          <cell r="U8" t="str">
            <v>V</v>
          </cell>
          <cell r="V8" t="str">
            <v>USD LBOR BBA 1M</v>
          </cell>
          <cell r="W8" t="str">
            <v>USD LBOR BBA 3M</v>
          </cell>
          <cell r="X8" t="str">
            <v>LIN A/360</v>
          </cell>
          <cell r="Y8" t="str">
            <v>LIN A/360</v>
          </cell>
          <cell r="Z8">
            <v>0</v>
          </cell>
          <cell r="AA8">
            <v>0</v>
          </cell>
          <cell r="AB8">
            <v>0.04</v>
          </cell>
          <cell r="AC8">
            <v>0.04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90000000</v>
          </cell>
          <cell r="AW8">
            <v>90000000</v>
          </cell>
        </row>
        <row r="9">
          <cell r="B9">
            <v>690364</v>
          </cell>
          <cell r="C9" t="str">
            <v xml:space="preserve">IRD  </v>
          </cell>
          <cell r="D9" t="str">
            <v xml:space="preserve">IRS  </v>
          </cell>
          <cell r="F9" t="str">
            <v>CODRIN-LON</v>
          </cell>
          <cell r="G9" t="str">
            <v>XSFSS CODRINGTO</v>
          </cell>
          <cell r="H9" t="str">
            <v>WESTPAC    -LON</v>
          </cell>
          <cell r="I9" t="str">
            <v>LIVE</v>
          </cell>
          <cell r="J9">
            <v>6896</v>
          </cell>
          <cell r="K9">
            <v>39289</v>
          </cell>
          <cell r="L9">
            <v>39871</v>
          </cell>
          <cell r="M9" t="str">
            <v>USD</v>
          </cell>
          <cell r="N9">
            <v>150000000</v>
          </cell>
          <cell r="O9">
            <v>0</v>
          </cell>
          <cell r="P9" t="str">
            <v>USD</v>
          </cell>
          <cell r="Q9" t="str">
            <v>USD</v>
          </cell>
          <cell r="R9" t="str">
            <v>P</v>
          </cell>
          <cell r="S9" t="str">
            <v>R</v>
          </cell>
          <cell r="T9" t="str">
            <v>V</v>
          </cell>
          <cell r="U9" t="str">
            <v>V</v>
          </cell>
          <cell r="V9" t="str">
            <v>USD LBOR BBA 3M</v>
          </cell>
          <cell r="W9" t="str">
            <v>USD LBOR BBA 3M</v>
          </cell>
          <cell r="X9" t="str">
            <v>LIN A/360</v>
          </cell>
          <cell r="Y9" t="str">
            <v>LIN A/36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39321</v>
          </cell>
          <cell r="AE9">
            <v>39342</v>
          </cell>
          <cell r="AH9">
            <v>39413</v>
          </cell>
          <cell r="AI9">
            <v>39433</v>
          </cell>
          <cell r="AJ9">
            <v>5.36</v>
          </cell>
          <cell r="AK9">
            <v>5.36</v>
          </cell>
          <cell r="AL9">
            <v>0</v>
          </cell>
          <cell r="AM9">
            <v>0</v>
          </cell>
          <cell r="AN9">
            <v>5.3291139999999997</v>
          </cell>
          <cell r="AO9">
            <v>5.2938650000000003</v>
          </cell>
          <cell r="AP9">
            <v>-376875</v>
          </cell>
          <cell r="AQ9">
            <v>228258.63</v>
          </cell>
          <cell r="AR9">
            <v>-12968496.27</v>
          </cell>
          <cell r="AS9">
            <v>12505921.57</v>
          </cell>
          <cell r="AT9">
            <v>-2010000</v>
          </cell>
          <cell r="AU9">
            <v>2016284.6</v>
          </cell>
          <cell r="AV9">
            <v>150000000</v>
          </cell>
          <cell r="AW9">
            <v>150000000</v>
          </cell>
        </row>
        <row r="10">
          <cell r="B10">
            <v>690378</v>
          </cell>
          <cell r="C10" t="str">
            <v xml:space="preserve">IRD  </v>
          </cell>
          <cell r="D10" t="str">
            <v xml:space="preserve">IRS  </v>
          </cell>
          <cell r="F10" t="str">
            <v>CODRIN-LON</v>
          </cell>
          <cell r="G10" t="str">
            <v>XSFSS CODRINGTO</v>
          </cell>
          <cell r="H10" t="str">
            <v>WESTPAC    -LON</v>
          </cell>
          <cell r="I10" t="str">
            <v>LIVE</v>
          </cell>
          <cell r="J10">
            <v>6898</v>
          </cell>
          <cell r="K10">
            <v>39289</v>
          </cell>
          <cell r="L10">
            <v>40070</v>
          </cell>
          <cell r="M10" t="str">
            <v>USD</v>
          </cell>
          <cell r="N10">
            <v>200000000</v>
          </cell>
          <cell r="O10">
            <v>0.04</v>
          </cell>
          <cell r="P10" t="str">
            <v>USD</v>
          </cell>
          <cell r="Q10" t="str">
            <v>USD</v>
          </cell>
          <cell r="R10" t="str">
            <v>P</v>
          </cell>
          <cell r="S10" t="str">
            <v>R</v>
          </cell>
          <cell r="T10" t="str">
            <v>V</v>
          </cell>
          <cell r="U10" t="str">
            <v>V</v>
          </cell>
          <cell r="V10" t="str">
            <v>USD LBOR BBA 3M</v>
          </cell>
          <cell r="W10" t="str">
            <v>USD LBOR BBA 3M</v>
          </cell>
          <cell r="X10" t="str">
            <v>LIN A/360</v>
          </cell>
          <cell r="Y10" t="str">
            <v>LIN A/360</v>
          </cell>
          <cell r="Z10">
            <v>0</v>
          </cell>
          <cell r="AA10">
            <v>0</v>
          </cell>
          <cell r="AB10">
            <v>0.04</v>
          </cell>
          <cell r="AC10">
            <v>0.04</v>
          </cell>
          <cell r="AD10">
            <v>39339</v>
          </cell>
          <cell r="AE10">
            <v>39342</v>
          </cell>
          <cell r="AH10">
            <v>39430</v>
          </cell>
          <cell r="AI10">
            <v>39433</v>
          </cell>
          <cell r="AJ10">
            <v>5.36</v>
          </cell>
          <cell r="AK10">
            <v>5.36</v>
          </cell>
          <cell r="AL10">
            <v>0</v>
          </cell>
          <cell r="AM10">
            <v>0</v>
          </cell>
          <cell r="AN10">
            <v>5.3000590000000001</v>
          </cell>
          <cell r="AO10">
            <v>5.2938650000000003</v>
          </cell>
          <cell r="AP10">
            <v>-331200</v>
          </cell>
          <cell r="AQ10">
            <v>312593.43</v>
          </cell>
          <cell r="AR10">
            <v>-21937756.57</v>
          </cell>
          <cell r="AS10">
            <v>21849302.09</v>
          </cell>
          <cell r="AT10">
            <v>-2760000</v>
          </cell>
          <cell r="AU10">
            <v>2761242</v>
          </cell>
          <cell r="AV10">
            <v>200000000</v>
          </cell>
          <cell r="AW10">
            <v>200000000</v>
          </cell>
        </row>
        <row r="11">
          <cell r="B11">
            <v>690387</v>
          </cell>
          <cell r="C11" t="str">
            <v xml:space="preserve">IRD  </v>
          </cell>
          <cell r="D11" t="str">
            <v xml:space="preserve">IRS  </v>
          </cell>
          <cell r="F11" t="str">
            <v>CODRIN-LON</v>
          </cell>
          <cell r="G11" t="str">
            <v>XSFSS CODRINGTO</v>
          </cell>
          <cell r="H11" t="str">
            <v>WESTPAC    -LON</v>
          </cell>
          <cell r="I11" t="str">
            <v>LIVE</v>
          </cell>
          <cell r="J11">
            <v>6900</v>
          </cell>
          <cell r="K11">
            <v>39289</v>
          </cell>
          <cell r="L11">
            <v>40027</v>
          </cell>
          <cell r="M11" t="str">
            <v>USD</v>
          </cell>
          <cell r="N11">
            <v>50000000</v>
          </cell>
          <cell r="O11">
            <v>0.04</v>
          </cell>
          <cell r="P11" t="str">
            <v>USD</v>
          </cell>
          <cell r="Q11" t="str">
            <v>USD</v>
          </cell>
          <cell r="R11" t="str">
            <v>P</v>
          </cell>
          <cell r="S11" t="str">
            <v>R</v>
          </cell>
          <cell r="T11" t="str">
            <v>V</v>
          </cell>
          <cell r="U11" t="str">
            <v>V</v>
          </cell>
          <cell r="V11" t="str">
            <v>USD LBOR BBA 3M</v>
          </cell>
          <cell r="W11" t="str">
            <v>USD LBOR BBA 3M</v>
          </cell>
          <cell r="X11" t="str">
            <v>LIN A/360</v>
          </cell>
          <cell r="Y11" t="str">
            <v>LIN A/360</v>
          </cell>
          <cell r="Z11">
            <v>0</v>
          </cell>
          <cell r="AA11">
            <v>0</v>
          </cell>
          <cell r="AB11">
            <v>0.04</v>
          </cell>
          <cell r="AC11">
            <v>0.04</v>
          </cell>
          <cell r="AD11">
            <v>39296</v>
          </cell>
          <cell r="AE11">
            <v>39342</v>
          </cell>
          <cell r="AH11">
            <v>39388</v>
          </cell>
          <cell r="AI11">
            <v>39433</v>
          </cell>
          <cell r="AJ11">
            <v>5.3550000000000004</v>
          </cell>
          <cell r="AK11">
            <v>5.34</v>
          </cell>
          <cell r="AL11">
            <v>0</v>
          </cell>
          <cell r="AM11">
            <v>0</v>
          </cell>
          <cell r="AN11">
            <v>5.3586600000000004</v>
          </cell>
          <cell r="AO11">
            <v>5.2938650000000003</v>
          </cell>
          <cell r="AP11">
            <v>-590880.86</v>
          </cell>
          <cell r="AQ11">
            <v>78574.87</v>
          </cell>
          <cell r="AR11">
            <v>-5543842.9199999999</v>
          </cell>
          <cell r="AS11">
            <v>5204123.53</v>
          </cell>
          <cell r="AT11">
            <v>-689361</v>
          </cell>
          <cell r="AU11">
            <v>694078.06</v>
          </cell>
          <cell r="AV11">
            <v>50000000</v>
          </cell>
          <cell r="AW11">
            <v>50000000</v>
          </cell>
        </row>
        <row r="12">
          <cell r="B12">
            <v>690399</v>
          </cell>
          <cell r="C12" t="str">
            <v xml:space="preserve">IRD  </v>
          </cell>
          <cell r="D12" t="str">
            <v xml:space="preserve">IRS  </v>
          </cell>
          <cell r="F12" t="str">
            <v>CODRIN-LON</v>
          </cell>
          <cell r="G12" t="str">
            <v>XSFSS CODRINGTO</v>
          </cell>
          <cell r="H12" t="str">
            <v>WESTPAC    -LON</v>
          </cell>
          <cell r="I12" t="str">
            <v>DEAD</v>
          </cell>
          <cell r="J12">
            <v>6901</v>
          </cell>
          <cell r="K12">
            <v>39289</v>
          </cell>
          <cell r="L12">
            <v>40028</v>
          </cell>
          <cell r="M12" t="str">
            <v>USD</v>
          </cell>
          <cell r="N12">
            <v>50000000</v>
          </cell>
          <cell r="O12">
            <v>0.03</v>
          </cell>
          <cell r="P12" t="str">
            <v>USD</v>
          </cell>
          <cell r="Q12" t="str">
            <v>USD</v>
          </cell>
          <cell r="R12" t="str">
            <v>P</v>
          </cell>
          <cell r="S12" t="str">
            <v>R</v>
          </cell>
          <cell r="T12" t="str">
            <v>V</v>
          </cell>
          <cell r="U12" t="str">
            <v>V</v>
          </cell>
          <cell r="V12" t="str">
            <v>USD LBOR BBA 3M</v>
          </cell>
          <cell r="W12" t="str">
            <v>USD LBOR BBA 3M</v>
          </cell>
          <cell r="X12" t="str">
            <v>LIN A/360</v>
          </cell>
          <cell r="Y12" t="str">
            <v>LIN A/360</v>
          </cell>
          <cell r="Z12">
            <v>0</v>
          </cell>
          <cell r="AA12">
            <v>0</v>
          </cell>
          <cell r="AB12">
            <v>0.03</v>
          </cell>
          <cell r="AC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50000000</v>
          </cell>
          <cell r="AW12">
            <v>50000000</v>
          </cell>
        </row>
        <row r="13">
          <cell r="B13">
            <v>690408</v>
          </cell>
          <cell r="C13" t="str">
            <v xml:space="preserve">IRD  </v>
          </cell>
          <cell r="D13" t="str">
            <v xml:space="preserve">IRS  </v>
          </cell>
          <cell r="F13" t="str">
            <v>CODRIN-LON</v>
          </cell>
          <cell r="G13" t="str">
            <v>XSFSS CODRINGTO</v>
          </cell>
          <cell r="H13" t="str">
            <v>WESTPAC    -LON</v>
          </cell>
          <cell r="I13" t="str">
            <v>LIVE</v>
          </cell>
          <cell r="J13">
            <v>6902</v>
          </cell>
          <cell r="K13">
            <v>39289</v>
          </cell>
          <cell r="L13">
            <v>40028</v>
          </cell>
          <cell r="M13" t="str">
            <v>USD</v>
          </cell>
          <cell r="N13">
            <v>50000000</v>
          </cell>
          <cell r="O13">
            <v>1.2500000000000001E-2</v>
          </cell>
          <cell r="P13" t="str">
            <v>USD</v>
          </cell>
          <cell r="Q13" t="str">
            <v>USD</v>
          </cell>
          <cell r="R13" t="str">
            <v>P</v>
          </cell>
          <cell r="S13" t="str">
            <v>R</v>
          </cell>
          <cell r="T13" t="str">
            <v>V</v>
          </cell>
          <cell r="U13" t="str">
            <v>V</v>
          </cell>
          <cell r="V13" t="str">
            <v>USD LBOR BBA 3M</v>
          </cell>
          <cell r="W13" t="str">
            <v>USD LBOR BBA 3M</v>
          </cell>
          <cell r="X13" t="str">
            <v>LIN A/360</v>
          </cell>
          <cell r="Y13" t="str">
            <v>LIN A/360</v>
          </cell>
          <cell r="Z13">
            <v>0</v>
          </cell>
          <cell r="AA13">
            <v>0</v>
          </cell>
          <cell r="AB13">
            <v>1.2500000000000001E-2</v>
          </cell>
          <cell r="AC13">
            <v>1.2500000000000001E-2</v>
          </cell>
          <cell r="AD13">
            <v>39297</v>
          </cell>
          <cell r="AE13">
            <v>39342</v>
          </cell>
          <cell r="AH13">
            <v>39391</v>
          </cell>
          <cell r="AI13">
            <v>39433</v>
          </cell>
          <cell r="AJ13">
            <v>5.3550000000000004</v>
          </cell>
          <cell r="AK13">
            <v>5.34</v>
          </cell>
          <cell r="AL13">
            <v>0</v>
          </cell>
          <cell r="AM13">
            <v>0</v>
          </cell>
          <cell r="AN13">
            <v>5.3555630000000001</v>
          </cell>
          <cell r="AO13">
            <v>5.2938650000000003</v>
          </cell>
          <cell r="AP13">
            <v>-514385.41</v>
          </cell>
          <cell r="AQ13">
            <v>78164.02</v>
          </cell>
          <cell r="AR13">
            <v>-5506349.7300000004</v>
          </cell>
          <cell r="AS13">
            <v>5175859.91</v>
          </cell>
          <cell r="AT13">
            <v>-685847.22</v>
          </cell>
          <cell r="AU13">
            <v>690448.83</v>
          </cell>
          <cell r="AV13">
            <v>50000000</v>
          </cell>
          <cell r="AW13">
            <v>50000000</v>
          </cell>
        </row>
        <row r="14">
          <cell r="B14">
            <v>691180</v>
          </cell>
          <cell r="C14" t="str">
            <v xml:space="preserve">IRD  </v>
          </cell>
          <cell r="D14" t="str">
            <v xml:space="preserve">IRS  </v>
          </cell>
          <cell r="F14" t="str">
            <v>CODRIN-LON</v>
          </cell>
          <cell r="G14" t="str">
            <v>XSFSS CODRINGTO</v>
          </cell>
          <cell r="H14" t="str">
            <v>WESTPAC    -LON</v>
          </cell>
          <cell r="I14" t="str">
            <v>LIVE</v>
          </cell>
          <cell r="J14">
            <v>6918</v>
          </cell>
          <cell r="K14">
            <v>39289</v>
          </cell>
          <cell r="L14">
            <v>40235</v>
          </cell>
          <cell r="M14" t="str">
            <v>USD</v>
          </cell>
          <cell r="N14">
            <v>90000000</v>
          </cell>
          <cell r="O14">
            <v>0.04</v>
          </cell>
          <cell r="P14" t="str">
            <v>USD</v>
          </cell>
          <cell r="Q14" t="str">
            <v>USD</v>
          </cell>
          <cell r="R14" t="str">
            <v>P</v>
          </cell>
          <cell r="S14" t="str">
            <v>R</v>
          </cell>
          <cell r="T14" t="str">
            <v>V</v>
          </cell>
          <cell r="U14" t="str">
            <v>V</v>
          </cell>
          <cell r="V14" t="str">
            <v>USD LBOR BBA 1M</v>
          </cell>
          <cell r="W14" t="str">
            <v>USD LBOR BBA 3M</v>
          </cell>
          <cell r="X14" t="str">
            <v>LIN A/360</v>
          </cell>
          <cell r="Y14" t="str">
            <v>LIN A/360</v>
          </cell>
          <cell r="Z14">
            <v>0</v>
          </cell>
          <cell r="AA14">
            <v>0</v>
          </cell>
          <cell r="AB14">
            <v>0.04</v>
          </cell>
          <cell r="AC14">
            <v>0.04</v>
          </cell>
          <cell r="AD14">
            <v>39321</v>
          </cell>
          <cell r="AE14">
            <v>39342</v>
          </cell>
          <cell r="AH14">
            <v>39351</v>
          </cell>
          <cell r="AI14">
            <v>39433</v>
          </cell>
          <cell r="AJ14">
            <v>5.32</v>
          </cell>
          <cell r="AK14">
            <v>5.36</v>
          </cell>
          <cell r="AL14">
            <v>0</v>
          </cell>
          <cell r="AM14">
            <v>0</v>
          </cell>
          <cell r="AN14">
            <v>5.3349890000000002</v>
          </cell>
          <cell r="AO14">
            <v>5.2938650000000003</v>
          </cell>
          <cell r="AP14">
            <v>-80400</v>
          </cell>
          <cell r="AQ14">
            <v>48695.17</v>
          </cell>
          <cell r="AR14">
            <v>-11175901.390000001</v>
          </cell>
          <cell r="AS14">
            <v>10894490.17</v>
          </cell>
          <cell r="AT14">
            <v>-428800</v>
          </cell>
          <cell r="AU14">
            <v>430140.71</v>
          </cell>
          <cell r="AV14">
            <v>90000000</v>
          </cell>
          <cell r="AW14">
            <v>90000000</v>
          </cell>
        </row>
        <row r="15">
          <cell r="B15">
            <v>694745</v>
          </cell>
          <cell r="C15" t="str">
            <v xml:space="preserve">IRD  </v>
          </cell>
          <cell r="D15" t="str">
            <v xml:space="preserve">IRS  </v>
          </cell>
          <cell r="F15" t="str">
            <v>CODRIN-LON</v>
          </cell>
          <cell r="G15" t="str">
            <v>XSFSS CODRINGTO</v>
          </cell>
          <cell r="H15" t="str">
            <v>WESTPAC    -LON</v>
          </cell>
          <cell r="I15" t="str">
            <v>LIVE</v>
          </cell>
          <cell r="J15">
            <v>6951</v>
          </cell>
          <cell r="K15">
            <v>39274</v>
          </cell>
          <cell r="L15">
            <v>40099</v>
          </cell>
          <cell r="M15" t="str">
            <v>USD</v>
          </cell>
          <cell r="N15">
            <v>100000000</v>
          </cell>
          <cell r="O15">
            <v>0</v>
          </cell>
          <cell r="P15" t="str">
            <v>USD</v>
          </cell>
          <cell r="Q15" t="str">
            <v>USD</v>
          </cell>
          <cell r="R15" t="str">
            <v>P</v>
          </cell>
          <cell r="S15" t="str">
            <v>R</v>
          </cell>
          <cell r="T15" t="str">
            <v>V</v>
          </cell>
          <cell r="U15" t="str">
            <v>V</v>
          </cell>
          <cell r="V15" t="str">
            <v>USD LBOR BBA 3M</v>
          </cell>
          <cell r="W15" t="str">
            <v>USD LBOR BBA 3M</v>
          </cell>
          <cell r="X15" t="str">
            <v>LIN A/360</v>
          </cell>
          <cell r="Y15" t="str">
            <v>LIN A/36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39370</v>
          </cell>
          <cell r="AE15">
            <v>39342</v>
          </cell>
          <cell r="AF15">
            <v>39276</v>
          </cell>
          <cell r="AH15">
            <v>39461</v>
          </cell>
          <cell r="AI15">
            <v>39433</v>
          </cell>
          <cell r="AJ15">
            <v>5.36</v>
          </cell>
          <cell r="AK15">
            <v>5.3550000000000004</v>
          </cell>
          <cell r="AL15">
            <v>5.3550000000000004</v>
          </cell>
          <cell r="AM15">
            <v>0</v>
          </cell>
          <cell r="AN15">
            <v>5.232577</v>
          </cell>
          <cell r="AO15">
            <v>5.2938650000000003</v>
          </cell>
          <cell r="AP15">
            <v>-282888.89</v>
          </cell>
          <cell r="AQ15">
            <v>436269.87</v>
          </cell>
          <cell r="AR15">
            <v>-10813532.34</v>
          </cell>
          <cell r="AS15">
            <v>11242785.99</v>
          </cell>
          <cell r="AT15">
            <v>-1399555.56</v>
          </cell>
          <cell r="AU15">
            <v>1412683.39</v>
          </cell>
          <cell r="AV15">
            <v>100000000</v>
          </cell>
          <cell r="AW15">
            <v>100000000</v>
          </cell>
        </row>
        <row r="16">
          <cell r="B16">
            <v>694750</v>
          </cell>
          <cell r="C16" t="str">
            <v xml:space="preserve">IRD  </v>
          </cell>
          <cell r="D16" t="str">
            <v xml:space="preserve">IRS  </v>
          </cell>
          <cell r="F16" t="str">
            <v>CODRIN-LON</v>
          </cell>
          <cell r="G16" t="str">
            <v>XSFSS CODRINGTO</v>
          </cell>
          <cell r="H16" t="str">
            <v>WESTPAC    -LON</v>
          </cell>
          <cell r="I16" t="str">
            <v>LIVE</v>
          </cell>
          <cell r="J16">
            <v>6952</v>
          </cell>
          <cell r="K16">
            <v>39274</v>
          </cell>
          <cell r="L16">
            <v>40099</v>
          </cell>
          <cell r="M16" t="str">
            <v>USD</v>
          </cell>
          <cell r="N16">
            <v>60000000</v>
          </cell>
          <cell r="O16">
            <v>2.75E-2</v>
          </cell>
          <cell r="P16" t="str">
            <v>USD</v>
          </cell>
          <cell r="Q16" t="str">
            <v>USD</v>
          </cell>
          <cell r="R16" t="str">
            <v>P</v>
          </cell>
          <cell r="S16" t="str">
            <v>R</v>
          </cell>
          <cell r="T16" t="str">
            <v>V</v>
          </cell>
          <cell r="U16" t="str">
            <v>V</v>
          </cell>
          <cell r="V16" t="str">
            <v>USD LBOR BBA 3M</v>
          </cell>
          <cell r="W16" t="str">
            <v>USD LBOR BBA 3M</v>
          </cell>
          <cell r="X16" t="str">
            <v>LIN A/360</v>
          </cell>
          <cell r="Y16" t="str">
            <v>LIN A/360</v>
          </cell>
          <cell r="Z16">
            <v>0</v>
          </cell>
          <cell r="AA16">
            <v>0</v>
          </cell>
          <cell r="AB16">
            <v>2.75E-2</v>
          </cell>
          <cell r="AC16">
            <v>2.75E-2</v>
          </cell>
          <cell r="AD16">
            <v>39370</v>
          </cell>
          <cell r="AE16">
            <v>39342</v>
          </cell>
          <cell r="AF16">
            <v>39276</v>
          </cell>
          <cell r="AH16">
            <v>39461</v>
          </cell>
          <cell r="AI16">
            <v>39433</v>
          </cell>
          <cell r="AJ16">
            <v>5.36</v>
          </cell>
          <cell r="AK16">
            <v>5.3550000000000004</v>
          </cell>
          <cell r="AL16">
            <v>5.3550000000000004</v>
          </cell>
          <cell r="AM16">
            <v>0</v>
          </cell>
          <cell r="AN16">
            <v>5.232577</v>
          </cell>
          <cell r="AO16">
            <v>5.2938650000000003</v>
          </cell>
          <cell r="AP16">
            <v>-170604.17</v>
          </cell>
          <cell r="AQ16">
            <v>263117.46000000002</v>
          </cell>
          <cell r="AR16">
            <v>-6523608.9299999997</v>
          </cell>
          <cell r="AS16">
            <v>6782527.8600000003</v>
          </cell>
          <cell r="AT16">
            <v>-844041.67</v>
          </cell>
          <cell r="AU16">
            <v>851999.4</v>
          </cell>
          <cell r="AV16">
            <v>60000000</v>
          </cell>
          <cell r="AW16">
            <v>60000000</v>
          </cell>
        </row>
        <row r="17">
          <cell r="B17">
            <v>694755</v>
          </cell>
          <cell r="C17" t="str">
            <v xml:space="preserve">IRD  </v>
          </cell>
          <cell r="D17" t="str">
            <v xml:space="preserve">IRS  </v>
          </cell>
          <cell r="F17" t="str">
            <v>CODRIN-LON</v>
          </cell>
          <cell r="G17" t="str">
            <v>XSFSS CODRINGTO</v>
          </cell>
          <cell r="H17" t="str">
            <v>WESTPAC    -LON</v>
          </cell>
          <cell r="I17" t="str">
            <v>LIVE</v>
          </cell>
          <cell r="J17">
            <v>6953</v>
          </cell>
          <cell r="K17">
            <v>39274</v>
          </cell>
          <cell r="L17">
            <v>40099</v>
          </cell>
          <cell r="M17" t="str">
            <v>USD</v>
          </cell>
          <cell r="N17">
            <v>100000000</v>
          </cell>
          <cell r="O17">
            <v>0.04</v>
          </cell>
          <cell r="P17" t="str">
            <v>USD</v>
          </cell>
          <cell r="Q17" t="str">
            <v>USD</v>
          </cell>
          <cell r="R17" t="str">
            <v>P</v>
          </cell>
          <cell r="S17" t="str">
            <v>R</v>
          </cell>
          <cell r="T17" t="str">
            <v>V</v>
          </cell>
          <cell r="U17" t="str">
            <v>V</v>
          </cell>
          <cell r="V17" t="str">
            <v>USD LBOR BBA 3M</v>
          </cell>
          <cell r="W17" t="str">
            <v>USD LBOR BBA 3M</v>
          </cell>
          <cell r="X17" t="str">
            <v>LIN A/360</v>
          </cell>
          <cell r="Y17" t="str">
            <v>LIN A/360</v>
          </cell>
          <cell r="Z17">
            <v>0</v>
          </cell>
          <cell r="AA17">
            <v>0</v>
          </cell>
          <cell r="AB17">
            <v>0.04</v>
          </cell>
          <cell r="AC17">
            <v>0.04</v>
          </cell>
          <cell r="AD17">
            <v>39367</v>
          </cell>
          <cell r="AE17">
            <v>39342</v>
          </cell>
          <cell r="AF17">
            <v>39275</v>
          </cell>
          <cell r="AH17">
            <v>39461</v>
          </cell>
          <cell r="AI17">
            <v>39433</v>
          </cell>
          <cell r="AJ17">
            <v>5.36</v>
          </cell>
          <cell r="AK17">
            <v>5.3550000000000004</v>
          </cell>
          <cell r="AL17">
            <v>5.3550000000000004</v>
          </cell>
          <cell r="AM17">
            <v>0</v>
          </cell>
          <cell r="AN17">
            <v>5.238639</v>
          </cell>
          <cell r="AO17">
            <v>5.2938650000000003</v>
          </cell>
          <cell r="AP17">
            <v>-300000</v>
          </cell>
          <cell r="AQ17">
            <v>430395.62</v>
          </cell>
          <cell r="AR17">
            <v>-10915074.859999999</v>
          </cell>
          <cell r="AS17">
            <v>11302681.75</v>
          </cell>
          <cell r="AT17">
            <v>-1380000</v>
          </cell>
          <cell r="AU17">
            <v>1393662</v>
          </cell>
          <cell r="AV17">
            <v>100000000</v>
          </cell>
          <cell r="AW17">
            <v>100000000</v>
          </cell>
        </row>
        <row r="18">
          <cell r="B18">
            <v>694785</v>
          </cell>
          <cell r="C18" t="str">
            <v xml:space="preserve">IRD  </v>
          </cell>
          <cell r="D18" t="str">
            <v xml:space="preserve">IRS  </v>
          </cell>
          <cell r="F18" t="str">
            <v>CODRIN-LON</v>
          </cell>
          <cell r="G18" t="str">
            <v>XSFSS CODRINGTO</v>
          </cell>
          <cell r="H18" t="str">
            <v>WESTPAC    -LON</v>
          </cell>
          <cell r="I18" t="str">
            <v>LIVE</v>
          </cell>
          <cell r="J18">
            <v>6954</v>
          </cell>
          <cell r="K18">
            <v>39289</v>
          </cell>
          <cell r="L18">
            <v>40028</v>
          </cell>
          <cell r="M18" t="str">
            <v>USD</v>
          </cell>
          <cell r="N18">
            <v>50000000</v>
          </cell>
          <cell r="O18">
            <v>0.03</v>
          </cell>
          <cell r="P18" t="str">
            <v>USD</v>
          </cell>
          <cell r="Q18" t="str">
            <v>USD</v>
          </cell>
          <cell r="R18" t="str">
            <v>P</v>
          </cell>
          <cell r="S18" t="str">
            <v>R</v>
          </cell>
          <cell r="T18" t="str">
            <v>V</v>
          </cell>
          <cell r="U18" t="str">
            <v>V</v>
          </cell>
          <cell r="V18" t="str">
            <v>USD LBOR BBA 3M</v>
          </cell>
          <cell r="W18" t="str">
            <v>USD LBOR BBA 3M</v>
          </cell>
          <cell r="X18" t="str">
            <v>LIN A/360</v>
          </cell>
          <cell r="Y18" t="str">
            <v>LIN A/360</v>
          </cell>
          <cell r="Z18">
            <v>0</v>
          </cell>
          <cell r="AA18">
            <v>0</v>
          </cell>
          <cell r="AB18">
            <v>0.03</v>
          </cell>
          <cell r="AC18">
            <v>0</v>
          </cell>
          <cell r="AD18">
            <v>39297</v>
          </cell>
          <cell r="AE18">
            <v>39342</v>
          </cell>
          <cell r="AH18">
            <v>39391</v>
          </cell>
          <cell r="AI18">
            <v>39433</v>
          </cell>
          <cell r="AJ18">
            <v>5.3550000000000004</v>
          </cell>
          <cell r="AK18">
            <v>5.34</v>
          </cell>
          <cell r="AL18">
            <v>0</v>
          </cell>
          <cell r="AM18">
            <v>0</v>
          </cell>
          <cell r="AN18">
            <v>5.3555630000000001</v>
          </cell>
          <cell r="AO18">
            <v>5.2938650000000003</v>
          </cell>
          <cell r="AP18">
            <v>-516062.5</v>
          </cell>
          <cell r="AQ18">
            <v>78420.56</v>
          </cell>
          <cell r="AR18">
            <v>-5525355.9699999997</v>
          </cell>
          <cell r="AS18">
            <v>5165868.71</v>
          </cell>
          <cell r="AT18">
            <v>-688083.33</v>
          </cell>
          <cell r="AU18">
            <v>692714.99</v>
          </cell>
          <cell r="AV18">
            <v>50000000</v>
          </cell>
          <cell r="AW18">
            <v>50000000</v>
          </cell>
        </row>
      </sheetData>
      <sheetData sheetId="5" refreshError="1">
        <row r="3">
          <cell r="B3">
            <v>680810</v>
          </cell>
          <cell r="D3" t="str">
            <v>CODRIN-LON</v>
          </cell>
          <cell r="E3" t="str">
            <v>XSFSS CODRINGTO</v>
          </cell>
          <cell r="F3" t="str">
            <v>WESTPAC    -NYK</v>
          </cell>
          <cell r="G3" t="str">
            <v>LIVE</v>
          </cell>
          <cell r="H3">
            <v>6753</v>
          </cell>
          <cell r="I3">
            <v>39139</v>
          </cell>
          <cell r="J3">
            <v>40235</v>
          </cell>
          <cell r="K3" t="str">
            <v>AFS</v>
          </cell>
          <cell r="L3" t="str">
            <v>USD</v>
          </cell>
          <cell r="M3">
            <v>200000000</v>
          </cell>
          <cell r="N3">
            <v>99.831460000000007</v>
          </cell>
          <cell r="O3" t="str">
            <v>USD</v>
          </cell>
          <cell r="P3" t="str">
            <v>R</v>
          </cell>
          <cell r="Q3" t="str">
            <v>V</v>
          </cell>
          <cell r="R3" t="str">
            <v>USD LBOR BBA 3M</v>
          </cell>
          <cell r="S3" t="str">
            <v>Y 30/360 CP</v>
          </cell>
          <cell r="T3">
            <v>0</v>
          </cell>
          <cell r="U3">
            <v>0.02</v>
          </cell>
          <cell r="V3" t="str">
            <v>B</v>
          </cell>
          <cell r="W3" t="str">
            <v>3m</v>
          </cell>
          <cell r="X3" t="str">
            <v>3m</v>
          </cell>
          <cell r="Y3" t="str">
            <v>3m</v>
          </cell>
          <cell r="Z3">
            <v>39321</v>
          </cell>
          <cell r="AA3">
            <v>39231</v>
          </cell>
          <cell r="AB3">
            <v>39412</v>
          </cell>
          <cell r="AC3">
            <v>39226</v>
          </cell>
          <cell r="AD3">
            <v>39135</v>
          </cell>
          <cell r="AE3">
            <v>39317</v>
          </cell>
          <cell r="AF3">
            <v>5.36</v>
          </cell>
          <cell r="AG3">
            <v>5.36</v>
          </cell>
          <cell r="AH3">
            <v>0</v>
          </cell>
          <cell r="AI3" t="str">
            <v>Y</v>
          </cell>
          <cell r="AJ3">
            <v>0</v>
          </cell>
          <cell r="AK3" t="str">
            <v>Y</v>
          </cell>
          <cell r="AL3" t="str">
            <v>N</v>
          </cell>
          <cell r="AM3" t="str">
            <v>CAL FRN3M 02010</v>
          </cell>
          <cell r="AN3">
            <v>39321</v>
          </cell>
          <cell r="AO3">
            <v>26379310008</v>
          </cell>
          <cell r="AP3">
            <v>200913781.56</v>
          </cell>
          <cell r="AQ3">
            <v>1849256.61</v>
          </cell>
          <cell r="AR3">
            <v>201526431.81</v>
          </cell>
          <cell r="AS3">
            <v>201617392.88999999</v>
          </cell>
          <cell r="AT3">
            <v>201526431.81</v>
          </cell>
          <cell r="AU3">
            <v>201526431.81</v>
          </cell>
          <cell r="AV3">
            <v>99.854100000000003</v>
          </cell>
          <cell r="AW3">
            <v>5.4394999999999998</v>
          </cell>
          <cell r="AX3" t="str">
            <v>U</v>
          </cell>
          <cell r="AY3">
            <v>33531</v>
          </cell>
          <cell r="AZ3" t="str">
            <v>Bank Issued Bonds - FRNs</v>
          </cell>
        </row>
        <row r="4">
          <cell r="B4">
            <v>680820</v>
          </cell>
          <cell r="D4" t="str">
            <v>CODRIN-LON</v>
          </cell>
          <cell r="E4" t="str">
            <v>XSFSS CODRINGTO</v>
          </cell>
          <cell r="F4" t="str">
            <v>WESTPAC    -NYK</v>
          </cell>
          <cell r="G4" t="str">
            <v>LIVE</v>
          </cell>
          <cell r="H4">
            <v>6754</v>
          </cell>
          <cell r="I4">
            <v>39139</v>
          </cell>
          <cell r="J4">
            <v>40235</v>
          </cell>
          <cell r="K4" t="str">
            <v>AFS</v>
          </cell>
          <cell r="L4" t="str">
            <v>USD</v>
          </cell>
          <cell r="M4">
            <v>90000000</v>
          </cell>
          <cell r="N4">
            <v>100.099402</v>
          </cell>
          <cell r="O4" t="str">
            <v>USD</v>
          </cell>
          <cell r="P4" t="str">
            <v>R</v>
          </cell>
          <cell r="Q4" t="str">
            <v>V</v>
          </cell>
          <cell r="R4" t="str">
            <v>USD LBOR BBA 1M</v>
          </cell>
          <cell r="S4" t="str">
            <v>LIN A/360</v>
          </cell>
          <cell r="T4">
            <v>0</v>
          </cell>
          <cell r="U4">
            <v>0.04</v>
          </cell>
          <cell r="V4" t="str">
            <v>B</v>
          </cell>
          <cell r="W4" t="str">
            <v>1m</v>
          </cell>
          <cell r="X4" t="str">
            <v>1m</v>
          </cell>
          <cell r="Y4" t="str">
            <v>1m</v>
          </cell>
          <cell r="Z4">
            <v>39321</v>
          </cell>
          <cell r="AA4">
            <v>39289</v>
          </cell>
          <cell r="AB4">
            <v>39351</v>
          </cell>
          <cell r="AC4">
            <v>39287</v>
          </cell>
          <cell r="AD4">
            <v>39255</v>
          </cell>
          <cell r="AE4">
            <v>39317</v>
          </cell>
          <cell r="AF4">
            <v>5.32</v>
          </cell>
          <cell r="AG4">
            <v>5.32</v>
          </cell>
          <cell r="AH4">
            <v>0</v>
          </cell>
          <cell r="AI4" t="str">
            <v>Y</v>
          </cell>
          <cell r="AJ4">
            <v>0</v>
          </cell>
          <cell r="AK4" t="str">
            <v>Y</v>
          </cell>
          <cell r="AL4" t="str">
            <v>N</v>
          </cell>
          <cell r="AM4" t="str">
            <v>BKIR FRN1M 0210</v>
          </cell>
          <cell r="AN4">
            <v>39289</v>
          </cell>
          <cell r="AO4">
            <v>67564200055</v>
          </cell>
          <cell r="AP4">
            <v>90290461.799999997</v>
          </cell>
          <cell r="AQ4">
            <v>80400</v>
          </cell>
          <cell r="AR4">
            <v>90155729.469999999</v>
          </cell>
          <cell r="AS4">
            <v>90196422.209999993</v>
          </cell>
          <cell r="AT4">
            <v>90155729.469999999</v>
          </cell>
          <cell r="AU4">
            <v>90155729.469999999</v>
          </cell>
          <cell r="AV4">
            <v>100.099136</v>
          </cell>
          <cell r="AW4">
            <v>-1.6000000000000001E-3</v>
          </cell>
          <cell r="AX4" t="str">
            <v>U</v>
          </cell>
          <cell r="AY4">
            <v>33721</v>
          </cell>
          <cell r="AZ4" t="str">
            <v>Offshore Bank Issued Bonds - FRNs</v>
          </cell>
        </row>
        <row r="5">
          <cell r="B5">
            <v>680825</v>
          </cell>
          <cell r="D5" t="str">
            <v>CODRIN-LON</v>
          </cell>
          <cell r="E5" t="str">
            <v>XSFSS CODRINGTO</v>
          </cell>
          <cell r="F5" t="str">
            <v>WESTPAC    -NYK</v>
          </cell>
          <cell r="G5" t="str">
            <v>LIVE</v>
          </cell>
          <cell r="H5">
            <v>6755</v>
          </cell>
          <cell r="I5">
            <v>39140</v>
          </cell>
          <cell r="J5">
            <v>39871</v>
          </cell>
          <cell r="K5" t="str">
            <v>AFS</v>
          </cell>
          <cell r="L5" t="str">
            <v>USD</v>
          </cell>
          <cell r="M5">
            <v>150000000</v>
          </cell>
          <cell r="N5">
            <v>99.999302</v>
          </cell>
          <cell r="O5" t="str">
            <v>USD</v>
          </cell>
          <cell r="P5" t="str">
            <v>R</v>
          </cell>
          <cell r="Q5" t="str">
            <v>V</v>
          </cell>
          <cell r="R5" t="str">
            <v>USD LBOR BBA 3M</v>
          </cell>
          <cell r="S5" t="str">
            <v>LIN A/360</v>
          </cell>
          <cell r="T5">
            <v>0</v>
          </cell>
          <cell r="U5">
            <v>0</v>
          </cell>
          <cell r="V5" t="str">
            <v>B</v>
          </cell>
          <cell r="W5" t="str">
            <v>3m</v>
          </cell>
          <cell r="X5" t="str">
            <v>3m</v>
          </cell>
          <cell r="Y5" t="str">
            <v>3m</v>
          </cell>
          <cell r="Z5">
            <v>39321</v>
          </cell>
          <cell r="AA5">
            <v>39231</v>
          </cell>
          <cell r="AB5">
            <v>39413</v>
          </cell>
          <cell r="AC5">
            <v>39226</v>
          </cell>
          <cell r="AD5">
            <v>39136</v>
          </cell>
          <cell r="AE5">
            <v>39317</v>
          </cell>
          <cell r="AF5">
            <v>5.36</v>
          </cell>
          <cell r="AG5">
            <v>5.36</v>
          </cell>
          <cell r="AH5">
            <v>0</v>
          </cell>
          <cell r="AI5" t="str">
            <v>Y</v>
          </cell>
          <cell r="AJ5">
            <v>0</v>
          </cell>
          <cell r="AK5" t="str">
            <v>Y</v>
          </cell>
          <cell r="AL5" t="str">
            <v>N</v>
          </cell>
          <cell r="AM5" t="str">
            <v>BOA FRN3M 0209</v>
          </cell>
          <cell r="AN5">
            <v>39321</v>
          </cell>
          <cell r="AO5">
            <v>12100520001</v>
          </cell>
          <cell r="AP5">
            <v>150959286.33000001</v>
          </cell>
          <cell r="AQ5">
            <v>1429333.33</v>
          </cell>
          <cell r="AR5">
            <v>151404798.86000001</v>
          </cell>
          <cell r="AS5">
            <v>151473137.00999999</v>
          </cell>
          <cell r="AT5">
            <v>151404798.86000001</v>
          </cell>
          <cell r="AU5">
            <v>151404798.86000001</v>
          </cell>
          <cell r="AV5">
            <v>99.999425000000002</v>
          </cell>
          <cell r="AW5">
            <v>-2.0000000000000001E-4</v>
          </cell>
          <cell r="AX5" t="str">
            <v>U</v>
          </cell>
          <cell r="AY5">
            <v>33531</v>
          </cell>
          <cell r="AZ5" t="str">
            <v>Bank Issued Bonds - FRNs</v>
          </cell>
        </row>
        <row r="6">
          <cell r="B6">
            <v>680831</v>
          </cell>
          <cell r="D6" t="str">
            <v>CODRIN-LON</v>
          </cell>
          <cell r="E6" t="str">
            <v>XSFSS CODRINGTO</v>
          </cell>
          <cell r="F6" t="str">
            <v>WESTPAC    -LON</v>
          </cell>
          <cell r="G6" t="str">
            <v>LIVE</v>
          </cell>
          <cell r="H6">
            <v>6756</v>
          </cell>
          <cell r="I6">
            <v>38974</v>
          </cell>
          <cell r="J6">
            <v>40070</v>
          </cell>
          <cell r="K6" t="str">
            <v>AFS</v>
          </cell>
          <cell r="L6" t="str">
            <v>USD</v>
          </cell>
          <cell r="M6">
            <v>200000000</v>
          </cell>
          <cell r="N6">
            <v>100.0317</v>
          </cell>
          <cell r="O6" t="str">
            <v>USD</v>
          </cell>
          <cell r="P6" t="str">
            <v>R</v>
          </cell>
          <cell r="Q6" t="str">
            <v>V</v>
          </cell>
          <cell r="R6" t="str">
            <v>USD LBOR BBA 3M</v>
          </cell>
          <cell r="S6" t="str">
            <v>LIN A/360</v>
          </cell>
          <cell r="T6">
            <v>0</v>
          </cell>
          <cell r="U6">
            <v>0.04</v>
          </cell>
          <cell r="V6" t="str">
            <v>B</v>
          </cell>
          <cell r="W6" t="str">
            <v>3m</v>
          </cell>
          <cell r="X6" t="str">
            <v>3m</v>
          </cell>
          <cell r="Y6" t="str">
            <v>3m</v>
          </cell>
          <cell r="Z6">
            <v>39339</v>
          </cell>
          <cell r="AA6">
            <v>39247</v>
          </cell>
          <cell r="AB6">
            <v>39430</v>
          </cell>
          <cell r="AC6">
            <v>39245</v>
          </cell>
          <cell r="AD6">
            <v>39153</v>
          </cell>
          <cell r="AE6">
            <v>39337</v>
          </cell>
          <cell r="AF6">
            <v>5.36</v>
          </cell>
          <cell r="AG6">
            <v>5.3550000000000004</v>
          </cell>
          <cell r="AH6">
            <v>0</v>
          </cell>
          <cell r="AI6" t="str">
            <v>Y</v>
          </cell>
          <cell r="AJ6">
            <v>0</v>
          </cell>
          <cell r="AK6" t="str">
            <v>Y</v>
          </cell>
          <cell r="AL6" t="str">
            <v>N</v>
          </cell>
          <cell r="AM6" t="str">
            <v>HBOS FRN3M 0909</v>
          </cell>
          <cell r="AN6">
            <v>39339</v>
          </cell>
          <cell r="AO6">
            <v>29564200058</v>
          </cell>
          <cell r="AP6">
            <v>200873400</v>
          </cell>
          <cell r="AQ6">
            <v>1440000</v>
          </cell>
          <cell r="AR6">
            <v>201442476.81</v>
          </cell>
          <cell r="AS6">
            <v>201533400</v>
          </cell>
          <cell r="AT6">
            <v>201442476.81</v>
          </cell>
          <cell r="AU6">
            <v>201442476.81</v>
          </cell>
          <cell r="AV6">
            <v>100.0167</v>
          </cell>
          <cell r="AW6">
            <v>3.1300000000000001E-2</v>
          </cell>
          <cell r="AX6" t="str">
            <v>L</v>
          </cell>
          <cell r="AY6">
            <v>33721</v>
          </cell>
          <cell r="AZ6" t="str">
            <v>Offshore Bank Issued Bonds - FRNs</v>
          </cell>
        </row>
        <row r="7">
          <cell r="B7">
            <v>680835</v>
          </cell>
          <cell r="D7" t="str">
            <v>CODRIN-LON</v>
          </cell>
          <cell r="E7" t="str">
            <v>XSFSS CODRINGTO</v>
          </cell>
          <cell r="F7" t="str">
            <v>WESTPAC    -LON</v>
          </cell>
          <cell r="G7" t="str">
            <v>LIVE</v>
          </cell>
          <cell r="H7">
            <v>6757</v>
          </cell>
          <cell r="I7">
            <v>39003</v>
          </cell>
          <cell r="J7">
            <v>40099</v>
          </cell>
          <cell r="K7" t="str">
            <v>AFS</v>
          </cell>
          <cell r="L7" t="str">
            <v>USD</v>
          </cell>
          <cell r="M7">
            <v>100000000</v>
          </cell>
          <cell r="N7">
            <v>100</v>
          </cell>
          <cell r="O7" t="str">
            <v>USD</v>
          </cell>
          <cell r="P7" t="str">
            <v>R</v>
          </cell>
          <cell r="Q7" t="str">
            <v>V</v>
          </cell>
          <cell r="R7" t="str">
            <v>USD LBOR BBA 3M</v>
          </cell>
          <cell r="S7" t="str">
            <v>LIN A/360</v>
          </cell>
          <cell r="T7">
            <v>0</v>
          </cell>
          <cell r="U7">
            <v>0</v>
          </cell>
          <cell r="V7" t="str">
            <v>B</v>
          </cell>
          <cell r="W7" t="str">
            <v>3m</v>
          </cell>
          <cell r="X7" t="str">
            <v>3m</v>
          </cell>
          <cell r="Y7" t="str">
            <v>3m</v>
          </cell>
          <cell r="Z7">
            <v>39370</v>
          </cell>
          <cell r="AA7">
            <v>39276</v>
          </cell>
          <cell r="AB7">
            <v>39461</v>
          </cell>
          <cell r="AC7">
            <v>39274</v>
          </cell>
          <cell r="AD7">
            <v>39183</v>
          </cell>
          <cell r="AE7">
            <v>39366</v>
          </cell>
          <cell r="AF7">
            <v>5.36</v>
          </cell>
          <cell r="AG7">
            <v>5.3550000000000004</v>
          </cell>
          <cell r="AH7">
            <v>0</v>
          </cell>
          <cell r="AI7" t="str">
            <v>Y</v>
          </cell>
          <cell r="AJ7">
            <v>0</v>
          </cell>
          <cell r="AK7" t="str">
            <v>Y</v>
          </cell>
          <cell r="AL7" t="str">
            <v>N</v>
          </cell>
          <cell r="AM7" t="str">
            <v>DAN FRN3M 1009</v>
          </cell>
          <cell r="AN7">
            <v>39276</v>
          </cell>
          <cell r="AO7">
            <v>43854800028</v>
          </cell>
          <cell r="AP7">
            <v>101323875</v>
          </cell>
          <cell r="AQ7">
            <v>282888.89</v>
          </cell>
          <cell r="AR7">
            <v>100267409.91</v>
          </cell>
          <cell r="AS7">
            <v>100312666.67</v>
          </cell>
          <cell r="AT7">
            <v>100267409.91</v>
          </cell>
          <cell r="AU7">
            <v>100267409.91</v>
          </cell>
          <cell r="AV7">
            <v>100</v>
          </cell>
          <cell r="AW7">
            <v>-2.9999999999999997E-4</v>
          </cell>
          <cell r="AX7" t="str">
            <v>L</v>
          </cell>
          <cell r="AY7">
            <v>33721</v>
          </cell>
          <cell r="AZ7" t="str">
            <v>Offshore Bank Issued Bonds - FRNs</v>
          </cell>
        </row>
        <row r="8">
          <cell r="B8">
            <v>680837</v>
          </cell>
          <cell r="D8" t="str">
            <v>CODRIN-LON</v>
          </cell>
          <cell r="E8" t="str">
            <v>XSFSS CODRINGTO</v>
          </cell>
          <cell r="F8" t="str">
            <v>WESTPAC    -LON</v>
          </cell>
          <cell r="G8" t="str">
            <v>LIVE</v>
          </cell>
          <cell r="H8">
            <v>6758</v>
          </cell>
          <cell r="I8">
            <v>39003</v>
          </cell>
          <cell r="J8">
            <v>40099</v>
          </cell>
          <cell r="K8" t="str">
            <v>AFS</v>
          </cell>
          <cell r="L8" t="str">
            <v>USD</v>
          </cell>
          <cell r="M8">
            <v>60000000</v>
          </cell>
          <cell r="N8">
            <v>99.998300009999994</v>
          </cell>
          <cell r="O8" t="str">
            <v>USD</v>
          </cell>
          <cell r="P8" t="str">
            <v>R</v>
          </cell>
          <cell r="Q8" t="str">
            <v>V</v>
          </cell>
          <cell r="R8" t="str">
            <v>USD LBOR BBA 3M</v>
          </cell>
          <cell r="S8" t="str">
            <v>LIN A/360</v>
          </cell>
          <cell r="T8">
            <v>0</v>
          </cell>
          <cell r="U8">
            <v>2.75E-2</v>
          </cell>
          <cell r="V8" t="str">
            <v>B</v>
          </cell>
          <cell r="W8" t="str">
            <v>3m</v>
          </cell>
          <cell r="X8" t="str">
            <v>3m</v>
          </cell>
          <cell r="Y8" t="str">
            <v>3m</v>
          </cell>
          <cell r="Z8">
            <v>39370</v>
          </cell>
          <cell r="AA8">
            <v>39276</v>
          </cell>
          <cell r="AB8">
            <v>39461</v>
          </cell>
          <cell r="AC8">
            <v>39274</v>
          </cell>
          <cell r="AD8">
            <v>39183</v>
          </cell>
          <cell r="AE8">
            <v>39366</v>
          </cell>
          <cell r="AF8">
            <v>5.36</v>
          </cell>
          <cell r="AG8">
            <v>5.3550000000000004</v>
          </cell>
          <cell r="AH8">
            <v>0</v>
          </cell>
          <cell r="AI8" t="str">
            <v>Y</v>
          </cell>
          <cell r="AJ8">
            <v>0</v>
          </cell>
          <cell r="AK8" t="str">
            <v>Y</v>
          </cell>
          <cell r="AL8" t="str">
            <v>N</v>
          </cell>
          <cell r="AM8" t="str">
            <v>ACA FRN3M 1009</v>
          </cell>
          <cell r="AN8">
            <v>39276</v>
          </cell>
          <cell r="AO8">
            <v>31164200043</v>
          </cell>
          <cell r="AP8">
            <v>60797384.170000002</v>
          </cell>
          <cell r="AQ8">
            <v>170604.17</v>
          </cell>
          <cell r="AR8">
            <v>60152412.07</v>
          </cell>
          <cell r="AS8">
            <v>60179562.5</v>
          </cell>
          <cell r="AT8">
            <v>60152412.07</v>
          </cell>
          <cell r="AU8">
            <v>60152412.07</v>
          </cell>
          <cell r="AV8">
            <v>99.984999999999999</v>
          </cell>
          <cell r="AW8">
            <v>3.44E-2</v>
          </cell>
          <cell r="AX8" t="str">
            <v>L</v>
          </cell>
          <cell r="AY8">
            <v>33721</v>
          </cell>
          <cell r="AZ8" t="str">
            <v>Offshore Bank Issued Bonds - FRNs</v>
          </cell>
        </row>
        <row r="9">
          <cell r="B9">
            <v>680842</v>
          </cell>
          <cell r="D9" t="str">
            <v>CODRIN-LON</v>
          </cell>
          <cell r="E9" t="str">
            <v>XSFSS CODRINGTO</v>
          </cell>
          <cell r="F9" t="str">
            <v>WESTPAC    -LON</v>
          </cell>
          <cell r="G9" t="str">
            <v>LIVE</v>
          </cell>
          <cell r="H9">
            <v>6759</v>
          </cell>
          <cell r="I9">
            <v>39002</v>
          </cell>
          <cell r="J9">
            <v>40098</v>
          </cell>
          <cell r="K9" t="str">
            <v>AFS</v>
          </cell>
          <cell r="L9" t="str">
            <v>USD</v>
          </cell>
          <cell r="M9">
            <v>100000000</v>
          </cell>
          <cell r="N9">
            <v>100.001024</v>
          </cell>
          <cell r="O9" t="str">
            <v>USD</v>
          </cell>
          <cell r="P9" t="str">
            <v>R</v>
          </cell>
          <cell r="Q9" t="str">
            <v>V</v>
          </cell>
          <cell r="R9" t="str">
            <v>USD LBOR BBA 3M</v>
          </cell>
          <cell r="S9" t="str">
            <v>LIN A/360</v>
          </cell>
          <cell r="T9">
            <v>0</v>
          </cell>
          <cell r="U9">
            <v>0.04</v>
          </cell>
          <cell r="V9" t="str">
            <v>B</v>
          </cell>
          <cell r="W9" t="str">
            <v>3m</v>
          </cell>
          <cell r="X9" t="str">
            <v>3m</v>
          </cell>
          <cell r="Y9" t="str">
            <v>3m</v>
          </cell>
          <cell r="Z9">
            <v>39367</v>
          </cell>
          <cell r="AA9">
            <v>39275</v>
          </cell>
          <cell r="AB9">
            <v>39461</v>
          </cell>
          <cell r="AC9">
            <v>39273</v>
          </cell>
          <cell r="AD9">
            <v>39182</v>
          </cell>
          <cell r="AE9">
            <v>39365</v>
          </cell>
          <cell r="AF9">
            <v>5.36</v>
          </cell>
          <cell r="AG9">
            <v>5.3550000000000004</v>
          </cell>
          <cell r="AH9">
            <v>0</v>
          </cell>
          <cell r="AI9" t="str">
            <v>Y</v>
          </cell>
          <cell r="AJ9">
            <v>0</v>
          </cell>
          <cell r="AK9" t="str">
            <v>Y</v>
          </cell>
          <cell r="AL9" t="str">
            <v>N</v>
          </cell>
          <cell r="AM9" t="str">
            <v>BKIR FRN3M 1009</v>
          </cell>
          <cell r="AN9">
            <v>39275</v>
          </cell>
          <cell r="AO9">
            <v>7005900026</v>
          </cell>
          <cell r="AP9">
            <v>101349774</v>
          </cell>
          <cell r="AQ9">
            <v>300000</v>
          </cell>
          <cell r="AR9">
            <v>100285476.65000001</v>
          </cell>
          <cell r="AS9">
            <v>100330741.55</v>
          </cell>
          <cell r="AT9">
            <v>100285476.65000001</v>
          </cell>
          <cell r="AU9">
            <v>100285476.65000001</v>
          </cell>
          <cell r="AV9">
            <v>100.000742</v>
          </cell>
          <cell r="AW9">
            <v>3.9399999999999998E-2</v>
          </cell>
          <cell r="AX9" t="str">
            <v>L</v>
          </cell>
          <cell r="AY9">
            <v>33721</v>
          </cell>
          <cell r="AZ9" t="str">
            <v>Offshore Bank Issued Bonds - FRNs</v>
          </cell>
        </row>
        <row r="10">
          <cell r="B10">
            <v>680846</v>
          </cell>
          <cell r="D10" t="str">
            <v>CODRIN-LON</v>
          </cell>
          <cell r="E10" t="str">
            <v>XSFSS CODRINGTO</v>
          </cell>
          <cell r="F10" t="str">
            <v>WESTPAC    -LON</v>
          </cell>
          <cell r="G10" t="str">
            <v>LIVE</v>
          </cell>
          <cell r="H10">
            <v>6760</v>
          </cell>
          <cell r="I10">
            <v>37776</v>
          </cell>
          <cell r="J10">
            <v>40027</v>
          </cell>
          <cell r="K10" t="str">
            <v>AFS</v>
          </cell>
          <cell r="L10" t="str">
            <v>USD</v>
          </cell>
          <cell r="M10">
            <v>50000000</v>
          </cell>
          <cell r="N10">
            <v>99.842699999999994</v>
          </cell>
          <cell r="O10" t="str">
            <v>USD</v>
          </cell>
          <cell r="P10" t="str">
            <v>R</v>
          </cell>
          <cell r="Q10" t="str">
            <v>V</v>
          </cell>
          <cell r="R10" t="str">
            <v>USD LBOR BBA 3M</v>
          </cell>
          <cell r="S10" t="str">
            <v>LIN A/360</v>
          </cell>
          <cell r="T10">
            <v>0</v>
          </cell>
          <cell r="U10">
            <v>0.04</v>
          </cell>
          <cell r="V10" t="str">
            <v>B</v>
          </cell>
          <cell r="W10" t="str">
            <v>3m</v>
          </cell>
          <cell r="X10" t="str">
            <v>3m</v>
          </cell>
          <cell r="Y10" t="str">
            <v>3m</v>
          </cell>
          <cell r="Z10">
            <v>39296</v>
          </cell>
          <cell r="AA10">
            <v>39204</v>
          </cell>
          <cell r="AB10">
            <v>39388</v>
          </cell>
          <cell r="AC10">
            <v>39202</v>
          </cell>
          <cell r="AD10">
            <v>39113</v>
          </cell>
          <cell r="AE10">
            <v>39294</v>
          </cell>
          <cell r="AF10">
            <v>5.3550000000000004</v>
          </cell>
          <cell r="AG10">
            <v>5.36</v>
          </cell>
          <cell r="AH10">
            <v>5.3586600000000004</v>
          </cell>
          <cell r="AI10" t="str">
            <v>Y</v>
          </cell>
          <cell r="AJ10">
            <v>0</v>
          </cell>
          <cell r="AK10" t="str">
            <v>Y</v>
          </cell>
          <cell r="AL10" t="str">
            <v>N</v>
          </cell>
          <cell r="AM10" t="str">
            <v>HBOS FRN3M 0809</v>
          </cell>
          <cell r="AN10">
            <v>39296</v>
          </cell>
          <cell r="AO10">
            <v>29564200058</v>
          </cell>
          <cell r="AP10">
            <v>50445863.890000001</v>
          </cell>
          <cell r="AQ10">
            <v>681868.06</v>
          </cell>
          <cell r="AR10">
            <v>50595875.619999997</v>
          </cell>
          <cell r="AS10">
            <v>50618609.25</v>
          </cell>
          <cell r="AT10">
            <v>50595875.619999997</v>
          </cell>
          <cell r="AU10">
            <v>50595875.619999997</v>
          </cell>
          <cell r="AV10">
            <v>99.843500000000006</v>
          </cell>
          <cell r="AW10">
            <v>0.123</v>
          </cell>
          <cell r="AX10" t="str">
            <v>U</v>
          </cell>
          <cell r="AY10">
            <v>33721</v>
          </cell>
          <cell r="AZ10" t="str">
            <v>Offshore Bank Issued Bonds - FRNs</v>
          </cell>
        </row>
        <row r="11">
          <cell r="B11">
            <v>680849</v>
          </cell>
          <cell r="D11" t="str">
            <v>CODRIN-LON</v>
          </cell>
          <cell r="E11" t="str">
            <v>XSFSS CODRINGTO</v>
          </cell>
          <cell r="F11" t="str">
            <v>WESTPAC    -LON</v>
          </cell>
          <cell r="G11" t="str">
            <v>LIVE</v>
          </cell>
          <cell r="H11">
            <v>6761</v>
          </cell>
          <cell r="I11">
            <v>38202</v>
          </cell>
          <cell r="J11">
            <v>40028</v>
          </cell>
          <cell r="K11" t="str">
            <v>AFS</v>
          </cell>
          <cell r="L11" t="str">
            <v>USD</v>
          </cell>
          <cell r="M11">
            <v>50000000</v>
          </cell>
          <cell r="N11">
            <v>100.10284900000001</v>
          </cell>
          <cell r="O11" t="str">
            <v>USD</v>
          </cell>
          <cell r="P11" t="str">
            <v>R</v>
          </cell>
          <cell r="Q11" t="str">
            <v>V</v>
          </cell>
          <cell r="R11" t="str">
            <v>USD LBOR BBA 3M</v>
          </cell>
          <cell r="S11" t="str">
            <v>LIN A/360</v>
          </cell>
          <cell r="T11">
            <v>0</v>
          </cell>
          <cell r="U11">
            <v>0.03</v>
          </cell>
          <cell r="V11" t="str">
            <v>B</v>
          </cell>
          <cell r="W11" t="str">
            <v>3m</v>
          </cell>
          <cell r="X11" t="str">
            <v>3m</v>
          </cell>
          <cell r="Y11" t="str">
            <v>3m</v>
          </cell>
          <cell r="Z11">
            <v>39297</v>
          </cell>
          <cell r="AA11">
            <v>39205</v>
          </cell>
          <cell r="AB11">
            <v>39391</v>
          </cell>
          <cell r="AC11">
            <v>39203</v>
          </cell>
          <cell r="AD11">
            <v>39114</v>
          </cell>
          <cell r="AE11">
            <v>39295</v>
          </cell>
          <cell r="AF11">
            <v>5.3550000000000004</v>
          </cell>
          <cell r="AG11">
            <v>5.36</v>
          </cell>
          <cell r="AH11">
            <v>0</v>
          </cell>
          <cell r="AI11" t="str">
            <v>Y</v>
          </cell>
          <cell r="AJ11">
            <v>0</v>
          </cell>
          <cell r="AK11" t="str">
            <v>Y</v>
          </cell>
          <cell r="AL11" t="str">
            <v>N</v>
          </cell>
          <cell r="AM11" t="str">
            <v>ABN FRN3M 0809</v>
          </cell>
          <cell r="AN11">
            <v>39297</v>
          </cell>
          <cell r="AO11">
            <v>13463200044</v>
          </cell>
          <cell r="AP11">
            <v>50567487</v>
          </cell>
          <cell r="AQ11">
            <v>673125</v>
          </cell>
          <cell r="AR11">
            <v>50716616.350000001</v>
          </cell>
          <cell r="AS11">
            <v>50739507.829999998</v>
          </cell>
          <cell r="AT11">
            <v>50716616.350000001</v>
          </cell>
          <cell r="AU11">
            <v>50716616.350000001</v>
          </cell>
          <cell r="AV11">
            <v>100.10284900000001</v>
          </cell>
          <cell r="AW11">
            <v>-2.46E-2</v>
          </cell>
          <cell r="AX11" t="str">
            <v>U</v>
          </cell>
          <cell r="AY11">
            <v>33721</v>
          </cell>
          <cell r="AZ11" t="str">
            <v>Offshore Bank Issued Bonds - FRNs</v>
          </cell>
        </row>
        <row r="12">
          <cell r="B12">
            <v>680851</v>
          </cell>
          <cell r="D12" t="str">
            <v>CODRIN-LON</v>
          </cell>
          <cell r="E12" t="str">
            <v>XSFSS CODRINGTO</v>
          </cell>
          <cell r="F12" t="str">
            <v>WESTPAC    -LON</v>
          </cell>
          <cell r="G12" t="str">
            <v>LIVE</v>
          </cell>
          <cell r="H12">
            <v>6762</v>
          </cell>
          <cell r="I12">
            <v>38201</v>
          </cell>
          <cell r="J12">
            <v>40028</v>
          </cell>
          <cell r="K12" t="str">
            <v>AFS</v>
          </cell>
          <cell r="L12" t="str">
            <v>USD</v>
          </cell>
          <cell r="M12">
            <v>50000000</v>
          </cell>
          <cell r="N12">
            <v>99.812000010000006</v>
          </cell>
          <cell r="O12" t="str">
            <v>USD</v>
          </cell>
          <cell r="P12" t="str">
            <v>R</v>
          </cell>
          <cell r="Q12" t="str">
            <v>V</v>
          </cell>
          <cell r="R12" t="str">
            <v>USD LBOR BBA 3M</v>
          </cell>
          <cell r="S12" t="str">
            <v>LIN A/360</v>
          </cell>
          <cell r="T12">
            <v>0</v>
          </cell>
          <cell r="U12">
            <v>1.2500000000000001E-2</v>
          </cell>
          <cell r="V12" t="str">
            <v>B</v>
          </cell>
          <cell r="W12" t="str">
            <v>3m</v>
          </cell>
          <cell r="X12" t="str">
            <v>3m</v>
          </cell>
          <cell r="Y12" t="str">
            <v>3m</v>
          </cell>
          <cell r="Z12">
            <v>39297</v>
          </cell>
          <cell r="AA12">
            <v>39205</v>
          </cell>
          <cell r="AB12">
            <v>39391</v>
          </cell>
          <cell r="AC12">
            <v>39203</v>
          </cell>
          <cell r="AD12">
            <v>39114</v>
          </cell>
          <cell r="AE12">
            <v>39295</v>
          </cell>
          <cell r="AF12">
            <v>5.3550000000000004</v>
          </cell>
          <cell r="AG12">
            <v>5.36</v>
          </cell>
          <cell r="AH12">
            <v>0</v>
          </cell>
          <cell r="AI12" t="str">
            <v>Y</v>
          </cell>
          <cell r="AJ12">
            <v>0</v>
          </cell>
          <cell r="AK12" t="str">
            <v>Y</v>
          </cell>
          <cell r="AL12" t="str">
            <v>N</v>
          </cell>
          <cell r="AM12" t="str">
            <v>RBS FRN3M 0809</v>
          </cell>
          <cell r="AN12">
            <v>39297</v>
          </cell>
          <cell r="AO12">
            <v>11954200082</v>
          </cell>
          <cell r="AP12">
            <v>50420385.420000002</v>
          </cell>
          <cell r="AQ12">
            <v>670937.5</v>
          </cell>
          <cell r="AR12">
            <v>50569172.289999999</v>
          </cell>
          <cell r="AS12">
            <v>50591997.219999999</v>
          </cell>
          <cell r="AT12">
            <v>50569172.289999999</v>
          </cell>
          <cell r="AU12">
            <v>50569172.289999999</v>
          </cell>
          <cell r="AV12">
            <v>99.812299999999993</v>
          </cell>
          <cell r="AW12">
            <v>0.1114</v>
          </cell>
          <cell r="AX12" t="str">
            <v>U</v>
          </cell>
          <cell r="AY12">
            <v>33721</v>
          </cell>
          <cell r="AZ12" t="str">
            <v>Offshore Bank Issued Bonds - FRNs</v>
          </cell>
        </row>
        <row r="13">
          <cell r="B13">
            <v>680855</v>
          </cell>
          <cell r="D13" t="str">
            <v>CODRIN-LON</v>
          </cell>
          <cell r="E13" t="str">
            <v>XSFSS CODRINGTO</v>
          </cell>
          <cell r="F13" t="str">
            <v>WESTPAC    -LON</v>
          </cell>
          <cell r="G13" t="str">
            <v>MKT_OP</v>
          </cell>
          <cell r="H13">
            <v>6763</v>
          </cell>
          <cell r="I13">
            <v>39272</v>
          </cell>
          <cell r="J13">
            <v>39364</v>
          </cell>
          <cell r="K13" t="str">
            <v>AFS</v>
          </cell>
          <cell r="L13" t="str">
            <v>USD</v>
          </cell>
          <cell r="M13">
            <v>48124606</v>
          </cell>
          <cell r="N13">
            <v>99.991341774450007</v>
          </cell>
          <cell r="O13" t="str">
            <v>USD</v>
          </cell>
          <cell r="P13" t="str">
            <v>R</v>
          </cell>
          <cell r="Q13" t="str">
            <v>F</v>
          </cell>
          <cell r="S13" t="str">
            <v>LIN A/360</v>
          </cell>
          <cell r="T13">
            <v>5.32</v>
          </cell>
          <cell r="U13">
            <v>0</v>
          </cell>
          <cell r="V13" t="str">
            <v>B</v>
          </cell>
          <cell r="W13" t="str">
            <v>1y</v>
          </cell>
          <cell r="X13" t="str">
            <v>1y</v>
          </cell>
          <cell r="Y13" t="str">
            <v>1y</v>
          </cell>
          <cell r="Z13">
            <v>39364</v>
          </cell>
          <cell r="AF13">
            <v>5.32</v>
          </cell>
          <cell r="AG13">
            <v>0</v>
          </cell>
          <cell r="AH13">
            <v>0</v>
          </cell>
          <cell r="AI13" t="str">
            <v>Y</v>
          </cell>
          <cell r="AJ13">
            <v>0</v>
          </cell>
          <cell r="AK13" t="str">
            <v>Y</v>
          </cell>
          <cell r="AL13" t="str">
            <v>N</v>
          </cell>
          <cell r="AM13" t="str">
            <v>CIBC YCD091007</v>
          </cell>
          <cell r="AN13">
            <v>39364</v>
          </cell>
          <cell r="AO13">
            <v>5211150001</v>
          </cell>
          <cell r="AP13">
            <v>48134662.759999998</v>
          </cell>
          <cell r="AQ13">
            <v>69995.7</v>
          </cell>
          <cell r="AR13">
            <v>20658847.649999999</v>
          </cell>
          <cell r="AS13">
            <v>20661965.879999999</v>
          </cell>
          <cell r="AT13">
            <v>20658847.649999999</v>
          </cell>
          <cell r="AU13">
            <v>20658847.649999999</v>
          </cell>
          <cell r="AV13">
            <v>99.991592999999995</v>
          </cell>
          <cell r="AW13">
            <v>5.3648999999999996</v>
          </cell>
          <cell r="AX13" t="str">
            <v>U</v>
          </cell>
          <cell r="AY13">
            <v>34002</v>
          </cell>
          <cell r="AZ13" t="str">
            <v>CD Held - Other Bank Issued</v>
          </cell>
        </row>
        <row r="14">
          <cell r="B14">
            <v>680858</v>
          </cell>
          <cell r="D14" t="str">
            <v>CODRIN-LON</v>
          </cell>
          <cell r="E14" t="str">
            <v>XSFSS CODRINGTO</v>
          </cell>
          <cell r="F14" t="str">
            <v>WESTPAC    -LON</v>
          </cell>
          <cell r="G14" t="str">
            <v>LIVE</v>
          </cell>
          <cell r="H14">
            <v>6764</v>
          </cell>
          <cell r="I14">
            <v>39272</v>
          </cell>
          <cell r="J14">
            <v>39364</v>
          </cell>
          <cell r="K14" t="str">
            <v>AFS</v>
          </cell>
          <cell r="L14" t="str">
            <v>USD</v>
          </cell>
          <cell r="M14">
            <v>180000000</v>
          </cell>
          <cell r="N14">
            <v>99.992656998879994</v>
          </cell>
          <cell r="O14" t="str">
            <v>USD</v>
          </cell>
          <cell r="P14" t="str">
            <v>R</v>
          </cell>
          <cell r="Q14" t="str">
            <v>F</v>
          </cell>
          <cell r="S14" t="str">
            <v>LIN A/360</v>
          </cell>
          <cell r="T14">
            <v>5.33</v>
          </cell>
          <cell r="U14">
            <v>0</v>
          </cell>
          <cell r="V14" t="str">
            <v>B</v>
          </cell>
          <cell r="W14" t="str">
            <v>1y</v>
          </cell>
          <cell r="X14" t="str">
            <v>1y</v>
          </cell>
          <cell r="Y14" t="str">
            <v>1y</v>
          </cell>
          <cell r="Z14">
            <v>39364</v>
          </cell>
          <cell r="AF14">
            <v>5.33</v>
          </cell>
          <cell r="AG14">
            <v>0</v>
          </cell>
          <cell r="AH14">
            <v>0</v>
          </cell>
          <cell r="AI14" t="str">
            <v>Y</v>
          </cell>
          <cell r="AJ14">
            <v>0</v>
          </cell>
          <cell r="AK14" t="str">
            <v>Y</v>
          </cell>
          <cell r="AL14" t="str">
            <v>N</v>
          </cell>
          <cell r="AM14" t="str">
            <v>BACR YCD091007</v>
          </cell>
          <cell r="AN14">
            <v>39364</v>
          </cell>
          <cell r="AO14">
            <v>93284200041</v>
          </cell>
          <cell r="AP14">
            <v>180040082.59999999</v>
          </cell>
          <cell r="AQ14">
            <v>612950</v>
          </cell>
          <cell r="AR14">
            <v>180573965.34999999</v>
          </cell>
          <cell r="AS14">
            <v>180601220.97999999</v>
          </cell>
          <cell r="AT14">
            <v>180573965.34999999</v>
          </cell>
          <cell r="AU14">
            <v>180573965.34999999</v>
          </cell>
          <cell r="AV14">
            <v>99.993483999999995</v>
          </cell>
          <cell r="AW14">
            <v>5.3647999999999998</v>
          </cell>
          <cell r="AX14" t="str">
            <v>U</v>
          </cell>
          <cell r="AY14">
            <v>34002</v>
          </cell>
          <cell r="AZ14" t="str">
            <v>CD Held - Other Bank Issued</v>
          </cell>
        </row>
        <row r="15">
          <cell r="B15">
            <v>685394</v>
          </cell>
          <cell r="D15" t="str">
            <v>CODRIN-LON</v>
          </cell>
          <cell r="E15" t="str">
            <v>XCPLL GOLDEUR</v>
          </cell>
          <cell r="F15" t="str">
            <v>WESTPAC    -LON</v>
          </cell>
          <cell r="G15" t="str">
            <v>LIVE</v>
          </cell>
          <cell r="H15">
            <v>6849</v>
          </cell>
          <cell r="I15">
            <v>39253</v>
          </cell>
          <cell r="J15">
            <v>40831</v>
          </cell>
          <cell r="K15" t="str">
            <v>AFS</v>
          </cell>
          <cell r="L15" t="str">
            <v>EUR</v>
          </cell>
          <cell r="M15">
            <v>20000000</v>
          </cell>
          <cell r="N15">
            <v>99.753455369999998</v>
          </cell>
          <cell r="O15" t="str">
            <v>EUR</v>
          </cell>
          <cell r="P15" t="str">
            <v>R</v>
          </cell>
          <cell r="Q15" t="str">
            <v>V</v>
          </cell>
          <cell r="R15" t="str">
            <v>EUR LBOR BBA 3M</v>
          </cell>
          <cell r="S15" t="str">
            <v>Y A/360 CP</v>
          </cell>
          <cell r="T15">
            <v>0</v>
          </cell>
          <cell r="U15">
            <v>0.09</v>
          </cell>
          <cell r="V15" t="str">
            <v>B</v>
          </cell>
          <cell r="W15" t="str">
            <v>3m</v>
          </cell>
          <cell r="X15" t="str">
            <v>3m</v>
          </cell>
          <cell r="Y15" t="str">
            <v>3m</v>
          </cell>
          <cell r="Z15">
            <v>39370</v>
          </cell>
          <cell r="AB15">
            <v>39462</v>
          </cell>
          <cell r="AC15">
            <v>39251</v>
          </cell>
          <cell r="AE15">
            <v>39366</v>
          </cell>
          <cell r="AF15">
            <v>4.1485000000000003</v>
          </cell>
          <cell r="AG15">
            <v>0</v>
          </cell>
          <cell r="AH15">
            <v>0</v>
          </cell>
          <cell r="AI15" t="str">
            <v>Y</v>
          </cell>
          <cell r="AJ15">
            <v>100</v>
          </cell>
          <cell r="AK15" t="str">
            <v>Y</v>
          </cell>
          <cell r="AL15" t="str">
            <v>N</v>
          </cell>
          <cell r="AM15" t="str">
            <v>HMI-2007-2X 3A2</v>
          </cell>
          <cell r="AN15">
            <v>39370</v>
          </cell>
          <cell r="AO15">
            <v>18615811008</v>
          </cell>
          <cell r="AP15">
            <v>20013055.140000001</v>
          </cell>
          <cell r="AQ15">
            <v>97094.76</v>
          </cell>
          <cell r="AR15">
            <v>20108916.890000001</v>
          </cell>
          <cell r="AS15">
            <v>20108916.890000001</v>
          </cell>
          <cell r="AT15">
            <v>20108916.890000001</v>
          </cell>
          <cell r="AU15">
            <v>20108916.890000001</v>
          </cell>
          <cell r="AV15">
            <v>100.035962</v>
          </cell>
          <cell r="AW15">
            <v>7.3599999999999999E-2</v>
          </cell>
          <cell r="AX15" t="str">
            <v>U</v>
          </cell>
          <cell r="AY15">
            <v>33092</v>
          </cell>
          <cell r="AZ15" t="str">
            <v>Offshore Corporate Bonds - Mortgage Backed Securities</v>
          </cell>
        </row>
        <row r="16">
          <cell r="B16">
            <v>685492</v>
          </cell>
          <cell r="D16" t="str">
            <v>CODRIN-LON</v>
          </cell>
          <cell r="E16" t="str">
            <v>XSFSS CODRINGTO</v>
          </cell>
          <cell r="F16" t="str">
            <v>WESTPAC    -LON</v>
          </cell>
          <cell r="G16" t="str">
            <v>DEAD</v>
          </cell>
          <cell r="H16">
            <v>6852</v>
          </cell>
          <cell r="I16">
            <v>39272</v>
          </cell>
          <cell r="J16">
            <v>39364</v>
          </cell>
          <cell r="K16" t="str">
            <v>AFS</v>
          </cell>
          <cell r="L16" t="str">
            <v>USD</v>
          </cell>
          <cell r="M16">
            <v>27530904.539999999</v>
          </cell>
          <cell r="N16">
            <v>99.954770165780005</v>
          </cell>
          <cell r="O16" t="str">
            <v>USD</v>
          </cell>
          <cell r="P16" t="str">
            <v>P</v>
          </cell>
          <cell r="Q16" t="str">
            <v>F</v>
          </cell>
          <cell r="S16" t="str">
            <v>LIN A/360</v>
          </cell>
          <cell r="T16">
            <v>5.32</v>
          </cell>
          <cell r="U16">
            <v>0</v>
          </cell>
          <cell r="V16" t="str">
            <v>S</v>
          </cell>
          <cell r="W16" t="str">
            <v>1y</v>
          </cell>
          <cell r="X16" t="str">
            <v>1y</v>
          </cell>
          <cell r="Y16" t="str">
            <v>1y</v>
          </cell>
          <cell r="AF16">
            <v>0</v>
          </cell>
          <cell r="AG16">
            <v>0</v>
          </cell>
          <cell r="AH16">
            <v>0</v>
          </cell>
          <cell r="AI16" t="str">
            <v>Y</v>
          </cell>
          <cell r="AJ16">
            <v>0</v>
          </cell>
          <cell r="AK16" t="str">
            <v>Y</v>
          </cell>
          <cell r="AL16" t="str">
            <v>N</v>
          </cell>
          <cell r="AM16" t="str">
            <v>CIBC YCD091007</v>
          </cell>
          <cell r="AN16">
            <v>39364</v>
          </cell>
          <cell r="AO16">
            <v>5211150001</v>
          </cell>
          <cell r="AP16">
            <v>2755100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5.3648999999999996</v>
          </cell>
          <cell r="AX16" t="str">
            <v>U</v>
          </cell>
          <cell r="AY16">
            <v>34002</v>
          </cell>
          <cell r="AZ16" t="str">
            <v>CD Held - Other Bank Issued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Report"/>
      <sheetName val="Criteria"/>
      <sheetName val="criteriaGraph"/>
      <sheetName val="SQLs"/>
      <sheetName val="Header"/>
      <sheetName val="ExecutiveSumm"/>
      <sheetName val="ExecutiveSumm_Comm"/>
      <sheetName val="Financials-Actl"/>
      <sheetName val="Financials-Actl_Comm"/>
      <sheetName val="Financials-Forecast"/>
      <sheetName val="Financials-Forecast_Comm"/>
      <sheetName val="Financial"/>
      <sheetName val="KPI"/>
      <sheetName val="AcctReports"/>
      <sheetName val="RiskMngmt_Graph"/>
      <sheetName val="RiskMngmt"/>
      <sheetName val="KeyProj"/>
      <sheetName val="Data1"/>
      <sheetName val="data2"/>
      <sheetName val="Graphs"/>
      <sheetName val="Commentary_Output"/>
      <sheetName val="ExecutiveSumm_Output"/>
      <sheetName val="Financials-Actl_Output"/>
      <sheetName val="Financials-Forecast_Output"/>
      <sheetName val="Graphs_Output"/>
      <sheetName val="RiskMngmt_Output"/>
      <sheetName val="SheetsInfo"/>
      <sheetName val="ReportInfo"/>
      <sheetName val="ReportOutput"/>
      <sheetName val="Centre_Output"/>
      <sheetName val="RptData"/>
      <sheetName val="SQLsOriginal"/>
      <sheetName val="Rec of Centres"/>
      <sheetName val="Rec_of_Centres"/>
      <sheetName val="Rec_of_Centres1"/>
      <sheetName val="Collns"/>
    </sheetNames>
    <sheetDataSet>
      <sheetData sheetId="0" refreshError="1"/>
      <sheetData sheetId="1" refreshError="1">
        <row r="10">
          <cell r="A10" t="str">
            <v>ExecutiveSumm_Comm</v>
          </cell>
        </row>
        <row r="11">
          <cell r="A11" t="str">
            <v>Financials-Actl_Comm</v>
          </cell>
        </row>
        <row r="12">
          <cell r="A12" t="str">
            <v>Financials-Forecast_Comm</v>
          </cell>
        </row>
        <row r="13">
          <cell r="A13" t="str">
            <v>RiskMngmt</v>
          </cell>
        </row>
        <row r="14">
          <cell r="A14" t="str">
            <v>KeyProj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ation_Sheet"/>
      <sheetName val="Consumer Cards Summary"/>
      <sheetName val="Notes"/>
      <sheetName val="Cards_Drivers_Phased"/>
      <sheetName val="Charts"/>
      <sheetName val="Charts_Data"/>
      <sheetName val="Total Cards (Phased)"/>
      <sheetName val="Total Cards"/>
      <sheetName val="Virgin Cards (Phased)"/>
      <sheetName val="Non Virgin"/>
      <sheetName val="Workings"/>
      <sheetName val="Annual Fee"/>
      <sheetName val="Points Costs (ND)"/>
      <sheetName val="Rates&amp;Margins"/>
      <sheetName val="Revolver Rates"/>
      <sheetName val="Amex"/>
      <sheetName val="37"/>
      <sheetName val="Sheet1"/>
      <sheetName val="Sheet2"/>
      <sheetName val="Load_NII"/>
      <sheetName val="Load_NONII"/>
      <sheetName val="Rates"/>
      <sheetName val="Consumer_Cards_Summary"/>
      <sheetName val="Total_Cards_(Phased)"/>
      <sheetName val="Total_Cards"/>
      <sheetName val="Virgin_Cards_(Phased)"/>
      <sheetName val="Non_Virgin"/>
      <sheetName val="Annual_Fee"/>
      <sheetName val="Points_Costs_(ND)"/>
      <sheetName val="Revolver_Rates"/>
      <sheetName val="Update File"/>
      <sheetName val="Tables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ms2"/>
      <sheetName val="Summary"/>
      <sheetName val="MGT_HOM"/>
      <sheetName val="Data Validation"/>
      <sheetName val="Tables"/>
      <sheetName val="1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Retrieve"/>
      <sheetName val="CPG-NC"/>
      <sheetName val="CPG-KPI"/>
      <sheetName val="CPG-NIM"/>
      <sheetName val="CPG-Ostds"/>
      <sheetName val="CPG-NII"/>
      <sheetName val="CPG-Dist Pmts"/>
      <sheetName val="CPG-Exp by Line"/>
      <sheetName val="CPG-Exp CUBE"/>
      <sheetName val="CPG-Exp by Centre"/>
      <sheetName val="Retrieve All Accs"/>
      <sheetName val="Exp Line by Centre"/>
      <sheetName val="Exp All Lines"/>
      <sheetName val="Com-Mkt Sh"/>
      <sheetName val="Limits"/>
      <sheetName val="Revolvers"/>
      <sheetName val="Rates&amp;Margins"/>
      <sheetName val="CPG-Dist_Pmts"/>
      <sheetName val="CPG-Exp_by_Line"/>
      <sheetName val="CPG-Exp_CUBE"/>
      <sheetName val="CPG-Exp_by_Centre"/>
      <sheetName val="Retrieve_All_Accs"/>
      <sheetName val="Exp_Line_by_Centre"/>
      <sheetName val="Exp_All_Lines"/>
      <sheetName val="Com-Mkt_Sh"/>
      <sheetName val="Title Page"/>
      <sheetName val="Complaints"/>
      <sheetName val="Expenses"/>
      <sheetName val="Confirmations"/>
      <sheetName val="DealVolumes"/>
      <sheetName val="Errors"/>
      <sheetName val="Investigations"/>
      <sheetName val="Nostro"/>
      <sheetName val="Staffing"/>
      <sheetName val="Write-offs"/>
      <sheetName val="Capacity"/>
      <sheetName val="ErrorsReview"/>
    </sheetNames>
    <sheetDataSet>
      <sheetData sheetId="0" refreshError="1">
        <row r="26">
          <cell r="M26">
            <v>1</v>
          </cell>
          <cell r="N26" t="str">
            <v>OCT</v>
          </cell>
          <cell r="O26" t="str">
            <v>October</v>
          </cell>
          <cell r="P26">
            <v>31</v>
          </cell>
          <cell r="Q26">
            <v>31</v>
          </cell>
        </row>
        <row r="27">
          <cell r="M27">
            <v>2</v>
          </cell>
          <cell r="N27" t="str">
            <v>NOV</v>
          </cell>
          <cell r="O27" t="str">
            <v>November</v>
          </cell>
          <cell r="P27">
            <v>30</v>
          </cell>
          <cell r="Q27">
            <v>61</v>
          </cell>
        </row>
        <row r="28">
          <cell r="M28">
            <v>3</v>
          </cell>
          <cell r="N28" t="str">
            <v>DEC</v>
          </cell>
          <cell r="O28" t="str">
            <v>December</v>
          </cell>
          <cell r="P28">
            <v>31</v>
          </cell>
          <cell r="Q28">
            <v>92</v>
          </cell>
        </row>
        <row r="29">
          <cell r="M29">
            <v>4</v>
          </cell>
          <cell r="N29" t="str">
            <v>JAN</v>
          </cell>
          <cell r="O29" t="str">
            <v>January</v>
          </cell>
          <cell r="P29">
            <v>31</v>
          </cell>
          <cell r="Q29">
            <v>123</v>
          </cell>
        </row>
        <row r="30">
          <cell r="M30">
            <v>5</v>
          </cell>
          <cell r="N30" t="str">
            <v>FEB</v>
          </cell>
          <cell r="O30" t="str">
            <v>February</v>
          </cell>
          <cell r="P30">
            <v>28</v>
          </cell>
          <cell r="Q30">
            <v>151</v>
          </cell>
        </row>
        <row r="31">
          <cell r="M31">
            <v>6</v>
          </cell>
          <cell r="N31" t="str">
            <v>MAR</v>
          </cell>
          <cell r="O31" t="str">
            <v>March</v>
          </cell>
          <cell r="P31">
            <v>31</v>
          </cell>
          <cell r="Q31">
            <v>182</v>
          </cell>
        </row>
        <row r="32">
          <cell r="M32">
            <v>7</v>
          </cell>
          <cell r="N32" t="str">
            <v>APR</v>
          </cell>
          <cell r="O32" t="str">
            <v>April</v>
          </cell>
          <cell r="P32">
            <v>30</v>
          </cell>
          <cell r="Q32">
            <v>212</v>
          </cell>
        </row>
        <row r="33">
          <cell r="M33">
            <v>8</v>
          </cell>
          <cell r="N33" t="str">
            <v>MAY</v>
          </cell>
          <cell r="O33" t="str">
            <v>May</v>
          </cell>
          <cell r="P33">
            <v>31</v>
          </cell>
          <cell r="Q33">
            <v>243</v>
          </cell>
        </row>
        <row r="34">
          <cell r="M34">
            <v>9</v>
          </cell>
          <cell r="N34" t="str">
            <v>JUN</v>
          </cell>
          <cell r="O34" t="str">
            <v>June</v>
          </cell>
          <cell r="P34">
            <v>30</v>
          </cell>
          <cell r="Q34">
            <v>273</v>
          </cell>
        </row>
        <row r="35">
          <cell r="M35">
            <v>10</v>
          </cell>
          <cell r="N35" t="str">
            <v>JUL</v>
          </cell>
          <cell r="O35" t="str">
            <v>July</v>
          </cell>
          <cell r="P35">
            <v>31</v>
          </cell>
          <cell r="Q35">
            <v>304</v>
          </cell>
        </row>
        <row r="36">
          <cell r="M36">
            <v>11</v>
          </cell>
          <cell r="N36" t="str">
            <v>AUG</v>
          </cell>
          <cell r="O36" t="str">
            <v>August</v>
          </cell>
          <cell r="P36">
            <v>31</v>
          </cell>
          <cell r="Q36">
            <v>335</v>
          </cell>
        </row>
        <row r="37">
          <cell r="M37">
            <v>12</v>
          </cell>
          <cell r="N37" t="str">
            <v>SEP</v>
          </cell>
          <cell r="O37" t="str">
            <v>September</v>
          </cell>
          <cell r="P37">
            <v>30</v>
          </cell>
          <cell r="Q37">
            <v>3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Heading"/>
      <sheetName val="Index"/>
      <sheetName val="AGAAP - IFRS Plan 2006"/>
      <sheetName val="AGAAP - IFRS"/>
      <sheetName val="Key Messages"/>
      <sheetName val="NZ Banking MTD"/>
      <sheetName val="Summary LOB MTD"/>
      <sheetName val="Summary LOB YTD"/>
      <sheetName val="Income Title Page"/>
      <sheetName val="Income BY bu"/>
      <sheetName val="NII"/>
      <sheetName val="Market Share"/>
      <sheetName val="Product Spot Growth Graphs"/>
      <sheetName val="Product Margins Graphs"/>
      <sheetName val="Mortgages"/>
      <sheetName val="Non Interest Income"/>
      <sheetName val="BT FUM"/>
      <sheetName val="Expenses Title Page"/>
      <sheetName val="Income BU'S"/>
      <sheetName val="Expenses"/>
      <sheetName val="FTE"/>
      <sheetName val="APPENDIX"/>
      <sheetName val="Product Margins Data"/>
      <sheetName val="Graph06"/>
      <sheetName val="Product Spot Growth Data"/>
      <sheetName val="WIBET"/>
      <sheetName val="FTE DATA06"/>
      <sheetName val="FTE DATA06 Rolling"/>
      <sheetName val="FTE DATA05"/>
      <sheetName val="NonIIDATA"/>
      <sheetName val="P&amp;L DATA06"/>
      <sheetName val="P&amp;L DATA06 Rolling"/>
      <sheetName val="SpotBal SUM"/>
      <sheetName val="SpotDATA"/>
      <sheetName val="FTE 06"/>
      <sheetName val="StatsFTE"/>
      <sheetName val="Exps data"/>
      <sheetName val="Income data"/>
      <sheetName val="Data sheet"/>
    </sheetNames>
    <sheetDataSet>
      <sheetData sheetId="0" refreshError="1"/>
      <sheetData sheetId="1" refreshError="1">
        <row r="19">
          <cell r="AE19">
            <v>38565</v>
          </cell>
          <cell r="AF19">
            <v>38534</v>
          </cell>
          <cell r="AG19">
            <v>38504</v>
          </cell>
          <cell r="AH19" t="str">
            <v>August 2005</v>
          </cell>
          <cell r="AI19">
            <v>5</v>
          </cell>
          <cell r="AJ19" t="str">
            <v>August</v>
          </cell>
          <cell r="AK19" t="str">
            <v>AUGUST</v>
          </cell>
          <cell r="AM19">
            <v>38565</v>
          </cell>
        </row>
        <row r="20">
          <cell r="AE20">
            <v>38596</v>
          </cell>
          <cell r="AF20">
            <v>38565</v>
          </cell>
          <cell r="AG20">
            <v>38534</v>
          </cell>
          <cell r="AH20" t="str">
            <v>September 2005</v>
          </cell>
          <cell r="AI20">
            <v>6</v>
          </cell>
          <cell r="AJ20" t="str">
            <v>September</v>
          </cell>
          <cell r="AK20" t="str">
            <v>SEPTEMBER</v>
          </cell>
          <cell r="AM20">
            <v>38596</v>
          </cell>
        </row>
        <row r="21">
          <cell r="AE21">
            <v>38626</v>
          </cell>
          <cell r="AF21">
            <v>38596</v>
          </cell>
          <cell r="AG21">
            <v>38565</v>
          </cell>
          <cell r="AH21" t="str">
            <v>October 2005</v>
          </cell>
          <cell r="AI21">
            <v>7</v>
          </cell>
          <cell r="AJ21" t="str">
            <v>October</v>
          </cell>
          <cell r="AK21" t="str">
            <v>OCTOBER</v>
          </cell>
          <cell r="AM21">
            <v>38626</v>
          </cell>
        </row>
        <row r="22">
          <cell r="AE22">
            <v>38657</v>
          </cell>
          <cell r="AF22">
            <v>38626</v>
          </cell>
          <cell r="AG22">
            <v>38596</v>
          </cell>
          <cell r="AH22" t="str">
            <v>November 2005</v>
          </cell>
          <cell r="AI22">
            <v>8</v>
          </cell>
          <cell r="AJ22" t="str">
            <v>November</v>
          </cell>
          <cell r="AK22" t="str">
            <v>NOVEMBER</v>
          </cell>
          <cell r="AM22">
            <v>38657</v>
          </cell>
        </row>
        <row r="23">
          <cell r="AE23">
            <v>38687</v>
          </cell>
          <cell r="AF23">
            <v>38657</v>
          </cell>
          <cell r="AG23">
            <v>38626</v>
          </cell>
          <cell r="AH23" t="str">
            <v>December 2005</v>
          </cell>
          <cell r="AI23">
            <v>9</v>
          </cell>
          <cell r="AJ23" t="str">
            <v>December</v>
          </cell>
          <cell r="AK23" t="str">
            <v>DECEMBER</v>
          </cell>
          <cell r="AM23">
            <v>38687</v>
          </cell>
        </row>
        <row r="24">
          <cell r="AE24">
            <v>38718</v>
          </cell>
          <cell r="AF24">
            <v>38687</v>
          </cell>
          <cell r="AG24">
            <v>38657</v>
          </cell>
          <cell r="AH24" t="str">
            <v>January 2005</v>
          </cell>
          <cell r="AI24">
            <v>10</v>
          </cell>
          <cell r="AJ24" t="str">
            <v>January</v>
          </cell>
          <cell r="AK24" t="str">
            <v>JANUARY</v>
          </cell>
          <cell r="AM24">
            <v>38718</v>
          </cell>
        </row>
        <row r="25">
          <cell r="AE25">
            <v>38749</v>
          </cell>
          <cell r="AF25">
            <v>38718</v>
          </cell>
          <cell r="AG25">
            <v>38687</v>
          </cell>
          <cell r="AH25" t="str">
            <v>February 2005</v>
          </cell>
          <cell r="AI25">
            <v>11</v>
          </cell>
          <cell r="AJ25" t="str">
            <v>February</v>
          </cell>
          <cell r="AK25" t="str">
            <v>FEBRUARY</v>
          </cell>
          <cell r="AM25">
            <v>38749</v>
          </cell>
        </row>
        <row r="26">
          <cell r="AE26">
            <v>38777</v>
          </cell>
          <cell r="AF26">
            <v>38749</v>
          </cell>
          <cell r="AG26">
            <v>38718</v>
          </cell>
          <cell r="AH26" t="str">
            <v>March 2005</v>
          </cell>
          <cell r="AI26">
            <v>12</v>
          </cell>
          <cell r="AJ26" t="str">
            <v>March</v>
          </cell>
          <cell r="AK26" t="str">
            <v>MARCH</v>
          </cell>
          <cell r="AM26">
            <v>38777</v>
          </cell>
        </row>
        <row r="27">
          <cell r="AE27">
            <v>38808</v>
          </cell>
          <cell r="AF27">
            <v>38777</v>
          </cell>
          <cell r="AG27">
            <v>38749</v>
          </cell>
          <cell r="AH27" t="str">
            <v>April 2005</v>
          </cell>
          <cell r="AI27">
            <v>13</v>
          </cell>
          <cell r="AJ27" t="str">
            <v>April</v>
          </cell>
          <cell r="AK27" t="str">
            <v>APRIL</v>
          </cell>
          <cell r="AM27">
            <v>38808</v>
          </cell>
        </row>
        <row r="28">
          <cell r="AE28">
            <v>38838</v>
          </cell>
          <cell r="AF28">
            <v>38808</v>
          </cell>
          <cell r="AG28">
            <v>38777</v>
          </cell>
          <cell r="AH28" t="str">
            <v>May 2005</v>
          </cell>
          <cell r="AI28">
            <v>14</v>
          </cell>
          <cell r="AJ28" t="str">
            <v>May</v>
          </cell>
          <cell r="AK28" t="str">
            <v>MAY</v>
          </cell>
          <cell r="AM28">
            <v>38838</v>
          </cell>
        </row>
        <row r="29">
          <cell r="AE29">
            <v>38869</v>
          </cell>
          <cell r="AF29">
            <v>38838</v>
          </cell>
          <cell r="AG29">
            <v>38808</v>
          </cell>
          <cell r="AH29" t="str">
            <v>June 2005</v>
          </cell>
          <cell r="AI29">
            <v>15</v>
          </cell>
          <cell r="AJ29" t="str">
            <v>June</v>
          </cell>
          <cell r="AK29" t="str">
            <v>JUNE</v>
          </cell>
          <cell r="AM29">
            <v>38869</v>
          </cell>
        </row>
        <row r="30">
          <cell r="AE30">
            <v>38899</v>
          </cell>
          <cell r="AF30">
            <v>38869</v>
          </cell>
          <cell r="AG30">
            <v>38838</v>
          </cell>
          <cell r="AH30" t="str">
            <v>July 2005</v>
          </cell>
          <cell r="AI30">
            <v>16</v>
          </cell>
          <cell r="AJ30" t="str">
            <v>July</v>
          </cell>
          <cell r="AK30" t="str">
            <v>JULY</v>
          </cell>
          <cell r="AM30">
            <v>38899</v>
          </cell>
        </row>
        <row r="31">
          <cell r="AE31">
            <v>38930</v>
          </cell>
          <cell r="AF31">
            <v>38899</v>
          </cell>
          <cell r="AG31">
            <v>38869</v>
          </cell>
          <cell r="AH31" t="str">
            <v>August 2005</v>
          </cell>
          <cell r="AI31">
            <v>17</v>
          </cell>
          <cell r="AJ31" t="str">
            <v>August</v>
          </cell>
          <cell r="AK31" t="str">
            <v>AUGUST</v>
          </cell>
          <cell r="AM31">
            <v>38930</v>
          </cell>
        </row>
        <row r="32">
          <cell r="AE32">
            <v>38961</v>
          </cell>
          <cell r="AF32">
            <v>38930</v>
          </cell>
          <cell r="AG32">
            <v>38899</v>
          </cell>
          <cell r="AH32" t="str">
            <v>September 2005</v>
          </cell>
          <cell r="AI32">
            <v>18</v>
          </cell>
          <cell r="AJ32" t="str">
            <v>September</v>
          </cell>
          <cell r="AK32" t="str">
            <v>SEPTEMBER</v>
          </cell>
          <cell r="AM32">
            <v>389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Checklist"/>
      <sheetName val="Cashflow Statement (LHN)"/>
      <sheetName val="Cashflow Statement (LHN) (2)"/>
      <sheetName val="A -Statement &amp; note disclosure"/>
      <sheetName val="B - Workings"/>
      <sheetName val="Profit to cashflow rec"/>
      <sheetName val="Line item reconciliations"/>
      <sheetName val="C - Adjustments"/>
      <sheetName val="D - Cubes support"/>
      <sheetName val="Name Ranges"/>
      <sheetName val="Review comments"/>
      <sheetName val="Memo"/>
      <sheetName val="R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14">
          <cell r="G214">
            <v>-13</v>
          </cell>
        </row>
        <row r="215">
          <cell r="G215">
            <v>-108</v>
          </cell>
        </row>
        <row r="216">
          <cell r="G216">
            <v>-62</v>
          </cell>
        </row>
        <row r="217">
          <cell r="G217">
            <v>-94</v>
          </cell>
        </row>
        <row r="218">
          <cell r="J218">
            <v>-385</v>
          </cell>
        </row>
        <row r="226">
          <cell r="K226">
            <v>-3</v>
          </cell>
        </row>
        <row r="227">
          <cell r="J227">
            <v>-22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-Arithmitic Checks"/>
      <sheetName val="B -CashFlow"/>
      <sheetName val="C - Mar11"/>
      <sheetName val="C1 - Adjs Mar11"/>
      <sheetName val="Name Ranges"/>
    </sheetNames>
    <sheetDataSet>
      <sheetData sheetId="0" refreshError="1"/>
      <sheetData sheetId="1" refreshError="1"/>
      <sheetData sheetId="2" refreshError="1">
        <row r="14">
          <cell r="AT14">
            <v>20139</v>
          </cell>
        </row>
        <row r="15">
          <cell r="AT15">
            <v>2307</v>
          </cell>
        </row>
        <row r="16">
          <cell r="AT16">
            <v>-488</v>
          </cell>
        </row>
        <row r="34">
          <cell r="AT34">
            <v>0</v>
          </cell>
        </row>
        <row r="60">
          <cell r="AT60">
            <v>-22557</v>
          </cell>
        </row>
        <row r="61">
          <cell r="AT61">
            <v>-5738</v>
          </cell>
        </row>
        <row r="62">
          <cell r="AT62">
            <v>-198</v>
          </cell>
        </row>
        <row r="65">
          <cell r="AT65">
            <v>0</v>
          </cell>
        </row>
        <row r="66">
          <cell r="AT66">
            <v>0</v>
          </cell>
        </row>
        <row r="170">
          <cell r="AT170">
            <v>33249</v>
          </cell>
        </row>
        <row r="187">
          <cell r="AT187">
            <v>-20854</v>
          </cell>
        </row>
        <row r="201">
          <cell r="AT201">
            <v>25</v>
          </cell>
        </row>
        <row r="247">
          <cell r="AT247">
            <v>4222</v>
          </cell>
        </row>
        <row r="329">
          <cell r="AT329">
            <v>-6036</v>
          </cell>
        </row>
        <row r="337">
          <cell r="AT337">
            <v>0</v>
          </cell>
        </row>
        <row r="338">
          <cell r="AT338">
            <v>-3603</v>
          </cell>
        </row>
      </sheetData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A -Statement &amp; note disclosure"/>
      <sheetName val="Stat &amp; note disclos updated"/>
      <sheetName val="B - Workings (Sep2012) - Parent"/>
      <sheetName val="B - Workings (Sep2012) - Group"/>
      <sheetName val="B - Workings (Sep2011) - Group"/>
      <sheetName val="C - Adjustments"/>
      <sheetName val="D - Cubes support"/>
      <sheetName val="Name Ranges"/>
      <sheetName val="Review comments"/>
      <sheetName val="Memo"/>
      <sheetName val="B - Workings (Mar2013) - Group"/>
    </sheetNames>
    <sheetDataSet>
      <sheetData sheetId="0"/>
      <sheetData sheetId="1"/>
      <sheetData sheetId="2"/>
      <sheetData sheetId="3"/>
      <sheetData sheetId="4">
        <row r="96">
          <cell r="AQ96">
            <v>3</v>
          </cell>
        </row>
        <row r="98">
          <cell r="AQ98">
            <v>-8</v>
          </cell>
        </row>
        <row r="112">
          <cell r="AQ112">
            <v>0</v>
          </cell>
        </row>
        <row r="113">
          <cell r="AQ113">
            <v>0</v>
          </cell>
        </row>
        <row r="114">
          <cell r="AQ114">
            <v>-6</v>
          </cell>
        </row>
        <row r="262">
          <cell r="AQ262">
            <v>-66</v>
          </cell>
        </row>
        <row r="265">
          <cell r="AQ265">
            <v>-405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BE"/>
      <sheetName val="ADJUSTMENTS"/>
      <sheetName val="PL"/>
      <sheetName val="BYPL"/>
      <sheetName val="DECYTD-01"/>
    </sheetNames>
    <sheetDataSet>
      <sheetData sheetId="0" refreshError="1"/>
      <sheetData sheetId="1" refreshError="1"/>
      <sheetData sheetId="2" refreshError="1">
        <row r="1">
          <cell r="A1" t="str">
            <v>PROFIT &amp; LOSS</v>
          </cell>
        </row>
        <row r="2">
          <cell r="A2" t="str">
            <v>December 2001 YTD</v>
          </cell>
        </row>
        <row r="4">
          <cell r="A4" t="str">
            <v>MANAGEMENT ACCOUNTS                                          PROFIT &amp; LOSS (AUD $000s)</v>
          </cell>
          <cell r="B4" t="str">
            <v>Prod</v>
          </cell>
          <cell r="C4" t="str">
            <v>eIT</v>
          </cell>
          <cell r="D4" t="str">
            <v>Dist</v>
          </cell>
          <cell r="E4" t="str">
            <v>ARFS</v>
          </cell>
          <cell r="F4" t="str">
            <v>WIB</v>
          </cell>
          <cell r="G4" t="str">
            <v>NZ</v>
          </cell>
          <cell r="H4" t="str">
            <v>PR</v>
          </cell>
          <cell r="I4" t="str">
            <v>NZ+PR</v>
          </cell>
          <cell r="J4" t="str">
            <v>Sec+  ALCO</v>
          </cell>
          <cell r="K4" t="str">
            <v>TSY</v>
          </cell>
          <cell r="L4" t="str">
            <v>BSG</v>
          </cell>
          <cell r="M4" t="str">
            <v>GADJ</v>
          </cell>
          <cell r="N4" t="str">
            <v>GCAP</v>
          </cell>
          <cell r="O4" t="str">
            <v>CORP</v>
          </cell>
        </row>
        <row r="5">
          <cell r="A5" t="str">
            <v>Interest Income</v>
          </cell>
          <cell r="B5">
            <v>1624938.8007499999</v>
          </cell>
          <cell r="C5">
            <v>0</v>
          </cell>
          <cell r="D5">
            <v>-6093.06333</v>
          </cell>
          <cell r="E5">
            <v>1618845.7374200001</v>
          </cell>
          <cell r="F5">
            <v>332127.12614000001</v>
          </cell>
          <cell r="G5">
            <v>322257.86070999998</v>
          </cell>
          <cell r="H5">
            <v>21421.32271</v>
          </cell>
          <cell r="I5">
            <v>343679.18342000002</v>
          </cell>
          <cell r="J5">
            <v>-39623.983560000001</v>
          </cell>
          <cell r="K5">
            <v>200092.58387999999</v>
          </cell>
          <cell r="L5">
            <v>8847.4071200000017</v>
          </cell>
          <cell r="M5">
            <v>0</v>
          </cell>
          <cell r="N5">
            <v>6576.8540200000007</v>
          </cell>
          <cell r="O5">
            <v>0</v>
          </cell>
        </row>
        <row r="6">
          <cell r="A6" t="str">
            <v>Interest Income - I/G</v>
          </cell>
          <cell r="B6">
            <v>13483.43367</v>
          </cell>
          <cell r="C6">
            <v>67.278700000000001</v>
          </cell>
          <cell r="D6">
            <v>183.88756000000001</v>
          </cell>
          <cell r="E6">
            <v>13734.59993</v>
          </cell>
          <cell r="F6">
            <v>180291.74937999999</v>
          </cell>
          <cell r="G6">
            <v>3973.5104700000002</v>
          </cell>
          <cell r="H6">
            <v>2596.9648900000002</v>
          </cell>
          <cell r="I6">
            <v>6570.4753600000004</v>
          </cell>
          <cell r="J6">
            <v>62062.763579999999</v>
          </cell>
          <cell r="K6">
            <v>786910.41466000001</v>
          </cell>
          <cell r="L6">
            <v>101.17675</v>
          </cell>
          <cell r="M6">
            <v>-644</v>
          </cell>
          <cell r="N6">
            <v>38132.259579999998</v>
          </cell>
          <cell r="O6">
            <v>0</v>
          </cell>
        </row>
        <row r="7">
          <cell r="A7" t="str">
            <v>Transfer Pricing - Assets</v>
          </cell>
          <cell r="B7">
            <v>-1147503.4987000001</v>
          </cell>
          <cell r="C7">
            <v>-2984.88456</v>
          </cell>
          <cell r="D7">
            <v>-9508.8231400000004</v>
          </cell>
          <cell r="E7">
            <v>-1159997.2064</v>
          </cell>
          <cell r="F7">
            <v>-600859.31943000003</v>
          </cell>
          <cell r="G7">
            <v>93036.662639999995</v>
          </cell>
          <cell r="H7">
            <v>-36.464870000000005</v>
          </cell>
          <cell r="I7">
            <v>93000.197769999999</v>
          </cell>
          <cell r="J7">
            <v>32226.738010000001</v>
          </cell>
          <cell r="K7">
            <v>1756186.65325</v>
          </cell>
          <cell r="L7">
            <v>-19096.417659999999</v>
          </cell>
          <cell r="M7">
            <v>-6968.0391900000004</v>
          </cell>
          <cell r="N7">
            <v>-91668.603129999989</v>
          </cell>
          <cell r="O7">
            <v>-355.99746000000005</v>
          </cell>
        </row>
        <row r="8">
          <cell r="A8" t="str">
            <v>Total Interest Income</v>
          </cell>
          <cell r="B8">
            <v>490918.73571999976</v>
          </cell>
          <cell r="C8">
            <v>-2917.6058600000001</v>
          </cell>
          <cell r="D8">
            <v>-15417.99891</v>
          </cell>
          <cell r="E8">
            <v>472583.13095000014</v>
          </cell>
          <cell r="F8">
            <v>-88440.443910000031</v>
          </cell>
          <cell r="G8">
            <v>419268.03381999995</v>
          </cell>
          <cell r="H8">
            <v>23981.82273</v>
          </cell>
          <cell r="I8">
            <v>443249.85655000003</v>
          </cell>
          <cell r="J8">
            <v>54665.518029999999</v>
          </cell>
          <cell r="K8">
            <v>2743189.65179</v>
          </cell>
          <cell r="L8">
            <v>-10147.833789999997</v>
          </cell>
          <cell r="M8">
            <v>-7612.0391900000004</v>
          </cell>
          <cell r="N8">
            <v>-46959.489529999992</v>
          </cell>
          <cell r="O8">
            <v>-355.99746000000005</v>
          </cell>
        </row>
        <row r="10">
          <cell r="A10" t="str">
            <v>Interest Expense</v>
          </cell>
          <cell r="B10">
            <v>-476065.63844000001</v>
          </cell>
          <cell r="C10">
            <v>0</v>
          </cell>
          <cell r="D10">
            <v>-4360.0183200000001</v>
          </cell>
          <cell r="E10">
            <v>-480425.65675999998</v>
          </cell>
          <cell r="F10">
            <v>-140017.65622</v>
          </cell>
          <cell r="G10">
            <v>-177745.52098</v>
          </cell>
          <cell r="H10">
            <v>-6215.15074</v>
          </cell>
          <cell r="I10">
            <v>-183960.67172000001</v>
          </cell>
          <cell r="J10">
            <v>-1543.91192</v>
          </cell>
          <cell r="K10">
            <v>-595532.81235000002</v>
          </cell>
          <cell r="L10">
            <v>-707.27156000000002</v>
          </cell>
          <cell r="M10">
            <v>0</v>
          </cell>
          <cell r="N10">
            <v>-4857.7717499999999</v>
          </cell>
          <cell r="O10">
            <v>0</v>
          </cell>
        </row>
        <row r="11">
          <cell r="A11" t="str">
            <v>Interest Expense - I/G</v>
          </cell>
          <cell r="B11">
            <v>-140258.54582</v>
          </cell>
          <cell r="C11">
            <v>0</v>
          </cell>
          <cell r="D11">
            <v>-1764.5889099999999</v>
          </cell>
          <cell r="E11">
            <v>-142023.13472999999</v>
          </cell>
          <cell r="F11">
            <v>-26932.301740000003</v>
          </cell>
          <cell r="G11">
            <v>-81991.770909999992</v>
          </cell>
          <cell r="H11">
            <v>-450.21269000000001</v>
          </cell>
          <cell r="I11">
            <v>-82441.983600000007</v>
          </cell>
          <cell r="J11">
            <v>-47403.84764</v>
          </cell>
          <cell r="K11">
            <v>-751752.91674999997</v>
          </cell>
          <cell r="L11">
            <v>0</v>
          </cell>
          <cell r="M11">
            <v>0</v>
          </cell>
          <cell r="N11">
            <v>-22326.278480000001</v>
          </cell>
          <cell r="O11">
            <v>0</v>
          </cell>
        </row>
        <row r="12">
          <cell r="A12" t="str">
            <v>Special Offer Lending Incentive - I/G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Transfer Pricing - Liabilities and Equity</v>
          </cell>
          <cell r="B13">
            <v>859737.72526999994</v>
          </cell>
          <cell r="C13">
            <v>504.06117999999998</v>
          </cell>
          <cell r="D13">
            <v>9280.1373700000004</v>
          </cell>
          <cell r="E13">
            <v>869521.92382000003</v>
          </cell>
          <cell r="F13">
            <v>354319.18857</v>
          </cell>
          <cell r="G13">
            <v>-8999.5150400000002</v>
          </cell>
          <cell r="H13">
            <v>15.712549999999998</v>
          </cell>
          <cell r="I13">
            <v>-8983.80249</v>
          </cell>
          <cell r="J13">
            <v>1565.5478999999998</v>
          </cell>
          <cell r="K13">
            <v>-1347486.23957</v>
          </cell>
          <cell r="L13">
            <v>7168.2499800000005</v>
          </cell>
          <cell r="M13">
            <v>3510.7118399999999</v>
          </cell>
          <cell r="N13">
            <v>120246.25133</v>
          </cell>
          <cell r="O13">
            <v>138.16883999999999</v>
          </cell>
        </row>
        <row r="14">
          <cell r="C14">
            <v>-412.13453999999996</v>
          </cell>
          <cell r="D14">
            <v>-3996.3398900000002</v>
          </cell>
          <cell r="E14">
            <v>-31838.475320000001</v>
          </cell>
          <cell r="F14">
            <v>-20602.085490000001</v>
          </cell>
          <cell r="G14">
            <v>-20001.298699999999</v>
          </cell>
          <cell r="H14">
            <v>-1200.6668</v>
          </cell>
          <cell r="I14">
            <v>-21201.965499999998</v>
          </cell>
          <cell r="J14">
            <v>0</v>
          </cell>
          <cell r="K14">
            <v>-5102.6945199999991</v>
          </cell>
          <cell r="L14">
            <v>-4420.9059999999999</v>
          </cell>
          <cell r="M14">
            <v>0</v>
          </cell>
          <cell r="N14">
            <v>83166.126810000002</v>
          </cell>
          <cell r="O14">
            <v>0</v>
          </cell>
        </row>
        <row r="15">
          <cell r="C15">
            <v>91.92664000000002</v>
          </cell>
          <cell r="D15">
            <v>-840.80974999999944</v>
          </cell>
          <cell r="E15">
            <v>215234.65701000005</v>
          </cell>
          <cell r="F15">
            <v>166767.14512</v>
          </cell>
          <cell r="G15">
            <v>-288738.10563000001</v>
          </cell>
          <cell r="H15">
            <v>-7850.3176800000001</v>
          </cell>
          <cell r="I15">
            <v>-296588.42330999998</v>
          </cell>
          <cell r="J15">
            <v>-47382.211660000001</v>
          </cell>
          <cell r="K15">
            <v>-2699874.6631900002</v>
          </cell>
          <cell r="L15">
            <v>2040.0724200000004</v>
          </cell>
          <cell r="M15">
            <v>3510.7118399999999</v>
          </cell>
          <cell r="N15">
            <v>176228.32790999999</v>
          </cell>
          <cell r="O15">
            <v>138.16883999999999</v>
          </cell>
        </row>
        <row r="17">
          <cell r="C17">
            <v>0</v>
          </cell>
          <cell r="D17">
            <v>0</v>
          </cell>
          <cell r="E17">
            <v>32062.269060000002</v>
          </cell>
          <cell r="F17">
            <v>15071.05018</v>
          </cell>
          <cell r="G17">
            <v>-6.3350000000000004E-2</v>
          </cell>
          <cell r="H17">
            <v>0</v>
          </cell>
          <cell r="I17">
            <v>-6.3350000000000004E-2</v>
          </cell>
          <cell r="J17">
            <v>0</v>
          </cell>
          <cell r="K17">
            <v>0</v>
          </cell>
          <cell r="L17">
            <v>0</v>
          </cell>
          <cell r="M17">
            <v>-47132.841359999999</v>
          </cell>
          <cell r="N17">
            <v>0</v>
          </cell>
          <cell r="O17">
            <v>0</v>
          </cell>
        </row>
        <row r="18">
          <cell r="C18">
            <v>5345.1367799999998</v>
          </cell>
          <cell r="D18">
            <v>36856.445590000003</v>
          </cell>
          <cell r="E18">
            <v>73605.020579999997</v>
          </cell>
          <cell r="F18">
            <v>23243.60254</v>
          </cell>
          <cell r="G18">
            <v>23916.053449999999</v>
          </cell>
          <cell r="H18">
            <v>1288.84602</v>
          </cell>
          <cell r="I18">
            <v>25204.89947</v>
          </cell>
          <cell r="J18">
            <v>0</v>
          </cell>
          <cell r="K18">
            <v>-14549.346130000002</v>
          </cell>
          <cell r="L18">
            <v>2378.7714000000001</v>
          </cell>
          <cell r="M18">
            <v>0</v>
          </cell>
          <cell r="N18">
            <v>-109882.94783</v>
          </cell>
          <cell r="O18">
            <v>0</v>
          </cell>
        </row>
        <row r="20">
          <cell r="C20">
            <v>2519.4575599999998</v>
          </cell>
          <cell r="D20">
            <v>20597.636930000004</v>
          </cell>
          <cell r="E20">
            <v>793485.07760000019</v>
          </cell>
          <cell r="F20">
            <v>116641.35392999998</v>
          </cell>
          <cell r="G20">
            <v>154445.91828999994</v>
          </cell>
          <cell r="H20">
            <v>17420.351070000001</v>
          </cell>
          <cell r="I20">
            <v>171866.26936000003</v>
          </cell>
          <cell r="J20">
            <v>7283.3063699999984</v>
          </cell>
          <cell r="K20">
            <v>28765.642469999806</v>
          </cell>
          <cell r="L20">
            <v>-5728.9899699999969</v>
          </cell>
          <cell r="M20">
            <v>-51234.168709999998</v>
          </cell>
          <cell r="N20">
            <v>19385.890549999996</v>
          </cell>
          <cell r="O20">
            <v>-217.82862000000006</v>
          </cell>
        </row>
        <row r="23">
          <cell r="C23">
            <v>0</v>
          </cell>
          <cell r="D23">
            <v>246.63118</v>
          </cell>
          <cell r="E23">
            <v>232.20660999999998</v>
          </cell>
          <cell r="F23">
            <v>77931.883130000002</v>
          </cell>
          <cell r="G23">
            <v>3130.5240800000001</v>
          </cell>
          <cell r="H23">
            <v>6013.8992199999993</v>
          </cell>
          <cell r="I23">
            <v>9144.4233000000004</v>
          </cell>
          <cell r="J23">
            <v>0</v>
          </cell>
          <cell r="K23">
            <v>8461.206729999999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5">
          <cell r="C25">
            <v>34.54504</v>
          </cell>
          <cell r="D25">
            <v>1655.0813500000002</v>
          </cell>
          <cell r="E25">
            <v>83293.038979999998</v>
          </cell>
          <cell r="F25">
            <v>21497.76612</v>
          </cell>
          <cell r="G25">
            <v>10012.457349999999</v>
          </cell>
          <cell r="H25">
            <v>698.96536000000003</v>
          </cell>
          <cell r="I25">
            <v>10711.422710000001</v>
          </cell>
          <cell r="J25">
            <v>-749.65571999999997</v>
          </cell>
          <cell r="K25">
            <v>76.175479999999993</v>
          </cell>
          <cell r="L25">
            <v>-0.15</v>
          </cell>
          <cell r="M25">
            <v>47132.841359999999</v>
          </cell>
          <cell r="N25">
            <v>0</v>
          </cell>
          <cell r="O25">
            <v>0</v>
          </cell>
        </row>
        <row r="26">
          <cell r="C26">
            <v>0</v>
          </cell>
          <cell r="D26">
            <v>178.58248</v>
          </cell>
          <cell r="E26">
            <v>4758.38285</v>
          </cell>
          <cell r="F26">
            <v>12042.256670000001</v>
          </cell>
          <cell r="G26">
            <v>340.19764000000004</v>
          </cell>
          <cell r="H26">
            <v>91.059470000000005</v>
          </cell>
          <cell r="I26">
            <v>431.25711000000001</v>
          </cell>
          <cell r="J26">
            <v>0</v>
          </cell>
          <cell r="K26">
            <v>-32.703609999999998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C27">
            <v>34.54504</v>
          </cell>
          <cell r="D27">
            <v>1833.6638300000002</v>
          </cell>
          <cell r="E27">
            <v>88051.421829999992</v>
          </cell>
          <cell r="F27">
            <v>33540.022790000003</v>
          </cell>
          <cell r="G27">
            <v>10352.654989999999</v>
          </cell>
          <cell r="H27">
            <v>790.02483000000007</v>
          </cell>
          <cell r="I27">
            <v>11142.679820000001</v>
          </cell>
          <cell r="J27">
            <v>-749.65571999999997</v>
          </cell>
          <cell r="K27">
            <v>43.471869999999996</v>
          </cell>
          <cell r="L27">
            <v>-0.15</v>
          </cell>
          <cell r="M27">
            <v>47132.841359999999</v>
          </cell>
          <cell r="N27">
            <v>0</v>
          </cell>
          <cell r="O27">
            <v>0</v>
          </cell>
        </row>
        <row r="29">
          <cell r="C29">
            <v>1194.89897</v>
          </cell>
          <cell r="D29">
            <v>8941.9398499999988</v>
          </cell>
          <cell r="E29">
            <v>99859.759390000007</v>
          </cell>
          <cell r="F29">
            <v>225.39490000000001</v>
          </cell>
          <cell r="G29">
            <v>39813.72193</v>
          </cell>
          <cell r="H29">
            <v>1072.9244799999999</v>
          </cell>
          <cell r="I29">
            <v>40886.646410000001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C30">
            <v>0</v>
          </cell>
          <cell r="D30">
            <v>4825.75</v>
          </cell>
          <cell r="E30">
            <v>41325.659420000004</v>
          </cell>
          <cell r="F30">
            <v>4241.7299299999995</v>
          </cell>
          <cell r="G30">
            <v>6806.7170900000001</v>
          </cell>
          <cell r="H30">
            <v>1612.29736</v>
          </cell>
          <cell r="I30">
            <v>8419.0144499999988</v>
          </cell>
          <cell r="J30">
            <v>0</v>
          </cell>
          <cell r="K30">
            <v>0</v>
          </cell>
          <cell r="L30">
            <v>13.15066</v>
          </cell>
          <cell r="M30">
            <v>0</v>
          </cell>
          <cell r="N30">
            <v>0</v>
          </cell>
          <cell r="O30">
            <v>0</v>
          </cell>
        </row>
        <row r="31">
          <cell r="C31">
            <v>15.168340000000001</v>
          </cell>
          <cell r="D31">
            <v>3672.6991699999999</v>
          </cell>
          <cell r="E31">
            <v>71196.442680000007</v>
          </cell>
          <cell r="F31">
            <v>11892.80644</v>
          </cell>
          <cell r="G31">
            <v>9471.5733099999998</v>
          </cell>
          <cell r="H31">
            <v>2809.19263</v>
          </cell>
          <cell r="I31">
            <v>12280.765939999999</v>
          </cell>
          <cell r="J31">
            <v>4357.1681500000004</v>
          </cell>
          <cell r="K31">
            <v>-114.78625</v>
          </cell>
          <cell r="L31">
            <v>0</v>
          </cell>
          <cell r="M31">
            <v>0</v>
          </cell>
          <cell r="N31">
            <v>5.0949999999999998</v>
          </cell>
          <cell r="O31">
            <v>0</v>
          </cell>
        </row>
        <row r="32">
          <cell r="C32">
            <v>1210.0673100000001</v>
          </cell>
          <cell r="D32">
            <v>17440.389019999999</v>
          </cell>
          <cell r="E32">
            <v>212381.86149000001</v>
          </cell>
          <cell r="F32">
            <v>16359.931269999999</v>
          </cell>
          <cell r="G32">
            <v>56092.012329999998</v>
          </cell>
          <cell r="H32">
            <v>5494.4144699999997</v>
          </cell>
          <cell r="I32">
            <v>61586.426800000001</v>
          </cell>
          <cell r="J32">
            <v>4357.1681500000004</v>
          </cell>
          <cell r="K32">
            <v>-114.78625</v>
          </cell>
          <cell r="L32">
            <v>13.15066</v>
          </cell>
          <cell r="M32">
            <v>0</v>
          </cell>
          <cell r="N32">
            <v>5.0949999999999998</v>
          </cell>
          <cell r="O32">
            <v>0</v>
          </cell>
        </row>
        <row r="34">
          <cell r="C34">
            <v>0</v>
          </cell>
          <cell r="D34">
            <v>0</v>
          </cell>
          <cell r="E34">
            <v>8197.3568100000011</v>
          </cell>
          <cell r="F34">
            <v>3818.824770000000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05.3954</v>
          </cell>
          <cell r="O34">
            <v>0</v>
          </cell>
        </row>
        <row r="35">
          <cell r="C35">
            <v>0</v>
          </cell>
          <cell r="D35">
            <v>0</v>
          </cell>
          <cell r="E35">
            <v>12870.76967</v>
          </cell>
          <cell r="F35">
            <v>-199.83895000000001</v>
          </cell>
          <cell r="G35">
            <v>747.28333999999995</v>
          </cell>
          <cell r="H35">
            <v>0</v>
          </cell>
          <cell r="I35">
            <v>747.28333999999995</v>
          </cell>
          <cell r="J35">
            <v>0</v>
          </cell>
          <cell r="K35">
            <v>0</v>
          </cell>
          <cell r="L35">
            <v>-1</v>
          </cell>
          <cell r="M35">
            <v>0</v>
          </cell>
          <cell r="N35">
            <v>0</v>
          </cell>
          <cell r="O35">
            <v>0</v>
          </cell>
        </row>
        <row r="36">
          <cell r="C36">
            <v>-6.8812799999999994</v>
          </cell>
          <cell r="D36">
            <v>0.71879999999999999</v>
          </cell>
          <cell r="E36">
            <v>345.03030999999999</v>
          </cell>
          <cell r="F36">
            <v>2.1134400000000002</v>
          </cell>
          <cell r="G36">
            <v>1657.1389999999999</v>
          </cell>
          <cell r="H36">
            <v>46.157620000000001</v>
          </cell>
          <cell r="I36">
            <v>1703.2966200000001</v>
          </cell>
          <cell r="J36">
            <v>0</v>
          </cell>
          <cell r="K36">
            <v>0</v>
          </cell>
          <cell r="L36">
            <v>-1132.53189</v>
          </cell>
          <cell r="M36">
            <v>26031.261760000001</v>
          </cell>
          <cell r="N36">
            <v>0</v>
          </cell>
          <cell r="O36">
            <v>170.5</v>
          </cell>
        </row>
        <row r="37">
          <cell r="C37">
            <v>787.02664000000004</v>
          </cell>
          <cell r="D37">
            <v>-18.353429999999999</v>
          </cell>
          <cell r="E37">
            <v>11681.82949</v>
          </cell>
          <cell r="F37">
            <v>6794.1111400000009</v>
          </cell>
          <cell r="G37">
            <v>-1164.00442</v>
          </cell>
          <cell r="H37">
            <v>111.72011000000001</v>
          </cell>
          <cell r="I37">
            <v>-1052.28431</v>
          </cell>
          <cell r="J37">
            <v>0</v>
          </cell>
          <cell r="K37">
            <v>45.877580000000002</v>
          </cell>
          <cell r="L37">
            <v>3046.31486</v>
          </cell>
          <cell r="M37">
            <v>-48.066650000000003</v>
          </cell>
          <cell r="N37">
            <v>-2964.47084</v>
          </cell>
          <cell r="O37">
            <v>0</v>
          </cell>
        </row>
        <row r="38">
          <cell r="C38">
            <v>0</v>
          </cell>
          <cell r="D38">
            <v>0</v>
          </cell>
          <cell r="E38">
            <v>59084.130079999995</v>
          </cell>
          <cell r="F38">
            <v>0</v>
          </cell>
          <cell r="G38">
            <v>11520.67115</v>
          </cell>
          <cell r="H38">
            <v>0</v>
          </cell>
          <cell r="I38">
            <v>11520.67115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C39">
            <v>780.1453600000001</v>
          </cell>
          <cell r="D39">
            <v>-17.634629999999998</v>
          </cell>
          <cell r="E39">
            <v>92179.116359999985</v>
          </cell>
          <cell r="F39">
            <v>10415.210400000002</v>
          </cell>
          <cell r="G39">
            <v>12761.08907</v>
          </cell>
          <cell r="H39">
            <v>157.87773000000001</v>
          </cell>
          <cell r="I39">
            <v>12918.9668</v>
          </cell>
          <cell r="J39">
            <v>0</v>
          </cell>
          <cell r="K39">
            <v>45.877580000000002</v>
          </cell>
          <cell r="L39">
            <v>1912.78297</v>
          </cell>
          <cell r="M39">
            <v>25983.195110000001</v>
          </cell>
          <cell r="N39">
            <v>-2859.0754400000001</v>
          </cell>
          <cell r="O39">
            <v>170.5</v>
          </cell>
        </row>
        <row r="41">
          <cell r="C41">
            <v>2024.7577100000003</v>
          </cell>
          <cell r="D41">
            <v>19503.0494</v>
          </cell>
          <cell r="E41">
            <v>392844.60629000003</v>
          </cell>
          <cell r="F41">
            <v>138247.04759</v>
          </cell>
          <cell r="G41">
            <v>82336.280469999998</v>
          </cell>
          <cell r="H41">
            <v>12456.216249999999</v>
          </cell>
          <cell r="I41">
            <v>94792.496719999996</v>
          </cell>
          <cell r="J41">
            <v>3607.5124300000007</v>
          </cell>
          <cell r="K41">
            <v>8435.7699300000004</v>
          </cell>
          <cell r="L41">
            <v>1925.7836299999999</v>
          </cell>
          <cell r="M41">
            <v>73116.036469999992</v>
          </cell>
          <cell r="N41">
            <v>-2853.9804400000003</v>
          </cell>
          <cell r="O41">
            <v>170.5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591.62298999999996</v>
          </cell>
        </row>
        <row r="46">
          <cell r="C46">
            <v>4797.1562699999995</v>
          </cell>
          <cell r="D46">
            <v>590893.94757000008</v>
          </cell>
          <cell r="E46">
            <v>-8324.8687700000009</v>
          </cell>
          <cell r="F46">
            <v>8642.7005800000006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C47">
            <v>391.58515</v>
          </cell>
          <cell r="D47">
            <v>24884.51899</v>
          </cell>
          <cell r="E47">
            <v>-13043.01902</v>
          </cell>
          <cell r="F47">
            <v>1572.15238</v>
          </cell>
          <cell r="G47">
            <v>557.83258000000001</v>
          </cell>
          <cell r="H47">
            <v>0</v>
          </cell>
          <cell r="I47">
            <v>557.83258000000001</v>
          </cell>
          <cell r="J47">
            <v>1.15E-3</v>
          </cell>
          <cell r="K47">
            <v>738.51837</v>
          </cell>
          <cell r="L47">
            <v>0</v>
          </cell>
          <cell r="M47">
            <v>-1704.09401</v>
          </cell>
          <cell r="N47">
            <v>-0.29658000000000001</v>
          </cell>
          <cell r="O47">
            <v>0</v>
          </cell>
        </row>
        <row r="48">
          <cell r="C48">
            <v>5188.7414199999994</v>
          </cell>
          <cell r="D48">
            <v>615778.46656000009</v>
          </cell>
          <cell r="E48">
            <v>-21367.887790000001</v>
          </cell>
          <cell r="F48">
            <v>10214.85296</v>
          </cell>
          <cell r="G48">
            <v>557.83258000000001</v>
          </cell>
          <cell r="H48">
            <v>0</v>
          </cell>
          <cell r="I48">
            <v>557.83258000000001</v>
          </cell>
          <cell r="J48">
            <v>1.15E-3</v>
          </cell>
          <cell r="K48">
            <v>738.51837</v>
          </cell>
          <cell r="L48">
            <v>0</v>
          </cell>
          <cell r="M48">
            <v>-1704.09401</v>
          </cell>
          <cell r="N48">
            <v>-0.29658000000000001</v>
          </cell>
          <cell r="O48">
            <v>591.62298999999996</v>
          </cell>
        </row>
        <row r="50">
          <cell r="C50">
            <v>9732.9566899999991</v>
          </cell>
          <cell r="D50">
            <v>655879.15289000003</v>
          </cell>
          <cell r="E50">
            <v>1164961.7961000002</v>
          </cell>
          <cell r="F50">
            <v>265103.25448</v>
          </cell>
          <cell r="G50">
            <v>237340.03134000002</v>
          </cell>
          <cell r="H50">
            <v>29876.567320000002</v>
          </cell>
          <cell r="I50">
            <v>267216.59866000002</v>
          </cell>
          <cell r="J50">
            <v>10890.819950000001</v>
          </cell>
          <cell r="K50">
            <v>37939.930770000006</v>
          </cell>
          <cell r="L50">
            <v>-3803.2063399999997</v>
          </cell>
          <cell r="M50">
            <v>20177.77375</v>
          </cell>
          <cell r="N50">
            <v>16531.613530000002</v>
          </cell>
          <cell r="O50">
            <v>544.29436999999996</v>
          </cell>
        </row>
        <row r="53">
          <cell r="C53">
            <v>-10125.217769999999</v>
          </cell>
          <cell r="D53">
            <v>-118627.13004</v>
          </cell>
          <cell r="E53">
            <v>-176632.75414</v>
          </cell>
          <cell r="F53">
            <v>-28396.105640000002</v>
          </cell>
          <cell r="G53">
            <v>-45345.123420000004</v>
          </cell>
          <cell r="H53">
            <v>-4856.6570700000002</v>
          </cell>
          <cell r="I53">
            <v>-50201.780490000005</v>
          </cell>
          <cell r="J53">
            <v>0</v>
          </cell>
          <cell r="K53">
            <v>-1253.8097399999999</v>
          </cell>
          <cell r="L53">
            <v>-10072.0985</v>
          </cell>
          <cell r="M53">
            <v>0</v>
          </cell>
          <cell r="N53">
            <v>-925.30406999999991</v>
          </cell>
          <cell r="O53">
            <v>-5364.7490299999999</v>
          </cell>
        </row>
        <row r="54">
          <cell r="C54">
            <v>-1253.60131</v>
          </cell>
          <cell r="D54">
            <v>-11066.04363</v>
          </cell>
          <cell r="E54">
            <v>-18893.7212</v>
          </cell>
          <cell r="F54">
            <v>-14409.237070000001</v>
          </cell>
          <cell r="G54">
            <v>-2297.0537100000001</v>
          </cell>
          <cell r="H54">
            <v>-158.37745000000001</v>
          </cell>
          <cell r="I54">
            <v>-2455.4311600000001</v>
          </cell>
          <cell r="J54">
            <v>0</v>
          </cell>
          <cell r="K54">
            <v>-1905</v>
          </cell>
          <cell r="L54">
            <v>-1024.0138100000001</v>
          </cell>
          <cell r="M54">
            <v>7530.8280800000002</v>
          </cell>
          <cell r="N54">
            <v>0</v>
          </cell>
          <cell r="O54">
            <v>-3423.1888399999998</v>
          </cell>
        </row>
        <row r="55">
          <cell r="C55">
            <v>-12.80874</v>
          </cell>
          <cell r="D55">
            <v>-603.43015000000003</v>
          </cell>
          <cell r="E55">
            <v>-2344.0822799999996</v>
          </cell>
          <cell r="F55">
            <v>-56.676580000000001</v>
          </cell>
          <cell r="G55">
            <v>-367.8014</v>
          </cell>
          <cell r="H55">
            <v>-53.996379999999995</v>
          </cell>
          <cell r="I55">
            <v>-421.79778000000005</v>
          </cell>
          <cell r="J55">
            <v>0</v>
          </cell>
          <cell r="K55">
            <v>-0.32712999999999998</v>
          </cell>
          <cell r="L55">
            <v>-127.40634</v>
          </cell>
          <cell r="M55">
            <v>0</v>
          </cell>
          <cell r="N55">
            <v>0</v>
          </cell>
          <cell r="O55">
            <v>-0.2029</v>
          </cell>
        </row>
        <row r="56">
          <cell r="C56">
            <v>-6080.7533200000007</v>
          </cell>
          <cell r="D56">
            <v>-3173.0461700000001</v>
          </cell>
          <cell r="E56">
            <v>-13510.27497</v>
          </cell>
          <cell r="F56">
            <v>-947.66554000000008</v>
          </cell>
          <cell r="G56">
            <v>-1237.3941100000002</v>
          </cell>
          <cell r="H56">
            <v>-51.250449999999994</v>
          </cell>
          <cell r="I56">
            <v>-1288.64456</v>
          </cell>
          <cell r="J56">
            <v>0</v>
          </cell>
          <cell r="K56">
            <v>0.71819000000000011</v>
          </cell>
          <cell r="L56">
            <v>-967.28796999999997</v>
          </cell>
          <cell r="M56">
            <v>0</v>
          </cell>
          <cell r="N56">
            <v>0</v>
          </cell>
          <cell r="O56">
            <v>-243.60245999999998</v>
          </cell>
        </row>
        <row r="57">
          <cell r="C57">
            <v>-10.1031</v>
          </cell>
          <cell r="D57">
            <v>2.4050700000000003</v>
          </cell>
          <cell r="E57">
            <v>-386.85674999999998</v>
          </cell>
          <cell r="F57">
            <v>-3.9107699999999999</v>
          </cell>
          <cell r="G57">
            <v>-1779.8004699999999</v>
          </cell>
          <cell r="H57">
            <v>-3.55362</v>
          </cell>
          <cell r="I57">
            <v>-1783.35409</v>
          </cell>
          <cell r="J57">
            <v>0</v>
          </cell>
          <cell r="K57">
            <v>0</v>
          </cell>
          <cell r="L57">
            <v>-1.0068600000000001</v>
          </cell>
          <cell r="M57">
            <v>0</v>
          </cell>
          <cell r="N57">
            <v>0</v>
          </cell>
          <cell r="O57">
            <v>-0.40300000000000002</v>
          </cell>
        </row>
        <row r="58">
          <cell r="C58">
            <v>-1360.1860099999999</v>
          </cell>
          <cell r="D58">
            <v>-35805.337469999999</v>
          </cell>
          <cell r="E58">
            <v>-51159.233399999997</v>
          </cell>
          <cell r="F58">
            <v>-7696.8388100000002</v>
          </cell>
          <cell r="G58">
            <v>-2822.9367000000002</v>
          </cell>
          <cell r="H58">
            <v>-1879.58466</v>
          </cell>
          <cell r="I58">
            <v>-4702.5213600000006</v>
          </cell>
          <cell r="J58">
            <v>0</v>
          </cell>
          <cell r="K58">
            <v>-294.56145000000004</v>
          </cell>
          <cell r="L58">
            <v>-3961.7733900000003</v>
          </cell>
          <cell r="M58">
            <v>-6701.9225099999994</v>
          </cell>
          <cell r="N58">
            <v>-3.0177800000000001</v>
          </cell>
          <cell r="O58">
            <v>-2636.4802999999997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-6249</v>
          </cell>
          <cell r="N59">
            <v>0</v>
          </cell>
          <cell r="O59">
            <v>0</v>
          </cell>
        </row>
        <row r="60">
          <cell r="C60">
            <v>-2056.4724499999998</v>
          </cell>
          <cell r="D60">
            <v>-11428.52449</v>
          </cell>
          <cell r="E60">
            <v>-19115.889930000001</v>
          </cell>
          <cell r="F60">
            <v>-1967.4215800000002</v>
          </cell>
          <cell r="G60">
            <v>166.59892000000002</v>
          </cell>
          <cell r="H60">
            <v>-39.149239999999999</v>
          </cell>
          <cell r="I60">
            <v>127.44967999999999</v>
          </cell>
          <cell r="J60">
            <v>0</v>
          </cell>
          <cell r="K60">
            <v>-96.470960000000005</v>
          </cell>
          <cell r="L60">
            <v>-1020.2562800000001</v>
          </cell>
          <cell r="M60">
            <v>22598.007809999999</v>
          </cell>
          <cell r="N60">
            <v>-1.2464600000000001</v>
          </cell>
          <cell r="O60">
            <v>-517.99584000000004</v>
          </cell>
        </row>
        <row r="61">
          <cell r="C61">
            <v>-20899.1427</v>
          </cell>
          <cell r="D61">
            <v>-180701.10688000001</v>
          </cell>
          <cell r="E61">
            <v>-282042.81267000001</v>
          </cell>
          <cell r="F61">
            <v>-53477.855990000004</v>
          </cell>
          <cell r="G61">
            <v>-53683.510889999998</v>
          </cell>
          <cell r="H61">
            <v>-7042.5688700000001</v>
          </cell>
          <cell r="I61">
            <v>-60726.079760000001</v>
          </cell>
          <cell r="J61">
            <v>0</v>
          </cell>
          <cell r="K61">
            <v>-3549.45109</v>
          </cell>
          <cell r="L61">
            <v>-17173.843149999997</v>
          </cell>
          <cell r="M61">
            <v>17177.913379999998</v>
          </cell>
          <cell r="N61">
            <v>-929.56831000000011</v>
          </cell>
          <cell r="O61">
            <v>-12186.622370000001</v>
          </cell>
        </row>
        <row r="63">
          <cell r="C63">
            <v>420.86942999999997</v>
          </cell>
          <cell r="D63">
            <v>-43689.395499999999</v>
          </cell>
          <cell r="E63">
            <v>-55332.26107</v>
          </cell>
          <cell r="F63">
            <v>-7268.8311900000008</v>
          </cell>
          <cell r="G63">
            <v>-7481.7787500000004</v>
          </cell>
          <cell r="H63">
            <v>-654.59681</v>
          </cell>
          <cell r="I63">
            <v>-8136.3755600000004</v>
          </cell>
          <cell r="J63">
            <v>0</v>
          </cell>
          <cell r="K63">
            <v>-240.61947000000001</v>
          </cell>
          <cell r="L63">
            <v>7366.2937300000003</v>
          </cell>
          <cell r="M63">
            <v>-0.60285</v>
          </cell>
          <cell r="N63">
            <v>-53.687190000000001</v>
          </cell>
          <cell r="O63">
            <v>-1246.7806</v>
          </cell>
        </row>
        <row r="64">
          <cell r="C64">
            <v>-30153.089110000001</v>
          </cell>
          <cell r="D64">
            <v>-239.35989000000001</v>
          </cell>
          <cell r="E64">
            <v>-43179.502730000007</v>
          </cell>
          <cell r="F64">
            <v>-3956.43487</v>
          </cell>
          <cell r="G64">
            <v>-9712.625970000001</v>
          </cell>
          <cell r="H64">
            <v>-888.16498000000001</v>
          </cell>
          <cell r="I64">
            <v>-10600.790950000001</v>
          </cell>
          <cell r="J64">
            <v>0</v>
          </cell>
          <cell r="K64">
            <v>13.089169999999999</v>
          </cell>
          <cell r="L64">
            <v>-15406.375450000001</v>
          </cell>
          <cell r="M64">
            <v>0</v>
          </cell>
          <cell r="N64">
            <v>88.421059999999997</v>
          </cell>
          <cell r="O64">
            <v>257.69173999999998</v>
          </cell>
        </row>
        <row r="65">
          <cell r="C65">
            <v>2477.2574300000001</v>
          </cell>
          <cell r="D65">
            <v>-15846.79811</v>
          </cell>
          <cell r="E65">
            <v>-16411.692169999998</v>
          </cell>
          <cell r="F65">
            <v>1308.81952</v>
          </cell>
          <cell r="G65">
            <v>-3406.0674800000002</v>
          </cell>
          <cell r="H65">
            <v>-742.99152000000004</v>
          </cell>
          <cell r="I65">
            <v>-4149.0590000000002</v>
          </cell>
          <cell r="J65">
            <v>0</v>
          </cell>
          <cell r="K65">
            <v>-55.818460000000002</v>
          </cell>
          <cell r="L65">
            <v>5610.4867899999999</v>
          </cell>
          <cell r="M65">
            <v>0</v>
          </cell>
          <cell r="N65">
            <v>-358.11829999999998</v>
          </cell>
          <cell r="O65">
            <v>-340.58760999999998</v>
          </cell>
        </row>
        <row r="66">
          <cell r="C66">
            <v>-27254.96225</v>
          </cell>
          <cell r="D66">
            <v>-59775.553500000002</v>
          </cell>
          <cell r="E66">
            <v>-114923.45597</v>
          </cell>
          <cell r="F66">
            <v>-9916.4465400000008</v>
          </cell>
          <cell r="G66">
            <v>-20600.4722</v>
          </cell>
          <cell r="H66">
            <v>-2285.7533100000001</v>
          </cell>
          <cell r="I66">
            <v>-22886.22551</v>
          </cell>
          <cell r="J66">
            <v>0</v>
          </cell>
          <cell r="K66">
            <v>-283.34876000000003</v>
          </cell>
          <cell r="L66">
            <v>-2429.5949300000002</v>
          </cell>
          <cell r="M66">
            <v>-0.60285</v>
          </cell>
          <cell r="N66">
            <v>-323.38443000000001</v>
          </cell>
          <cell r="O66">
            <v>-1329.6764699999999</v>
          </cell>
        </row>
        <row r="68">
          <cell r="C68">
            <v>-68.464559999999992</v>
          </cell>
          <cell r="D68">
            <v>-2886.4678100000001</v>
          </cell>
          <cell r="E68">
            <v>-8805.44931</v>
          </cell>
          <cell r="F68">
            <v>-929.62219999999991</v>
          </cell>
          <cell r="G68">
            <v>-1172.89498</v>
          </cell>
          <cell r="H68">
            <v>-276.10692999999998</v>
          </cell>
          <cell r="I68">
            <v>-1449.00191</v>
          </cell>
          <cell r="J68">
            <v>0</v>
          </cell>
          <cell r="K68">
            <v>0</v>
          </cell>
          <cell r="L68">
            <v>27.029669999999999</v>
          </cell>
          <cell r="M68">
            <v>0</v>
          </cell>
          <cell r="N68">
            <v>0</v>
          </cell>
          <cell r="O68">
            <v>0</v>
          </cell>
        </row>
        <row r="69">
          <cell r="C69">
            <v>-92.664389999999997</v>
          </cell>
          <cell r="D69">
            <v>-9572.5689899999998</v>
          </cell>
          <cell r="E69">
            <v>-9919.9054099999994</v>
          </cell>
          <cell r="F69">
            <v>-82.037229999999994</v>
          </cell>
          <cell r="G69">
            <v>-5719.5926100000006</v>
          </cell>
          <cell r="H69">
            <v>-74.688860000000005</v>
          </cell>
          <cell r="I69">
            <v>-5794.2814699999999</v>
          </cell>
          <cell r="J69">
            <v>0</v>
          </cell>
          <cell r="K69">
            <v>0</v>
          </cell>
          <cell r="L69">
            <v>-5.5330000000000004</v>
          </cell>
          <cell r="M69">
            <v>0</v>
          </cell>
          <cell r="N69">
            <v>0</v>
          </cell>
          <cell r="O69">
            <v>-189.79378</v>
          </cell>
        </row>
        <row r="70">
          <cell r="C70">
            <v>-345.91449</v>
          </cell>
          <cell r="D70">
            <v>-5584.3040099999998</v>
          </cell>
          <cell r="E70">
            <v>-7602.8727199999994</v>
          </cell>
          <cell r="F70">
            <v>-2027.2058</v>
          </cell>
          <cell r="G70">
            <v>-1111.4738300000001</v>
          </cell>
          <cell r="H70">
            <v>-151.86987999999999</v>
          </cell>
          <cell r="I70">
            <v>-1263.3437099999999</v>
          </cell>
          <cell r="J70">
            <v>0</v>
          </cell>
          <cell r="K70">
            <v>-20.840490000000003</v>
          </cell>
          <cell r="L70">
            <v>-175.89770000000001</v>
          </cell>
          <cell r="M70">
            <v>-8.4683500000000009</v>
          </cell>
          <cell r="N70">
            <v>0</v>
          </cell>
          <cell r="O70">
            <v>-480.81119999999999</v>
          </cell>
        </row>
        <row r="71">
          <cell r="C71">
            <v>21854.09158</v>
          </cell>
          <cell r="D71">
            <v>-28444.20174</v>
          </cell>
          <cell r="E71">
            <v>-87367.015310000003</v>
          </cell>
          <cell r="F71">
            <v>-9476.8391699999993</v>
          </cell>
          <cell r="G71">
            <v>-9207.3730799999994</v>
          </cell>
          <cell r="H71">
            <v>-665.07720999999992</v>
          </cell>
          <cell r="I71">
            <v>-9872.4502900000007</v>
          </cell>
          <cell r="J71">
            <v>-0.41931000000000002</v>
          </cell>
          <cell r="K71">
            <v>-320.40547999999995</v>
          </cell>
          <cell r="L71">
            <v>-17736.181059999999</v>
          </cell>
          <cell r="M71">
            <v>-149.27414999999999</v>
          </cell>
          <cell r="N71">
            <v>-1903.8059900000001</v>
          </cell>
          <cell r="O71">
            <v>-2449.1166899999998</v>
          </cell>
        </row>
        <row r="72">
          <cell r="C72">
            <v>-195.24076000000002</v>
          </cell>
          <cell r="D72">
            <v>-276.25923</v>
          </cell>
          <cell r="E72">
            <v>-564.1149200000001</v>
          </cell>
          <cell r="F72">
            <v>-254.44307000000001</v>
          </cell>
          <cell r="G72">
            <v>-678.32267000000002</v>
          </cell>
          <cell r="H72">
            <v>-63.386489999999995</v>
          </cell>
          <cell r="I72">
            <v>-741.70916</v>
          </cell>
          <cell r="J72">
            <v>0</v>
          </cell>
          <cell r="K72">
            <v>-0.33</v>
          </cell>
          <cell r="L72">
            <v>-2216.1284000000001</v>
          </cell>
          <cell r="M72">
            <v>0</v>
          </cell>
          <cell r="N72">
            <v>0</v>
          </cell>
          <cell r="O72">
            <v>-31.519069999999999</v>
          </cell>
        </row>
        <row r="73">
          <cell r="C73">
            <v>-96.234279999999998</v>
          </cell>
          <cell r="D73">
            <v>-1505.9824900000001</v>
          </cell>
          <cell r="E73">
            <v>-1926.3844199999999</v>
          </cell>
          <cell r="F73">
            <v>-829.39142000000004</v>
          </cell>
          <cell r="G73">
            <v>-462.14903000000004</v>
          </cell>
          <cell r="H73">
            <v>-65.687929999999994</v>
          </cell>
          <cell r="I73">
            <v>-527.83695999999998</v>
          </cell>
          <cell r="J73">
            <v>0</v>
          </cell>
          <cell r="K73">
            <v>-5.2012999999999998</v>
          </cell>
          <cell r="L73">
            <v>-46.820260000000005</v>
          </cell>
          <cell r="M73">
            <v>-0.60653000000000001</v>
          </cell>
          <cell r="N73">
            <v>-0.35925000000000001</v>
          </cell>
          <cell r="O73">
            <v>-66.840860000000006</v>
          </cell>
        </row>
        <row r="74">
          <cell r="C74">
            <v>0</v>
          </cell>
          <cell r="D74">
            <v>-9267.3980299999985</v>
          </cell>
          <cell r="E74">
            <v>-15634.27196</v>
          </cell>
          <cell r="F74">
            <v>0</v>
          </cell>
          <cell r="G74">
            <v>-8912.3376600000011</v>
          </cell>
          <cell r="H74">
            <v>-12.962999999999999</v>
          </cell>
          <cell r="I74">
            <v>-8925.3006600000008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-49.438000000000002</v>
          </cell>
          <cell r="O74">
            <v>0</v>
          </cell>
        </row>
        <row r="75">
          <cell r="C75">
            <v>-3669.1402599999997</v>
          </cell>
          <cell r="D75">
            <v>-3510.9135899999997</v>
          </cell>
          <cell r="E75">
            <v>-8060.7911400000003</v>
          </cell>
          <cell r="F75">
            <v>-805.91642000000002</v>
          </cell>
          <cell r="G75">
            <v>-423.01552000000004</v>
          </cell>
          <cell r="H75">
            <v>0</v>
          </cell>
          <cell r="I75">
            <v>-423.01552000000004</v>
          </cell>
          <cell r="J75">
            <v>0</v>
          </cell>
          <cell r="K75">
            <v>0</v>
          </cell>
          <cell r="L75">
            <v>-38.064</v>
          </cell>
          <cell r="M75">
            <v>0</v>
          </cell>
          <cell r="N75">
            <v>0</v>
          </cell>
          <cell r="O75">
            <v>0</v>
          </cell>
        </row>
        <row r="76">
          <cell r="C76">
            <v>-93.19838</v>
          </cell>
          <cell r="D76">
            <v>-7212.7506299999995</v>
          </cell>
          <cell r="E76">
            <v>-15357.66481</v>
          </cell>
          <cell r="F76">
            <v>-208.99995000000001</v>
          </cell>
          <cell r="G76">
            <v>-3573.6722799999998</v>
          </cell>
          <cell r="H76">
            <v>-125.80105</v>
          </cell>
          <cell r="I76">
            <v>-3699.4733300000003</v>
          </cell>
          <cell r="J76">
            <v>0</v>
          </cell>
          <cell r="K76">
            <v>-4.6586800000000004</v>
          </cell>
          <cell r="L76">
            <v>-5798.6861100000006</v>
          </cell>
          <cell r="M76">
            <v>0</v>
          </cell>
          <cell r="N76">
            <v>0</v>
          </cell>
          <cell r="O76">
            <v>-23.016509999999997</v>
          </cell>
        </row>
        <row r="77">
          <cell r="C77">
            <v>-1310.4911200000001</v>
          </cell>
          <cell r="D77">
            <v>-11429.16754</v>
          </cell>
          <cell r="E77">
            <v>-19645.626370000002</v>
          </cell>
          <cell r="F77">
            <v>-419.99930000000001</v>
          </cell>
          <cell r="G77">
            <v>-4205.4825899999996</v>
          </cell>
          <cell r="H77">
            <v>-320.40040000000005</v>
          </cell>
          <cell r="I77">
            <v>-4525.8829900000001</v>
          </cell>
          <cell r="J77">
            <v>0</v>
          </cell>
          <cell r="K77">
            <v>-12.200370000000001</v>
          </cell>
          <cell r="L77">
            <v>1765.2061799999999</v>
          </cell>
          <cell r="M77">
            <v>-64.84863</v>
          </cell>
          <cell r="N77">
            <v>-20.943009999999997</v>
          </cell>
          <cell r="O77">
            <v>-1617.0824399999999</v>
          </cell>
        </row>
        <row r="78">
          <cell r="C78">
            <v>-24281.841780000002</v>
          </cell>
          <cell r="D78">
            <v>-20675.42787</v>
          </cell>
          <cell r="E78">
            <v>-45810.374770000002</v>
          </cell>
          <cell r="F78">
            <v>-2099.3432599999996</v>
          </cell>
          <cell r="G78">
            <v>-24535.994200000001</v>
          </cell>
          <cell r="H78">
            <v>-1199.0141000000001</v>
          </cell>
          <cell r="I78">
            <v>-25735.008300000001</v>
          </cell>
          <cell r="J78">
            <v>0</v>
          </cell>
          <cell r="K78">
            <v>-120.03346999999999</v>
          </cell>
          <cell r="L78">
            <v>-1223.9217599999999</v>
          </cell>
          <cell r="M78">
            <v>-3641.85014</v>
          </cell>
          <cell r="N78">
            <v>-281.50473</v>
          </cell>
          <cell r="O78">
            <v>-3378.7707999999998</v>
          </cell>
        </row>
        <row r="79">
          <cell r="C79">
            <v>-8299.0984399999998</v>
          </cell>
          <cell r="D79">
            <v>-100365.44193</v>
          </cell>
          <cell r="E79">
            <v>-220694.47114000001</v>
          </cell>
          <cell r="F79">
            <v>-17133.79782</v>
          </cell>
          <cell r="G79">
            <v>-60002.308450000004</v>
          </cell>
          <cell r="H79">
            <v>-2954.9958500000002</v>
          </cell>
          <cell r="I79">
            <v>-62957.304300000003</v>
          </cell>
          <cell r="J79">
            <v>-0.41931000000000002</v>
          </cell>
          <cell r="K79">
            <v>-483.66978999999998</v>
          </cell>
          <cell r="L79">
            <v>-25448.996440000003</v>
          </cell>
          <cell r="M79">
            <v>-3865.0477999999998</v>
          </cell>
          <cell r="N79">
            <v>-2256.05098</v>
          </cell>
          <cell r="O79">
            <v>-8236.9513500000012</v>
          </cell>
        </row>
        <row r="81">
          <cell r="C81">
            <v>-56453.203389999995</v>
          </cell>
          <cell r="D81">
            <v>-340842.10230999999</v>
          </cell>
          <cell r="E81">
            <v>-617660.73977999995</v>
          </cell>
          <cell r="F81">
            <v>-80528.100350000008</v>
          </cell>
          <cell r="G81">
            <v>-134286.29154000001</v>
          </cell>
          <cell r="H81">
            <v>-12283.31803</v>
          </cell>
          <cell r="I81">
            <v>-146569.60957</v>
          </cell>
          <cell r="J81">
            <v>-0.41931000000000002</v>
          </cell>
          <cell r="K81">
            <v>-4316.4696400000003</v>
          </cell>
          <cell r="L81">
            <v>-45052.434519999995</v>
          </cell>
          <cell r="M81">
            <v>13312.262729999999</v>
          </cell>
          <cell r="N81">
            <v>-3509.0037200000002</v>
          </cell>
          <cell r="O81">
            <v>-21753.250190000002</v>
          </cell>
        </row>
        <row r="83">
          <cell r="C83">
            <v>-17.64</v>
          </cell>
          <cell r="D83">
            <v>18.75</v>
          </cell>
          <cell r="E83">
            <v>-17.64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17.64</v>
          </cell>
        </row>
        <row r="85">
          <cell r="C85">
            <v>-252.87505999999999</v>
          </cell>
          <cell r="D85">
            <v>-1909.6781799999999</v>
          </cell>
          <cell r="E85">
            <v>-2600.7378799999997</v>
          </cell>
          <cell r="F85">
            <v>-649.53581000000008</v>
          </cell>
          <cell r="G85">
            <v>-12844.8141</v>
          </cell>
          <cell r="H85">
            <v>-2.3561999999999999</v>
          </cell>
          <cell r="I85">
            <v>-12847.170300000002</v>
          </cell>
          <cell r="J85">
            <v>0</v>
          </cell>
          <cell r="K85">
            <v>-6.4658999999999995</v>
          </cell>
          <cell r="L85">
            <v>2720.3390600000002</v>
          </cell>
          <cell r="M85">
            <v>0</v>
          </cell>
          <cell r="N85">
            <v>-1.01484</v>
          </cell>
          <cell r="O85">
            <v>-29.507669999999997</v>
          </cell>
        </row>
        <row r="86">
          <cell r="C86">
            <v>36460.601499999997</v>
          </cell>
          <cell r="D86">
            <v>-9179.7735199999988</v>
          </cell>
          <cell r="E86">
            <v>-6338.6899899999999</v>
          </cell>
          <cell r="F86">
            <v>-3805.3302100000001</v>
          </cell>
          <cell r="G86">
            <v>4.5389799999999996</v>
          </cell>
          <cell r="H86">
            <v>-6.6355399999999998</v>
          </cell>
          <cell r="I86">
            <v>-2.0965599999999998</v>
          </cell>
          <cell r="J86">
            <v>0</v>
          </cell>
          <cell r="K86">
            <v>-33.83155</v>
          </cell>
          <cell r="L86">
            <v>-2210.5486000000001</v>
          </cell>
          <cell r="M86">
            <v>0</v>
          </cell>
          <cell r="N86">
            <v>-104.91736</v>
          </cell>
          <cell r="O86">
            <v>-447.94683000000003</v>
          </cell>
        </row>
        <row r="87">
          <cell r="C87">
            <v>-153.26499999999999</v>
          </cell>
          <cell r="D87">
            <v>-2030.68083</v>
          </cell>
          <cell r="E87">
            <v>22075.840479999999</v>
          </cell>
          <cell r="F87">
            <v>-11351.37002</v>
          </cell>
          <cell r="G87">
            <v>0</v>
          </cell>
          <cell r="H87">
            <v>28.328299999999999</v>
          </cell>
          <cell r="I87">
            <v>28.328299999999999</v>
          </cell>
          <cell r="J87">
            <v>0</v>
          </cell>
          <cell r="K87">
            <v>-168.26602</v>
          </cell>
          <cell r="L87">
            <v>-102.76</v>
          </cell>
          <cell r="M87">
            <v>0</v>
          </cell>
          <cell r="N87">
            <v>-13.494</v>
          </cell>
          <cell r="O87">
            <v>-220.08342999999999</v>
          </cell>
        </row>
        <row r="88">
          <cell r="C88">
            <v>-2545.5544300000001</v>
          </cell>
          <cell r="D88">
            <v>-23712.36188</v>
          </cell>
          <cell r="E88">
            <v>-34078.653709999999</v>
          </cell>
          <cell r="F88">
            <v>-3014.9555800000003</v>
          </cell>
          <cell r="G88">
            <v>-1211.57656</v>
          </cell>
          <cell r="H88">
            <v>-138.84211999999999</v>
          </cell>
          <cell r="I88">
            <v>-1350.41868</v>
          </cell>
          <cell r="J88">
            <v>0</v>
          </cell>
          <cell r="K88">
            <v>-1175.52827</v>
          </cell>
          <cell r="L88">
            <v>42159.763829999996</v>
          </cell>
          <cell r="M88">
            <v>-0.85299999999999998</v>
          </cell>
          <cell r="N88">
            <v>-7.4288999999999996</v>
          </cell>
          <cell r="O88">
            <v>-2531.37435</v>
          </cell>
        </row>
        <row r="89">
          <cell r="C89">
            <v>-1042.87851</v>
          </cell>
          <cell r="D89">
            <v>-9120.1404700000003</v>
          </cell>
          <cell r="E89">
            <v>-17133.08469</v>
          </cell>
          <cell r="F89">
            <v>-3306.7905000000001</v>
          </cell>
          <cell r="G89">
            <v>-2467.1151299999997</v>
          </cell>
          <cell r="H89">
            <v>-314.69999000000001</v>
          </cell>
          <cell r="I89">
            <v>-2781.8151200000002</v>
          </cell>
          <cell r="J89">
            <v>0</v>
          </cell>
          <cell r="K89">
            <v>-274.79996</v>
          </cell>
          <cell r="L89">
            <v>-229.80351000000002</v>
          </cell>
          <cell r="M89">
            <v>0</v>
          </cell>
          <cell r="N89">
            <v>0</v>
          </cell>
          <cell r="O89">
            <v>23154.17078</v>
          </cell>
        </row>
        <row r="90">
          <cell r="C90">
            <v>0</v>
          </cell>
          <cell r="D90">
            <v>-299.37940000000003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C91">
            <v>0</v>
          </cell>
          <cell r="D91">
            <v>0</v>
          </cell>
          <cell r="E91">
            <v>-1485.9149199999999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120.35365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C92">
            <v>614.70941000000005</v>
          </cell>
          <cell r="D92">
            <v>-4700.1527699999997</v>
          </cell>
          <cell r="E92">
            <v>-6204.1050300000006</v>
          </cell>
          <cell r="F92">
            <v>281.46965</v>
          </cell>
          <cell r="G92">
            <v>12317.532620000002</v>
          </cell>
          <cell r="H92">
            <v>-67.552940000000007</v>
          </cell>
          <cell r="I92">
            <v>12249.97968</v>
          </cell>
          <cell r="J92">
            <v>1571.99937</v>
          </cell>
          <cell r="K92">
            <v>1195.32455</v>
          </cell>
          <cell r="L92">
            <v>5152.4019900000003</v>
          </cell>
          <cell r="M92">
            <v>-0.1</v>
          </cell>
          <cell r="N92">
            <v>987.02530000000002</v>
          </cell>
          <cell r="O92">
            <v>-1468.23974</v>
          </cell>
        </row>
        <row r="93">
          <cell r="C93">
            <v>33063.097909999997</v>
          </cell>
          <cell r="D93">
            <v>-50933.417050000004</v>
          </cell>
          <cell r="E93">
            <v>-45782.985740000004</v>
          </cell>
          <cell r="F93">
            <v>-21846.512469999998</v>
          </cell>
          <cell r="G93">
            <v>-4201.4341900000009</v>
          </cell>
          <cell r="H93">
            <v>-501.75848999999999</v>
          </cell>
          <cell r="I93">
            <v>-4703.1926800000001</v>
          </cell>
          <cell r="J93">
            <v>2692.35302</v>
          </cell>
          <cell r="K93">
            <v>-463.56715000000003</v>
          </cell>
          <cell r="L93">
            <v>47489.392770000006</v>
          </cell>
          <cell r="M93">
            <v>-0.95299999999999996</v>
          </cell>
          <cell r="N93">
            <v>860.17019999999991</v>
          </cell>
          <cell r="O93">
            <v>18474.658760000002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C95">
            <v>-23390.105479999998</v>
          </cell>
          <cell r="D95">
            <v>-391775.51935999998</v>
          </cell>
          <cell r="E95">
            <v>-663443.72551999998</v>
          </cell>
          <cell r="F95">
            <v>-102374.61282000001</v>
          </cell>
          <cell r="G95">
            <v>-138487.72573000001</v>
          </cell>
          <cell r="H95">
            <v>-12785.076520000001</v>
          </cell>
          <cell r="I95">
            <v>-151272.80225000001</v>
          </cell>
          <cell r="J95">
            <v>2691.9337099999998</v>
          </cell>
          <cell r="K95">
            <v>-4780.0367900000001</v>
          </cell>
          <cell r="L95">
            <v>2436.9582500000106</v>
          </cell>
          <cell r="M95">
            <v>13311.309729999999</v>
          </cell>
          <cell r="N95">
            <v>-2648.8335200000001</v>
          </cell>
          <cell r="O95">
            <v>-3278.5914300000004</v>
          </cell>
        </row>
        <row r="98">
          <cell r="C98">
            <v>-13657.148789999999</v>
          </cell>
          <cell r="D98">
            <v>264103.63353000005</v>
          </cell>
          <cell r="E98">
            <v>501518.07058000017</v>
          </cell>
          <cell r="F98">
            <v>162728.64165999999</v>
          </cell>
          <cell r="G98">
            <v>98852.30561000001</v>
          </cell>
          <cell r="H98">
            <v>17091.4908</v>
          </cell>
          <cell r="I98">
            <v>115943.79641000001</v>
          </cell>
          <cell r="J98">
            <v>13582.75366</v>
          </cell>
          <cell r="K98">
            <v>33159.893980000008</v>
          </cell>
          <cell r="L98">
            <v>-1366.2480899999891</v>
          </cell>
          <cell r="M98">
            <v>33489.083480000001</v>
          </cell>
          <cell r="N98">
            <v>13882.780010000002</v>
          </cell>
          <cell r="O98">
            <v>-2734.2970600000003</v>
          </cell>
        </row>
        <row r="101">
          <cell r="C101">
            <v>0</v>
          </cell>
          <cell r="D101">
            <v>0</v>
          </cell>
          <cell r="E101">
            <v>96.008130000000008</v>
          </cell>
          <cell r="F101">
            <v>89.61985</v>
          </cell>
          <cell r="G101">
            <v>0</v>
          </cell>
          <cell r="H101">
            <v>-152.16067999999999</v>
          </cell>
          <cell r="I101">
            <v>-152.16067999999999</v>
          </cell>
          <cell r="J101">
            <v>0</v>
          </cell>
          <cell r="K101">
            <v>0</v>
          </cell>
          <cell r="L101">
            <v>0</v>
          </cell>
          <cell r="M101">
            <v>-18066.573960000002</v>
          </cell>
          <cell r="N101">
            <v>0</v>
          </cell>
          <cell r="O101">
            <v>0</v>
          </cell>
        </row>
        <row r="102">
          <cell r="C102">
            <v>0</v>
          </cell>
          <cell r="D102">
            <v>-10343.299999999999</v>
          </cell>
          <cell r="E102">
            <v>-11544.823179999999</v>
          </cell>
          <cell r="F102">
            <v>-74067.627689999994</v>
          </cell>
          <cell r="G102">
            <v>-2469.9675299999999</v>
          </cell>
          <cell r="H102">
            <v>-360.14742999999999</v>
          </cell>
          <cell r="I102">
            <v>-2830.1149599999999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C103">
            <v>0</v>
          </cell>
          <cell r="D103">
            <v>-5797.8843799999995</v>
          </cell>
          <cell r="E103">
            <v>-77401.207479999997</v>
          </cell>
          <cell r="F103">
            <v>502.80574000000001</v>
          </cell>
          <cell r="G103">
            <v>-10445.60447</v>
          </cell>
          <cell r="H103">
            <v>-215.96592999999999</v>
          </cell>
          <cell r="I103">
            <v>-10661.570400000001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C104">
            <v>0</v>
          </cell>
          <cell r="D104">
            <v>-783.90108999999995</v>
          </cell>
          <cell r="E104">
            <v>-1489.22722</v>
          </cell>
          <cell r="F104">
            <v>-1.5851999999999999</v>
          </cell>
          <cell r="G104">
            <v>-253.07943</v>
          </cell>
          <cell r="H104">
            <v>-15.70791</v>
          </cell>
          <cell r="I104">
            <v>-268.78734000000003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C105">
            <v>0</v>
          </cell>
          <cell r="D105">
            <v>5368.0220199999994</v>
          </cell>
          <cell r="E105">
            <v>5661.9136699999999</v>
          </cell>
          <cell r="F105">
            <v>2012.50488</v>
          </cell>
          <cell r="G105">
            <v>3008.6761699999997</v>
          </cell>
          <cell r="H105">
            <v>461.37734999999998</v>
          </cell>
          <cell r="I105">
            <v>3470.053519999999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C106">
            <v>0</v>
          </cell>
          <cell r="D106">
            <v>2232.3999900000003</v>
          </cell>
          <cell r="E106">
            <v>9685.7826200000018</v>
          </cell>
          <cell r="F106">
            <v>662.61470999999995</v>
          </cell>
          <cell r="G106">
            <v>2498.3688299999999</v>
          </cell>
          <cell r="H106">
            <v>74.334429999999998</v>
          </cell>
          <cell r="I106">
            <v>2572.7032599999998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C107">
            <v>0</v>
          </cell>
          <cell r="D107">
            <v>-11428.324060000001</v>
          </cell>
          <cell r="E107">
            <v>-20757.848719999998</v>
          </cell>
          <cell r="F107">
            <v>9000.0606399999997</v>
          </cell>
          <cell r="G107">
            <v>-9702.8983599999992</v>
          </cell>
          <cell r="H107">
            <v>1985.47532</v>
          </cell>
          <cell r="I107">
            <v>-7717.4230399999997</v>
          </cell>
          <cell r="J107">
            <v>-1586.9696999999999</v>
          </cell>
          <cell r="K107">
            <v>0</v>
          </cell>
          <cell r="L107">
            <v>0</v>
          </cell>
          <cell r="M107">
            <v>18066.416379999999</v>
          </cell>
          <cell r="N107">
            <v>0</v>
          </cell>
          <cell r="O107">
            <v>0</v>
          </cell>
        </row>
        <row r="109">
          <cell r="C109">
            <v>0</v>
          </cell>
          <cell r="D109">
            <v>-18770.985800000002</v>
          </cell>
          <cell r="E109">
            <v>-95749.402180000005</v>
          </cell>
          <cell r="F109">
            <v>-61801.607069999998</v>
          </cell>
          <cell r="G109">
            <v>-17364.504789999999</v>
          </cell>
          <cell r="H109">
            <v>1777.20515</v>
          </cell>
          <cell r="I109">
            <v>-15587.299640000001</v>
          </cell>
          <cell r="J109">
            <v>-1586.9696999999999</v>
          </cell>
          <cell r="K109">
            <v>0</v>
          </cell>
          <cell r="L109">
            <v>0</v>
          </cell>
          <cell r="M109">
            <v>-0.15758000000000003</v>
          </cell>
          <cell r="N109">
            <v>0</v>
          </cell>
          <cell r="O109">
            <v>0</v>
          </cell>
        </row>
        <row r="111">
          <cell r="C111">
            <v>-13657.148789999999</v>
          </cell>
          <cell r="D111">
            <v>245332.64773000006</v>
          </cell>
          <cell r="E111">
            <v>405768.6684000002</v>
          </cell>
          <cell r="F111">
            <v>100927.03459</v>
          </cell>
          <cell r="G111">
            <v>81487.800820000004</v>
          </cell>
          <cell r="H111">
            <v>18868.695950000001</v>
          </cell>
          <cell r="I111">
            <v>100356.49677000001</v>
          </cell>
          <cell r="J111">
            <v>11995.783960000001</v>
          </cell>
          <cell r="K111">
            <v>33159.893980000008</v>
          </cell>
          <cell r="L111">
            <v>-1366.2480899999891</v>
          </cell>
          <cell r="M111">
            <v>33488.925900000002</v>
          </cell>
          <cell r="N111">
            <v>13882.780010000002</v>
          </cell>
          <cell r="O111">
            <v>-2734.2970600000003</v>
          </cell>
        </row>
        <row r="113">
          <cell r="C113">
            <v>4588.8537000000006</v>
          </cell>
          <cell r="D113">
            <v>100102.20793999999</v>
          </cell>
          <cell r="E113">
            <v>-224380.97681999998</v>
          </cell>
          <cell r="F113">
            <v>-96732.383409999995</v>
          </cell>
          <cell r="G113">
            <v>-33904.112399999998</v>
          </cell>
          <cell r="H113">
            <v>-4543.7581700000001</v>
          </cell>
          <cell r="I113">
            <v>-38447.870569999999</v>
          </cell>
          <cell r="J113">
            <v>6989.4099400000005</v>
          </cell>
          <cell r="K113">
            <v>114774.01479999999</v>
          </cell>
          <cell r="L113">
            <v>-5368.5574699999997</v>
          </cell>
          <cell r="M113">
            <v>7571.9529000000002</v>
          </cell>
          <cell r="N113">
            <v>1897.6888700000002</v>
          </cell>
          <cell r="O113">
            <v>6502.2039999999997</v>
          </cell>
        </row>
        <row r="114">
          <cell r="C114">
            <v>-1282.3860099999999</v>
          </cell>
          <cell r="D114">
            <v>-177423.22985</v>
          </cell>
          <cell r="E114">
            <v>99784.707800000004</v>
          </cell>
          <cell r="F114">
            <v>50635.498850000004</v>
          </cell>
          <cell r="G114">
            <v>4598.3016799999996</v>
          </cell>
          <cell r="H114">
            <v>-511.57333</v>
          </cell>
          <cell r="I114">
            <v>4086.7283500000003</v>
          </cell>
          <cell r="J114">
            <v>-10588.14552</v>
          </cell>
          <cell r="K114">
            <v>-123723.45825</v>
          </cell>
          <cell r="L114">
            <v>4500.5130399999998</v>
          </cell>
          <cell r="M114">
            <v>-17623.556499999999</v>
          </cell>
          <cell r="N114">
            <v>-1860.6263600000002</v>
          </cell>
          <cell r="O114">
            <v>-5767.7765300000001</v>
          </cell>
        </row>
        <row r="115">
          <cell r="C115">
            <v>3306.4676900000004</v>
          </cell>
          <cell r="D115">
            <v>-77321.02191000001</v>
          </cell>
          <cell r="E115">
            <v>-124596.26901999998</v>
          </cell>
          <cell r="F115">
            <v>-46096.884559999991</v>
          </cell>
          <cell r="G115">
            <v>-29305.810719999998</v>
          </cell>
          <cell r="H115">
            <v>-5055.3315000000002</v>
          </cell>
          <cell r="I115">
            <v>-34361.142220000002</v>
          </cell>
          <cell r="J115">
            <v>-3598.7355799999996</v>
          </cell>
          <cell r="K115">
            <v>-8949.4434500000061</v>
          </cell>
          <cell r="L115">
            <v>-868.04442999999992</v>
          </cell>
          <cell r="M115">
            <v>-10051.603599999999</v>
          </cell>
          <cell r="N115">
            <v>37.062509999999975</v>
          </cell>
          <cell r="O115">
            <v>734.42746999999963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-230.68644</v>
          </cell>
          <cell r="H117">
            <v>-1029.6604300000001</v>
          </cell>
          <cell r="I117">
            <v>-1260.3468700000001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9">
          <cell r="C119">
            <v>-10350.681099999998</v>
          </cell>
          <cell r="D119">
            <v>168011.62582000004</v>
          </cell>
          <cell r="E119">
            <v>281172.39938000019</v>
          </cell>
          <cell r="F119">
            <v>54830.150030000004</v>
          </cell>
          <cell r="G119">
            <v>51951.303660000012</v>
          </cell>
          <cell r="H119">
            <v>12783.704020000001</v>
          </cell>
          <cell r="I119">
            <v>64735.007680000017</v>
          </cell>
          <cell r="J119">
            <v>8397.0483800000002</v>
          </cell>
          <cell r="K119">
            <v>24210.450530000002</v>
          </cell>
          <cell r="L119">
            <v>-2234.2925199999891</v>
          </cell>
          <cell r="M119">
            <v>23437.322300000003</v>
          </cell>
          <cell r="N119">
            <v>13919.842520000002</v>
          </cell>
          <cell r="O119">
            <v>-1999.8695900000007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3">
          <cell r="C123">
            <v>-10350.681099999998</v>
          </cell>
          <cell r="D123">
            <v>168011.62582000004</v>
          </cell>
          <cell r="E123">
            <v>281172.39938000019</v>
          </cell>
          <cell r="F123">
            <v>54830.150030000004</v>
          </cell>
          <cell r="G123">
            <v>51951.303660000012</v>
          </cell>
          <cell r="H123">
            <v>12783.704020000001</v>
          </cell>
          <cell r="I123">
            <v>64735.007680000017</v>
          </cell>
          <cell r="J123">
            <v>8397.0483800000002</v>
          </cell>
          <cell r="K123">
            <v>24210.450530000002</v>
          </cell>
          <cell r="L123">
            <v>-2234.2925199999891</v>
          </cell>
          <cell r="M123">
            <v>23437.322300000003</v>
          </cell>
          <cell r="N123">
            <v>13919.842520000002</v>
          </cell>
          <cell r="O123">
            <v>-1999.8695900000007</v>
          </cell>
        </row>
      </sheetData>
      <sheetData sheetId="3" refreshError="1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Input"/>
      <sheetName val="Serv Cert"/>
      <sheetName val="Noteholders report"/>
      <sheetName val="Direction to Pay"/>
      <sheetName val="Remittance Advice"/>
      <sheetName val="Prin &amp; Int"/>
      <sheetName val="Fees"/>
      <sheetName val="Int on Coll"/>
      <sheetName val="Int on Coll (2)"/>
      <sheetName val="Int on Coll (3)"/>
      <sheetName val="Coupon"/>
      <sheetName val="Servicing Fee"/>
      <sheetName val="war"/>
      <sheetName val="SecrateQRT"/>
      <sheetName val="WST06-1D_Deal Ticket"/>
      <sheetName val="Swap_Var"/>
      <sheetName val="Swap_New_Fix "/>
      <sheetName val="Rate Set Class A1"/>
      <sheetName val="Rate Set Class A2"/>
      <sheetName val="Rate Set Class B"/>
      <sheetName val="Bank account"/>
      <sheetName val="Remittance Appendix_EDS old"/>
      <sheetName val="Costs"/>
    </sheetNames>
    <sheetDataSet>
      <sheetData sheetId="0" refreshError="1">
        <row r="15">
          <cell r="B15">
            <v>391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SSUMPTIONS"/>
      <sheetName val="Retrieve"/>
      <sheetName val="Input"/>
      <sheetName val="P&amp;L"/>
      <sheetName val="VolRate"/>
      <sheetName val="VAR"/>
      <sheetName val="FIXED"/>
      <sheetName val="TOTAL"/>
      <sheetName val="Total PL ex Staff"/>
      <sheetName val="Total PL Staff"/>
      <sheetName val="PL_Secured"/>
      <sheetName val="PL_Unsecured"/>
      <sheetName val="PL_Variable"/>
      <sheetName val="Staff_Secured"/>
      <sheetName val="Staff_Unsecured"/>
      <sheetName val="Staff_Variable"/>
      <sheetName val="Direct Exp"/>
      <sheetName val="Salary Model"/>
      <sheetName val="Card Statpack"/>
    </sheetNames>
    <sheetDataSet>
      <sheetData sheetId="0" refreshError="1"/>
      <sheetData sheetId="1" refreshError="1"/>
      <sheetData sheetId="2" refreshError="1"/>
      <sheetData sheetId="3" refreshError="1">
        <row r="5">
          <cell r="D5" t="str">
            <v>2000/01</v>
          </cell>
        </row>
        <row r="9">
          <cell r="D9">
            <v>1000000</v>
          </cell>
        </row>
        <row r="13">
          <cell r="D13">
            <v>0.1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Mar07 vs Sep06"/>
      <sheetName val="PSV Energy pivot"/>
      <sheetName val="PSV pvt-all WPac pos"/>
      <sheetName val="PSV pvt-Trsy"/>
      <sheetName val="PSV pvt-FM"/>
      <sheetName val="Pivot-All WPac pos"/>
      <sheetName val="Summary"/>
      <sheetName val="NZ"/>
      <sheetName val="Energy"/>
      <sheetName val="AUS"/>
    </sheetNames>
    <sheetDataSet>
      <sheetData sheetId="0" refreshError="1">
        <row r="25">
          <cell r="E25">
            <v>0.604797600000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D150 7-9-04 6month"/>
      <sheetName val="start"/>
      <sheetName val="Murex Floating Rates"/>
      <sheetName val="6"/>
      <sheetName val="7"/>
      <sheetName val="8"/>
      <sheetName val="jun tdebt"/>
      <sheetName val="SUMMARY"/>
      <sheetName val="9"/>
      <sheetName val="11"/>
      <sheetName val="12"/>
      <sheetName val="14"/>
      <sheetName val="15"/>
      <sheetName val="16"/>
      <sheetName val="23"/>
      <sheetName val="23 less wbc"/>
      <sheetName val="24"/>
      <sheetName val="24 less wbc"/>
      <sheetName val="27"/>
      <sheetName val="28"/>
      <sheetName val="29"/>
      <sheetName val="30"/>
      <sheetName val="33"/>
      <sheetName val="34"/>
      <sheetName val="35"/>
      <sheetName val="36"/>
      <sheetName val="40"/>
      <sheetName val="41"/>
      <sheetName val="41 less Wbc"/>
      <sheetName val="42"/>
      <sheetName val="43"/>
      <sheetName val="44"/>
      <sheetName val="46"/>
      <sheetName val="47"/>
      <sheetName val="48"/>
      <sheetName val="49"/>
      <sheetName val="55"/>
      <sheetName val="56"/>
      <sheetName val="57"/>
      <sheetName val="58"/>
      <sheetName val="60"/>
      <sheetName val="62"/>
      <sheetName val="65"/>
      <sheetName val="66"/>
      <sheetName val="67"/>
      <sheetName val="67 less WBC"/>
      <sheetName val="68"/>
      <sheetName val="68 less WBC"/>
      <sheetName val="69"/>
      <sheetName val="70"/>
      <sheetName val="71"/>
      <sheetName val="72"/>
      <sheetName val="73"/>
      <sheetName val="74"/>
      <sheetName val="76"/>
      <sheetName val="76 less WBC"/>
      <sheetName val="77"/>
      <sheetName val="78"/>
      <sheetName val="79"/>
      <sheetName val="80"/>
      <sheetName val="81"/>
      <sheetName val="82"/>
      <sheetName val="83"/>
      <sheetName val="84"/>
      <sheetName val="85"/>
      <sheetName val="86"/>
      <sheetName val="87"/>
      <sheetName val="Exchange Rates"/>
      <sheetName val="Corporate Lease 51"/>
      <sheetName val="Fee List"/>
      <sheetName val="Floating Rates"/>
    </sheetNames>
    <sheetDataSet>
      <sheetData sheetId="0" refreshError="1"/>
      <sheetData sheetId="1" refreshError="1"/>
      <sheetData sheetId="2" refreshError="1">
        <row r="599">
          <cell r="B599">
            <v>71294</v>
          </cell>
          <cell r="C599" t="str">
            <v>DEAD</v>
          </cell>
          <cell r="D599" t="str">
            <v xml:space="preserve">IRD  </v>
          </cell>
          <cell r="E599" t="str">
            <v>WBC-SYD</v>
          </cell>
          <cell r="F599" t="str">
            <v>TPRSS FUNDTERM</v>
          </cell>
          <cell r="G599">
            <v>0</v>
          </cell>
          <cell r="H599">
            <v>0</v>
          </cell>
          <cell r="I599">
            <v>37013</v>
          </cell>
          <cell r="J599">
            <v>38839</v>
          </cell>
          <cell r="K599" t="str">
            <v>EUR</v>
          </cell>
          <cell r="L599">
            <v>500000000</v>
          </cell>
          <cell r="M599" t="str">
            <v>99.92600000000</v>
          </cell>
          <cell r="N599" t="str">
            <v>0.00000000000</v>
          </cell>
          <cell r="O599" t="str">
            <v>.10000000000</v>
          </cell>
          <cell r="P599" t="str">
            <v>3m</v>
          </cell>
          <cell r="Q599" t="str">
            <v>3m</v>
          </cell>
          <cell r="X599" t="str">
            <v>0.00000000000</v>
          </cell>
          <cell r="Y599" t="str">
            <v>0.00000000000</v>
          </cell>
          <cell r="Z599" t="str">
            <v>0.00000000000</v>
          </cell>
          <cell r="AA599">
            <v>0.11459999999999999</v>
          </cell>
          <cell r="AB599">
            <v>0.1</v>
          </cell>
          <cell r="AC599">
            <v>43</v>
          </cell>
        </row>
        <row r="600">
          <cell r="B600">
            <v>71295</v>
          </cell>
          <cell r="C600" t="str">
            <v>DEAD</v>
          </cell>
          <cell r="D600" t="str">
            <v xml:space="preserve">IRD  </v>
          </cell>
          <cell r="E600" t="str">
            <v>WBC-SYD</v>
          </cell>
          <cell r="F600" t="str">
            <v>TPRSS FUNDTERM</v>
          </cell>
          <cell r="G600">
            <v>0</v>
          </cell>
          <cell r="H600">
            <v>0</v>
          </cell>
          <cell r="I600">
            <v>37056</v>
          </cell>
          <cell r="J600">
            <v>38882</v>
          </cell>
          <cell r="K600" t="str">
            <v>GBP</v>
          </cell>
          <cell r="L600">
            <v>300000000</v>
          </cell>
          <cell r="M600" t="str">
            <v>100.01800000000</v>
          </cell>
          <cell r="N600" t="str">
            <v>0.00000000000</v>
          </cell>
          <cell r="O600" t="str">
            <v>.10000000000</v>
          </cell>
          <cell r="P600" t="str">
            <v>3m</v>
          </cell>
          <cell r="Q600" t="str">
            <v>3m</v>
          </cell>
          <cell r="X600" t="str">
            <v>0.00000000000</v>
          </cell>
          <cell r="Y600" t="str">
            <v>0.00000000000</v>
          </cell>
          <cell r="Z600" t="str">
            <v>0.00000000000</v>
          </cell>
          <cell r="AA600">
            <v>9.64E-2</v>
          </cell>
          <cell r="AB600">
            <v>0.1</v>
          </cell>
          <cell r="AC600">
            <v>44</v>
          </cell>
        </row>
        <row r="601">
          <cell r="B601">
            <v>71299</v>
          </cell>
          <cell r="C601" t="str">
            <v>LIVE</v>
          </cell>
          <cell r="D601" t="str">
            <v xml:space="preserve">IRD  </v>
          </cell>
          <cell r="E601" t="str">
            <v>WBC-SYD</v>
          </cell>
          <cell r="F601" t="str">
            <v>TPRSS FUNDTERM</v>
          </cell>
          <cell r="G601">
            <v>0</v>
          </cell>
          <cell r="H601">
            <v>0</v>
          </cell>
          <cell r="I601">
            <v>37133</v>
          </cell>
          <cell r="J601">
            <v>38959</v>
          </cell>
          <cell r="K601" t="str">
            <v>AUD</v>
          </cell>
          <cell r="L601">
            <v>140000000</v>
          </cell>
          <cell r="M601" t="str">
            <v>100.00000000000</v>
          </cell>
          <cell r="N601" t="str">
            <v>0.00000000000</v>
          </cell>
          <cell r="O601" t="str">
            <v>.57000000000</v>
          </cell>
          <cell r="P601" t="str">
            <v>3m</v>
          </cell>
          <cell r="Q601" t="str">
            <v>3m</v>
          </cell>
          <cell r="R601">
            <v>38959</v>
          </cell>
          <cell r="T601">
            <v>38867</v>
          </cell>
          <cell r="U601">
            <v>38776</v>
          </cell>
          <cell r="V601">
            <v>38867</v>
          </cell>
          <cell r="X601" t="str">
            <v>5.89670000000</v>
          </cell>
          <cell r="Y601" t="str">
            <v>5.61000000000</v>
          </cell>
          <cell r="Z601" t="str">
            <v>0.00000000000</v>
          </cell>
          <cell r="AA601">
            <v>0.56940000000000002</v>
          </cell>
          <cell r="AB601">
            <v>0.56999999999999995</v>
          </cell>
          <cell r="AC601">
            <v>119</v>
          </cell>
        </row>
        <row r="602">
          <cell r="B602">
            <v>71445</v>
          </cell>
          <cell r="C602" t="str">
            <v>LIVE</v>
          </cell>
          <cell r="D602" t="str">
            <v xml:space="preserve">IRD  </v>
          </cell>
          <cell r="E602" t="str">
            <v>WBC-SYD</v>
          </cell>
          <cell r="F602" t="str">
            <v>TPRSS FUNDTERM</v>
          </cell>
          <cell r="G602">
            <v>0</v>
          </cell>
          <cell r="H602">
            <v>0</v>
          </cell>
          <cell r="I602">
            <v>38176</v>
          </cell>
          <cell r="J602">
            <v>40002</v>
          </cell>
          <cell r="K602" t="str">
            <v>EUR</v>
          </cell>
          <cell r="L602">
            <v>750000000</v>
          </cell>
          <cell r="M602" t="str">
            <v>99.95200000000</v>
          </cell>
          <cell r="N602" t="str">
            <v>0.00000000000</v>
          </cell>
          <cell r="O602" t="str">
            <v>.10000000000</v>
          </cell>
          <cell r="P602" t="str">
            <v>3m</v>
          </cell>
          <cell r="Q602" t="str">
            <v>3m</v>
          </cell>
          <cell r="R602">
            <v>38908</v>
          </cell>
          <cell r="S602">
            <v>39000</v>
          </cell>
          <cell r="T602">
            <v>38817</v>
          </cell>
          <cell r="U602">
            <v>38722</v>
          </cell>
          <cell r="V602">
            <v>38813</v>
          </cell>
          <cell r="W602">
            <v>38904</v>
          </cell>
          <cell r="X602" t="str">
            <v>2.83100000000</v>
          </cell>
          <cell r="Y602" t="str">
            <v>2.49000000000</v>
          </cell>
          <cell r="Z602" t="str">
            <v>0.00000000000</v>
          </cell>
          <cell r="AA602">
            <v>4.1967999999999996</v>
          </cell>
          <cell r="AB602">
            <v>0.1</v>
          </cell>
          <cell r="AC602">
            <v>235</v>
          </cell>
        </row>
        <row r="603">
          <cell r="B603">
            <v>71455</v>
          </cell>
          <cell r="C603" t="str">
            <v>DEAD</v>
          </cell>
          <cell r="D603" t="str">
            <v xml:space="preserve">IRD  </v>
          </cell>
          <cell r="E603" t="str">
            <v>WBC-SYD</v>
          </cell>
          <cell r="F603" t="str">
            <v>TPRSS FUNDTERM</v>
          </cell>
          <cell r="G603">
            <v>0</v>
          </cell>
          <cell r="H603">
            <v>0</v>
          </cell>
          <cell r="I603">
            <v>38154</v>
          </cell>
          <cell r="J603">
            <v>38884</v>
          </cell>
          <cell r="K603" t="str">
            <v>CAD</v>
          </cell>
          <cell r="L603">
            <v>250000000</v>
          </cell>
          <cell r="M603" t="str">
            <v>100.00000000000</v>
          </cell>
          <cell r="N603" t="str">
            <v>0.00000000000</v>
          </cell>
          <cell r="O603" t="str">
            <v>.10000000000</v>
          </cell>
          <cell r="P603" t="str">
            <v>3m</v>
          </cell>
          <cell r="Q603" t="str">
            <v>3m</v>
          </cell>
          <cell r="X603" t="str">
            <v>0.00000000000</v>
          </cell>
          <cell r="Y603" t="str">
            <v>0.00000000000</v>
          </cell>
          <cell r="Z603" t="str">
            <v>0.00000000000</v>
          </cell>
          <cell r="AA603">
            <v>2.5642999999999998</v>
          </cell>
          <cell r="AB603">
            <v>0.1</v>
          </cell>
          <cell r="AC603">
            <v>230</v>
          </cell>
        </row>
        <row r="604">
          <cell r="B604">
            <v>71461</v>
          </cell>
          <cell r="C604" t="str">
            <v>LIVE</v>
          </cell>
          <cell r="D604" t="str">
            <v xml:space="preserve">IRD  </v>
          </cell>
          <cell r="E604" t="str">
            <v>WBC-SYD</v>
          </cell>
          <cell r="F604" t="str">
            <v>TPRSS FUNDTERM</v>
          </cell>
          <cell r="G604">
            <v>0</v>
          </cell>
          <cell r="H604">
            <v>0</v>
          </cell>
          <cell r="I604">
            <v>38077</v>
          </cell>
          <cell r="J604">
            <v>39903</v>
          </cell>
          <cell r="K604" t="str">
            <v>GBP</v>
          </cell>
          <cell r="L604">
            <v>200000000</v>
          </cell>
          <cell r="M604" t="str">
            <v>100.08200000000</v>
          </cell>
          <cell r="N604" t="str">
            <v>0.00000000000</v>
          </cell>
          <cell r="O604" t="str">
            <v>.07500000000</v>
          </cell>
          <cell r="P604" t="str">
            <v>3m</v>
          </cell>
          <cell r="Q604" t="str">
            <v>3m</v>
          </cell>
          <cell r="R604">
            <v>38989</v>
          </cell>
          <cell r="S604">
            <v>39080</v>
          </cell>
          <cell r="T604">
            <v>38898</v>
          </cell>
          <cell r="U604">
            <v>38807</v>
          </cell>
          <cell r="V604">
            <v>38898</v>
          </cell>
          <cell r="W604">
            <v>38989</v>
          </cell>
          <cell r="X604">
            <v>4.7537500000000001</v>
          </cell>
          <cell r="Y604" t="str">
            <v>4.61188000000</v>
          </cell>
          <cell r="Z604" t="str">
            <v>0.00000000000</v>
          </cell>
          <cell r="AA604">
            <v>5.1323999999999996</v>
          </cell>
          <cell r="AB604">
            <v>7.4999999999999997E-2</v>
          </cell>
          <cell r="AC604">
            <v>209</v>
          </cell>
        </row>
        <row r="605">
          <cell r="B605">
            <v>71519</v>
          </cell>
          <cell r="C605" t="str">
            <v>LIVE</v>
          </cell>
          <cell r="D605" t="str">
            <v xml:space="preserve">IRD  </v>
          </cell>
          <cell r="E605" t="str">
            <v>WBC-SYD</v>
          </cell>
          <cell r="F605" t="str">
            <v>TPRSS FUNDTERM</v>
          </cell>
          <cell r="G605">
            <v>0</v>
          </cell>
          <cell r="H605">
            <v>0</v>
          </cell>
          <cell r="I605">
            <v>37939</v>
          </cell>
          <cell r="J605">
            <v>39766</v>
          </cell>
          <cell r="K605" t="str">
            <v>CAD</v>
          </cell>
          <cell r="L605">
            <v>300000000</v>
          </cell>
          <cell r="M605" t="str">
            <v>99.95300000000</v>
          </cell>
          <cell r="N605" t="str">
            <v>0.00000000000</v>
          </cell>
          <cell r="O605" t="str">
            <v>.18000000000</v>
          </cell>
          <cell r="P605" t="str">
            <v>3m</v>
          </cell>
          <cell r="Q605" t="str">
            <v>3m</v>
          </cell>
          <cell r="R605">
            <v>38943</v>
          </cell>
          <cell r="S605">
            <v>39035</v>
          </cell>
          <cell r="T605">
            <v>38852</v>
          </cell>
          <cell r="U605">
            <v>38762</v>
          </cell>
          <cell r="V605">
            <v>38852</v>
          </cell>
          <cell r="W605">
            <v>38943</v>
          </cell>
          <cell r="X605" t="str">
            <v>4.23143000000</v>
          </cell>
          <cell r="Y605" t="str">
            <v>3.79000000000</v>
          </cell>
          <cell r="Z605" t="str">
            <v>0.00000000000</v>
          </cell>
          <cell r="AA605">
            <v>3.2052999999999998</v>
          </cell>
          <cell r="AB605">
            <v>0.18</v>
          </cell>
          <cell r="AC605">
            <v>171</v>
          </cell>
        </row>
        <row r="606">
          <cell r="B606">
            <v>71550</v>
          </cell>
          <cell r="C606" t="str">
            <v>DEAD</v>
          </cell>
          <cell r="D606" t="str">
            <v xml:space="preserve">IRD  </v>
          </cell>
          <cell r="E606" t="str">
            <v>WBC-SYD</v>
          </cell>
          <cell r="F606" t="str">
            <v>TPRSS FUNDTERM</v>
          </cell>
          <cell r="G606">
            <v>0</v>
          </cell>
          <cell r="H606">
            <v>0</v>
          </cell>
          <cell r="I606">
            <v>38013</v>
          </cell>
          <cell r="J606">
            <v>38744</v>
          </cell>
          <cell r="K606" t="str">
            <v>CAD</v>
          </cell>
          <cell r="L606">
            <v>200000000</v>
          </cell>
          <cell r="M606" t="str">
            <v>100.02900000000</v>
          </cell>
          <cell r="N606" t="str">
            <v>0.00000000000</v>
          </cell>
          <cell r="O606" t="str">
            <v>.11000000000</v>
          </cell>
          <cell r="P606" t="str">
            <v>3m</v>
          </cell>
          <cell r="Q606" t="str">
            <v>3m</v>
          </cell>
          <cell r="X606" t="str">
            <v>0.00000000000</v>
          </cell>
          <cell r="Y606" t="str">
            <v>0.00000000000</v>
          </cell>
          <cell r="Z606" t="str">
            <v>0.00000000000</v>
          </cell>
          <cell r="AA606">
            <v>2.4681000000000002</v>
          </cell>
          <cell r="AB606">
            <v>0.11</v>
          </cell>
          <cell r="AC606">
            <v>193</v>
          </cell>
        </row>
        <row r="607">
          <cell r="B607">
            <v>71551</v>
          </cell>
          <cell r="C607" t="str">
            <v>LIVE</v>
          </cell>
          <cell r="D607" t="str">
            <v xml:space="preserve">IRD  </v>
          </cell>
          <cell r="E607" t="str">
            <v>WBC-SYD</v>
          </cell>
          <cell r="F607" t="str">
            <v>TPRSS FUNDTERM</v>
          </cell>
          <cell r="G607">
            <v>0</v>
          </cell>
          <cell r="H607">
            <v>0</v>
          </cell>
          <cell r="I607">
            <v>38012</v>
          </cell>
          <cell r="J607">
            <v>39108</v>
          </cell>
          <cell r="K607" t="str">
            <v>EUR</v>
          </cell>
          <cell r="L607">
            <v>200000000</v>
          </cell>
          <cell r="M607" t="str">
            <v>99.88200000000</v>
          </cell>
          <cell r="N607" t="str">
            <v>0.00000000000</v>
          </cell>
          <cell r="O607" t="str">
            <v>0.00000000000</v>
          </cell>
          <cell r="P607" t="str">
            <v>3m</v>
          </cell>
          <cell r="Q607" t="str">
            <v>3m</v>
          </cell>
          <cell r="R607">
            <v>38924</v>
          </cell>
          <cell r="S607">
            <v>39016</v>
          </cell>
          <cell r="T607">
            <v>38833</v>
          </cell>
          <cell r="U607">
            <v>38741</v>
          </cell>
          <cell r="V607">
            <v>38831</v>
          </cell>
          <cell r="W607">
            <v>38922</v>
          </cell>
          <cell r="X607" t="str">
            <v>2.78300000000</v>
          </cell>
          <cell r="Y607" t="str">
            <v>2.52700000000</v>
          </cell>
          <cell r="Z607" t="str">
            <v>0.00000000000</v>
          </cell>
          <cell r="AA607">
            <v>2.2747000000000002</v>
          </cell>
          <cell r="AB607">
            <v>0</v>
          </cell>
          <cell r="AC607">
            <v>192</v>
          </cell>
        </row>
        <row r="608">
          <cell r="B608">
            <v>71663</v>
          </cell>
          <cell r="C608" t="str">
            <v>LIVE</v>
          </cell>
          <cell r="D608" t="str">
            <v xml:space="preserve">IRD  </v>
          </cell>
          <cell r="E608" t="str">
            <v>WBC-SYD</v>
          </cell>
          <cell r="F608" t="str">
            <v>TPRSS FUNDTERM</v>
          </cell>
          <cell r="G608">
            <v>0</v>
          </cell>
          <cell r="H608">
            <v>0</v>
          </cell>
          <cell r="I608">
            <v>37530</v>
          </cell>
          <cell r="J608">
            <v>39356</v>
          </cell>
          <cell r="K608" t="str">
            <v>USD</v>
          </cell>
          <cell r="L608">
            <v>500000000</v>
          </cell>
          <cell r="M608" t="str">
            <v>99.95200000000</v>
          </cell>
          <cell r="N608" t="str">
            <v>0.00000000000</v>
          </cell>
          <cell r="O608" t="str">
            <v>.10000000000</v>
          </cell>
          <cell r="P608" t="str">
            <v>3m</v>
          </cell>
          <cell r="Q608" t="str">
            <v>3m</v>
          </cell>
          <cell r="R608">
            <v>38901</v>
          </cell>
          <cell r="S608">
            <v>38992</v>
          </cell>
          <cell r="T608">
            <v>38810</v>
          </cell>
          <cell r="U608">
            <v>38715</v>
          </cell>
          <cell r="V608">
            <v>38806</v>
          </cell>
          <cell r="W608">
            <v>38897</v>
          </cell>
          <cell r="X608" t="str">
            <v>4.99000000000</v>
          </cell>
          <cell r="Y608" t="str">
            <v>4.53000000000</v>
          </cell>
          <cell r="Z608" t="str">
            <v>5.50813000000</v>
          </cell>
          <cell r="AA608">
            <v>0.1123</v>
          </cell>
          <cell r="AB608">
            <v>0.1</v>
          </cell>
          <cell r="AC608">
            <v>344</v>
          </cell>
        </row>
        <row r="609">
          <cell r="B609">
            <v>71698</v>
          </cell>
          <cell r="C609" t="str">
            <v>LIVE</v>
          </cell>
          <cell r="D609" t="str">
            <v xml:space="preserve">IRD  </v>
          </cell>
          <cell r="E609" t="str">
            <v>WBC-SYD</v>
          </cell>
          <cell r="F609" t="str">
            <v>TPRSS FUNDTERM</v>
          </cell>
          <cell r="G609">
            <v>0</v>
          </cell>
          <cell r="H609">
            <v>0</v>
          </cell>
          <cell r="I609">
            <v>37692</v>
          </cell>
          <cell r="J609">
            <v>39519</v>
          </cell>
          <cell r="K609" t="str">
            <v>USD</v>
          </cell>
          <cell r="L609">
            <v>350000000</v>
          </cell>
          <cell r="M609" t="str">
            <v>99.91600000000</v>
          </cell>
          <cell r="N609" t="str">
            <v>0.00000000000</v>
          </cell>
          <cell r="O609" t="str">
            <v>.50000000000</v>
          </cell>
          <cell r="P609" t="str">
            <v>3m</v>
          </cell>
          <cell r="Q609" t="str">
            <v>3m</v>
          </cell>
          <cell r="R609">
            <v>38972</v>
          </cell>
          <cell r="S609">
            <v>39063</v>
          </cell>
          <cell r="T609">
            <v>38880</v>
          </cell>
          <cell r="U609">
            <v>38785</v>
          </cell>
          <cell r="V609">
            <v>38876</v>
          </cell>
          <cell r="W609">
            <v>38968</v>
          </cell>
          <cell r="X609" t="str">
            <v>5.30000000000</v>
          </cell>
          <cell r="Y609" t="str">
            <v>4.89000000000</v>
          </cell>
          <cell r="Z609" t="str">
            <v>0.00000000000</v>
          </cell>
          <cell r="AA609">
            <v>0.51900000000000002</v>
          </cell>
          <cell r="AB609">
            <v>0.5</v>
          </cell>
          <cell r="AC609">
            <v>122</v>
          </cell>
        </row>
        <row r="610">
          <cell r="B610">
            <v>71756</v>
          </cell>
          <cell r="C610" t="str">
            <v>LIVE</v>
          </cell>
          <cell r="D610" t="str">
            <v xml:space="preserve">IRD  </v>
          </cell>
          <cell r="E610" t="str">
            <v>WBC-SYD</v>
          </cell>
          <cell r="F610" t="str">
            <v>TPRSS FUNDTERM</v>
          </cell>
          <cell r="G610">
            <v>0</v>
          </cell>
          <cell r="H610">
            <v>0</v>
          </cell>
          <cell r="I610">
            <v>35968</v>
          </cell>
          <cell r="J610">
            <v>40351</v>
          </cell>
          <cell r="K610" t="str">
            <v>JPY</v>
          </cell>
          <cell r="L610">
            <v>700000000</v>
          </cell>
          <cell r="M610" t="str">
            <v>108.00000000000</v>
          </cell>
          <cell r="N610" t="str">
            <v>0.00000000000</v>
          </cell>
          <cell r="O610" t="str">
            <v>-8.00000000000</v>
          </cell>
          <cell r="P610" t="str">
            <v>6m</v>
          </cell>
          <cell r="Q610" t="str">
            <v>6m</v>
          </cell>
          <cell r="R610">
            <v>39073</v>
          </cell>
          <cell r="S610">
            <v>39255</v>
          </cell>
          <cell r="T610">
            <v>38890</v>
          </cell>
          <cell r="U610">
            <v>38694</v>
          </cell>
          <cell r="V610">
            <v>38875</v>
          </cell>
          <cell r="W610">
            <v>39059</v>
          </cell>
          <cell r="X610" t="str">
            <v>11.76701800000</v>
          </cell>
          <cell r="Y610" t="str">
            <v>11.76702000000</v>
          </cell>
          <cell r="Z610" t="str">
            <v>11.67056100000</v>
          </cell>
          <cell r="AA610">
            <v>0</v>
          </cell>
          <cell r="AB610">
            <v>-8</v>
          </cell>
          <cell r="AC610">
            <v>109</v>
          </cell>
        </row>
        <row r="611">
          <cell r="B611">
            <v>71767</v>
          </cell>
          <cell r="C611" t="str">
            <v>LIVE</v>
          </cell>
          <cell r="D611" t="str">
            <v xml:space="preserve">IRD  </v>
          </cell>
          <cell r="E611" t="str">
            <v>WBC-SYD</v>
          </cell>
          <cell r="F611" t="str">
            <v>TPRSS FUNDTERM</v>
          </cell>
          <cell r="G611">
            <v>0</v>
          </cell>
          <cell r="H611">
            <v>0</v>
          </cell>
          <cell r="I611">
            <v>37825</v>
          </cell>
          <cell r="J611">
            <v>39652</v>
          </cell>
          <cell r="K611" t="str">
            <v>GBP</v>
          </cell>
          <cell r="L611">
            <v>250000000</v>
          </cell>
          <cell r="M611" t="str">
            <v>99.89700000000</v>
          </cell>
          <cell r="N611" t="str">
            <v>0.00000000000</v>
          </cell>
          <cell r="O611" t="str">
            <v>.05000000000</v>
          </cell>
          <cell r="P611" t="str">
            <v>3m</v>
          </cell>
          <cell r="Q611" t="str">
            <v>3m</v>
          </cell>
          <cell r="R611">
            <v>38922</v>
          </cell>
          <cell r="S611">
            <v>39013</v>
          </cell>
          <cell r="T611">
            <v>38831</v>
          </cell>
          <cell r="U611">
            <v>38740</v>
          </cell>
          <cell r="V611">
            <v>38831</v>
          </cell>
          <cell r="W611">
            <v>38922</v>
          </cell>
          <cell r="X611" t="str">
            <v>4.64188000000</v>
          </cell>
          <cell r="Y611" t="str">
            <v>4.58938000000</v>
          </cell>
          <cell r="Z611" t="str">
            <v>0.00000000000</v>
          </cell>
          <cell r="AA611">
            <v>7.22E-2</v>
          </cell>
          <cell r="AB611">
            <v>0.05</v>
          </cell>
          <cell r="AC611">
            <v>147</v>
          </cell>
        </row>
        <row r="612">
          <cell r="B612">
            <v>79717</v>
          </cell>
          <cell r="C612" t="str">
            <v>LIVE</v>
          </cell>
          <cell r="D612" t="str">
            <v xml:space="preserve">IRD  </v>
          </cell>
          <cell r="E612" t="str">
            <v>WBC-SYD</v>
          </cell>
          <cell r="F612" t="str">
            <v>TPRSS FUNDTERM</v>
          </cell>
          <cell r="G612">
            <v>0</v>
          </cell>
          <cell r="H612">
            <v>0</v>
          </cell>
          <cell r="I612">
            <v>38307</v>
          </cell>
          <cell r="J612">
            <v>40135</v>
          </cell>
          <cell r="K612" t="str">
            <v>USD</v>
          </cell>
          <cell r="L612">
            <v>5234000</v>
          </cell>
          <cell r="M612" t="str">
            <v>99.76000000000</v>
          </cell>
          <cell r="N612" t="str">
            <v>0.00000000000</v>
          </cell>
          <cell r="O612" t="str">
            <v>-.01000000000</v>
          </cell>
          <cell r="P612" t="str">
            <v>3m</v>
          </cell>
          <cell r="Q612" t="str">
            <v>3m</v>
          </cell>
          <cell r="R612">
            <v>38947</v>
          </cell>
          <cell r="S612">
            <v>39041</v>
          </cell>
          <cell r="T612">
            <v>38855</v>
          </cell>
          <cell r="U612">
            <v>38765</v>
          </cell>
          <cell r="V612">
            <v>38853</v>
          </cell>
          <cell r="W612">
            <v>38945</v>
          </cell>
          <cell r="X612" t="str">
            <v>5.17250000000</v>
          </cell>
          <cell r="Y612" t="str">
            <v>4.77000000000</v>
          </cell>
          <cell r="Z612" t="str">
            <v>0.00000000000</v>
          </cell>
          <cell r="AA612">
            <v>-8.3299999999999999E-2</v>
          </cell>
          <cell r="AB612">
            <v>-0.01</v>
          </cell>
          <cell r="AC612">
            <v>269</v>
          </cell>
        </row>
        <row r="613">
          <cell r="B613">
            <v>88195</v>
          </cell>
          <cell r="C613" t="str">
            <v>LIVE</v>
          </cell>
          <cell r="D613" t="str">
            <v xml:space="preserve">IRD  </v>
          </cell>
          <cell r="E613" t="str">
            <v>WBC-SYD</v>
          </cell>
          <cell r="F613" t="str">
            <v>TPRSS FUNDTERM</v>
          </cell>
          <cell r="G613">
            <v>71442</v>
          </cell>
          <cell r="H613">
            <v>0</v>
          </cell>
          <cell r="I613">
            <v>38133</v>
          </cell>
          <cell r="J613">
            <v>39227</v>
          </cell>
          <cell r="K613" t="str">
            <v>USD</v>
          </cell>
          <cell r="L613">
            <v>1500000000</v>
          </cell>
          <cell r="M613" t="str">
            <v>100.00000000000</v>
          </cell>
          <cell r="N613" t="str">
            <v>0.00000000000</v>
          </cell>
          <cell r="O613" t="str">
            <v>.06000000000</v>
          </cell>
          <cell r="P613" t="str">
            <v>3m</v>
          </cell>
          <cell r="Q613" t="str">
            <v>3m</v>
          </cell>
          <cell r="R613">
            <v>38954</v>
          </cell>
          <cell r="S613">
            <v>39048</v>
          </cell>
          <cell r="T613">
            <v>38862</v>
          </cell>
          <cell r="U613">
            <v>38771</v>
          </cell>
          <cell r="V613">
            <v>38860</v>
          </cell>
          <cell r="W613">
            <v>38952</v>
          </cell>
          <cell r="X613" t="str">
            <v>5.21000000000</v>
          </cell>
          <cell r="Y613" t="str">
            <v>4.80000000000</v>
          </cell>
          <cell r="Z613" t="str">
            <v>0.00000000000</v>
          </cell>
          <cell r="AA613">
            <v>5.9900000000000002E-2</v>
          </cell>
          <cell r="AB613">
            <v>0.06</v>
          </cell>
          <cell r="AC613">
            <v>342</v>
          </cell>
        </row>
        <row r="614">
          <cell r="B614">
            <v>98270</v>
          </cell>
          <cell r="C614" t="str">
            <v>LIVE</v>
          </cell>
          <cell r="D614" t="str">
            <v xml:space="preserve">IRD  </v>
          </cell>
          <cell r="E614" t="str">
            <v>WBC-SYD</v>
          </cell>
          <cell r="F614" t="str">
            <v>TPRSS FUNDTERM</v>
          </cell>
          <cell r="G614">
            <v>71571</v>
          </cell>
          <cell r="H614">
            <v>0</v>
          </cell>
          <cell r="I614">
            <v>37973</v>
          </cell>
          <cell r="J614">
            <v>39800</v>
          </cell>
          <cell r="K614" t="str">
            <v>AUD</v>
          </cell>
          <cell r="L614">
            <v>180000000</v>
          </cell>
          <cell r="M614" t="str">
            <v>100.00000000000</v>
          </cell>
          <cell r="N614" t="str">
            <v>0.00000000000</v>
          </cell>
          <cell r="O614" t="str">
            <v>.47000000000</v>
          </cell>
          <cell r="P614" t="str">
            <v>3m</v>
          </cell>
          <cell r="Q614" t="str">
            <v>3m</v>
          </cell>
          <cell r="R614">
            <v>38978</v>
          </cell>
          <cell r="S614">
            <v>39069</v>
          </cell>
          <cell r="T614">
            <v>38887</v>
          </cell>
          <cell r="U614">
            <v>38796</v>
          </cell>
          <cell r="V614">
            <v>38887</v>
          </cell>
          <cell r="W614">
            <v>38978</v>
          </cell>
          <cell r="X614" t="str">
            <v>5.98830000000</v>
          </cell>
          <cell r="Y614" t="str">
            <v>5.60000000000</v>
          </cell>
          <cell r="Z614" t="str">
            <v>0.00000000000</v>
          </cell>
          <cell r="AA614">
            <v>0.46129999999999999</v>
          </cell>
          <cell r="AB614">
            <v>0.47</v>
          </cell>
          <cell r="AC614">
            <v>180</v>
          </cell>
        </row>
        <row r="615">
          <cell r="B615">
            <v>107657</v>
          </cell>
          <cell r="C615" t="str">
            <v>LIVE</v>
          </cell>
          <cell r="D615" t="str">
            <v xml:space="preserve">IRD  </v>
          </cell>
          <cell r="E615" t="str">
            <v>WBC-SYD</v>
          </cell>
          <cell r="F615" t="str">
            <v>TPRSS FUNDTERM</v>
          </cell>
          <cell r="G615">
            <v>0</v>
          </cell>
          <cell r="H615">
            <v>0</v>
          </cell>
          <cell r="I615">
            <v>38372</v>
          </cell>
          <cell r="J615">
            <v>39104</v>
          </cell>
          <cell r="K615" t="str">
            <v>EUR</v>
          </cell>
          <cell r="L615">
            <v>300000000</v>
          </cell>
          <cell r="M615" t="str">
            <v>100.02000000000</v>
          </cell>
          <cell r="N615" t="str">
            <v>0.00000000000</v>
          </cell>
          <cell r="O615" t="str">
            <v>0.00000000000</v>
          </cell>
          <cell r="P615" t="str">
            <v>3m</v>
          </cell>
          <cell r="Q615" t="str">
            <v>3m</v>
          </cell>
          <cell r="R615">
            <v>38918</v>
          </cell>
          <cell r="S615">
            <v>39010</v>
          </cell>
          <cell r="T615">
            <v>38827</v>
          </cell>
          <cell r="U615">
            <v>38735</v>
          </cell>
          <cell r="V615">
            <v>38825</v>
          </cell>
          <cell r="W615">
            <v>38916</v>
          </cell>
          <cell r="X615" t="str">
            <v>2.76900000000</v>
          </cell>
          <cell r="Y615" t="str">
            <v>2.50500000000</v>
          </cell>
          <cell r="Z615" t="str">
            <v>0.00000000000</v>
          </cell>
          <cell r="AA615">
            <v>0</v>
          </cell>
          <cell r="AB615">
            <v>0</v>
          </cell>
          <cell r="AC615">
            <v>321</v>
          </cell>
        </row>
        <row r="616">
          <cell r="B616">
            <v>114597</v>
          </cell>
          <cell r="C616" t="str">
            <v>LIVE</v>
          </cell>
          <cell r="D616" t="str">
            <v xml:space="preserve">IRD  </v>
          </cell>
          <cell r="E616" t="str">
            <v>WBC-SYD</v>
          </cell>
          <cell r="F616" t="str">
            <v>TPRSS FUNDTERM</v>
          </cell>
          <cell r="G616">
            <v>0</v>
          </cell>
          <cell r="H616">
            <v>0</v>
          </cell>
          <cell r="I616">
            <v>38387</v>
          </cell>
          <cell r="J616">
            <v>40213</v>
          </cell>
          <cell r="K616" t="str">
            <v>AUD</v>
          </cell>
          <cell r="L616">
            <v>350000000</v>
          </cell>
          <cell r="M616" t="str">
            <v>100.00000000000</v>
          </cell>
          <cell r="N616" t="str">
            <v>0.00000000000</v>
          </cell>
          <cell r="O616" t="str">
            <v>.35000000000</v>
          </cell>
          <cell r="P616" t="str">
            <v>3m</v>
          </cell>
          <cell r="Q616" t="str">
            <v>3m</v>
          </cell>
          <cell r="R616">
            <v>38933</v>
          </cell>
          <cell r="S616">
            <v>39027</v>
          </cell>
          <cell r="T616">
            <v>38841</v>
          </cell>
          <cell r="U616">
            <v>38754</v>
          </cell>
          <cell r="V616">
            <v>38841</v>
          </cell>
          <cell r="W616">
            <v>38933</v>
          </cell>
          <cell r="X616" t="str">
            <v>5.88170000000</v>
          </cell>
          <cell r="Y616" t="str">
            <v>5.63000000000</v>
          </cell>
          <cell r="Z616" t="str">
            <v>0.00000000000</v>
          </cell>
          <cell r="AA616">
            <v>4.6399999999999997E-2</v>
          </cell>
          <cell r="AB616">
            <v>0.35</v>
          </cell>
          <cell r="AC616">
            <v>324</v>
          </cell>
        </row>
        <row r="617">
          <cell r="B617">
            <v>123031</v>
          </cell>
          <cell r="C617" t="str">
            <v>LIVE</v>
          </cell>
          <cell r="D617" t="str">
            <v xml:space="preserve">IRD  </v>
          </cell>
          <cell r="E617" t="str">
            <v>WBC-SYD</v>
          </cell>
          <cell r="F617" t="str">
            <v>TPRSS FUNDTERM</v>
          </cell>
          <cell r="G617">
            <v>71290</v>
          </cell>
          <cell r="H617">
            <v>0</v>
          </cell>
          <cell r="I617">
            <v>37865</v>
          </cell>
          <cell r="J617">
            <v>39675</v>
          </cell>
          <cell r="K617" t="str">
            <v>AUD</v>
          </cell>
          <cell r="L617">
            <v>175000000</v>
          </cell>
          <cell r="M617" t="str">
            <v>100.00000000000</v>
          </cell>
          <cell r="N617" t="str">
            <v>0.00000000000</v>
          </cell>
          <cell r="O617" t="str">
            <v>.17000000000</v>
          </cell>
          <cell r="P617" t="str">
            <v>3m</v>
          </cell>
          <cell r="Q617" t="str">
            <v>3m</v>
          </cell>
          <cell r="R617">
            <v>38944</v>
          </cell>
          <cell r="S617">
            <v>39036</v>
          </cell>
          <cell r="T617">
            <v>38852</v>
          </cell>
          <cell r="U617">
            <v>38763</v>
          </cell>
          <cell r="V617">
            <v>38852</v>
          </cell>
          <cell r="W617">
            <v>38944</v>
          </cell>
          <cell r="X617" t="str">
            <v>5.88670000000</v>
          </cell>
          <cell r="Y617" t="str">
            <v>5.62330000000</v>
          </cell>
          <cell r="Z617" t="str">
            <v>0.00000000000</v>
          </cell>
          <cell r="AA617">
            <v>0.16869999999999999</v>
          </cell>
          <cell r="AB617">
            <v>0.17</v>
          </cell>
          <cell r="AC617">
            <v>156</v>
          </cell>
        </row>
        <row r="618">
          <cell r="B618">
            <v>162128</v>
          </cell>
          <cell r="C618" t="str">
            <v>LIVE</v>
          </cell>
          <cell r="D618" t="str">
            <v xml:space="preserve">IRD  </v>
          </cell>
          <cell r="E618" t="str">
            <v>WBC-SYD</v>
          </cell>
          <cell r="F618" t="str">
            <v>TPRSS FUNDTERM</v>
          </cell>
          <cell r="G618">
            <v>123537</v>
          </cell>
          <cell r="H618">
            <v>0</v>
          </cell>
          <cell r="I618">
            <v>38400</v>
          </cell>
          <cell r="J618">
            <v>40226</v>
          </cell>
          <cell r="K618" t="str">
            <v>USD</v>
          </cell>
          <cell r="L618">
            <v>150000000</v>
          </cell>
          <cell r="M618" t="str">
            <v>100.00000000000</v>
          </cell>
          <cell r="N618" t="str">
            <v>0.00000000000</v>
          </cell>
          <cell r="O618" t="str">
            <v>.26500000000</v>
          </cell>
          <cell r="P618" t="str">
            <v>3m</v>
          </cell>
          <cell r="Q618" t="str">
            <v>3m</v>
          </cell>
          <cell r="R618">
            <v>38946</v>
          </cell>
          <cell r="S618">
            <v>39038</v>
          </cell>
          <cell r="T618">
            <v>38854</v>
          </cell>
          <cell r="U618">
            <v>38763</v>
          </cell>
          <cell r="V618">
            <v>38852</v>
          </cell>
          <cell r="W618">
            <v>38944</v>
          </cell>
          <cell r="X618" t="str">
            <v>5.17063000000</v>
          </cell>
          <cell r="Y618" t="str">
            <v>4.75000000000</v>
          </cell>
          <cell r="Z618" t="str">
            <v>0.00000000000</v>
          </cell>
          <cell r="AA618">
            <v>0.26579999999999998</v>
          </cell>
          <cell r="AB618">
            <v>0.26500000000000001</v>
          </cell>
          <cell r="AC618">
            <v>335</v>
          </cell>
        </row>
        <row r="619">
          <cell r="B619">
            <v>171180</v>
          </cell>
          <cell r="C619" t="str">
            <v>LIVE</v>
          </cell>
          <cell r="D619" t="str">
            <v xml:space="preserve">IRD  </v>
          </cell>
          <cell r="E619" t="str">
            <v>WBC-SYD</v>
          </cell>
          <cell r="F619" t="str">
            <v>TPRSS FUNDTERM</v>
          </cell>
          <cell r="G619">
            <v>0</v>
          </cell>
          <cell r="H619">
            <v>0</v>
          </cell>
          <cell r="I619">
            <v>38498</v>
          </cell>
          <cell r="J619">
            <v>40508</v>
          </cell>
          <cell r="K619" t="str">
            <v>EUR</v>
          </cell>
          <cell r="L619">
            <v>350000000</v>
          </cell>
          <cell r="M619" t="str">
            <v>99.89600000000</v>
          </cell>
          <cell r="N619" t="str">
            <v>0.00000000000</v>
          </cell>
          <cell r="O619" t="str">
            <v>.22000000000</v>
          </cell>
          <cell r="P619" t="str">
            <v>3m</v>
          </cell>
          <cell r="Q619" t="str">
            <v>3m</v>
          </cell>
          <cell r="R619">
            <v>38958</v>
          </cell>
          <cell r="S619">
            <v>39048</v>
          </cell>
          <cell r="T619">
            <v>38863</v>
          </cell>
          <cell r="U619">
            <v>38771</v>
          </cell>
          <cell r="V619">
            <v>38861</v>
          </cell>
          <cell r="W619">
            <v>38954</v>
          </cell>
          <cell r="X619" t="str">
            <v>2.90500000000</v>
          </cell>
          <cell r="Y619" t="str">
            <v>2.62800000000</v>
          </cell>
          <cell r="Z619" t="str">
            <v>0.00000000000</v>
          </cell>
          <cell r="AA619">
            <v>0.13539999999999999</v>
          </cell>
          <cell r="AB619">
            <v>0.22</v>
          </cell>
          <cell r="AC619">
            <v>383</v>
          </cell>
        </row>
        <row r="620">
          <cell r="B620">
            <v>187446</v>
          </cell>
          <cell r="C620" t="str">
            <v>LIVE</v>
          </cell>
          <cell r="D620" t="str">
            <v xml:space="preserve">IRD  </v>
          </cell>
          <cell r="E620" t="str">
            <v>WBC-SYD</v>
          </cell>
          <cell r="F620" t="str">
            <v>TPRSS FUNDTERM</v>
          </cell>
          <cell r="G620">
            <v>0</v>
          </cell>
          <cell r="H620">
            <v>0</v>
          </cell>
          <cell r="I620">
            <v>38526</v>
          </cell>
          <cell r="J620">
            <v>39618</v>
          </cell>
          <cell r="K620" t="str">
            <v>NZD</v>
          </cell>
          <cell r="L620">
            <v>90000000</v>
          </cell>
          <cell r="M620" t="str">
            <v>99.98000000000</v>
          </cell>
          <cell r="N620" t="str">
            <v>6.00000000000</v>
          </cell>
          <cell r="O620" t="str">
            <v>0.00000000000</v>
          </cell>
          <cell r="P620" t="str">
            <v>6m</v>
          </cell>
          <cell r="Q620" t="str">
            <v>6m</v>
          </cell>
          <cell r="R620">
            <v>39070</v>
          </cell>
          <cell r="S620">
            <v>39252</v>
          </cell>
          <cell r="T620">
            <v>38887</v>
          </cell>
          <cell r="X620" t="str">
            <v>6.00000000000</v>
          </cell>
          <cell r="Y620" t="str">
            <v>6.00000000000</v>
          </cell>
          <cell r="Z620" t="str">
            <v>6.00000000000</v>
          </cell>
          <cell r="AA620">
            <v>6.0077999999999996</v>
          </cell>
          <cell r="AB620">
            <v>6</v>
          </cell>
          <cell r="AC620">
            <v>397</v>
          </cell>
        </row>
        <row r="621">
          <cell r="B621">
            <v>187901</v>
          </cell>
          <cell r="C621" t="str">
            <v>LIVE</v>
          </cell>
          <cell r="D621" t="str">
            <v xml:space="preserve">IRD  </v>
          </cell>
          <cell r="E621" t="str">
            <v>WBC-SYD</v>
          </cell>
          <cell r="F621" t="str">
            <v>TPRSS FUNDTERM</v>
          </cell>
          <cell r="G621">
            <v>0</v>
          </cell>
          <cell r="H621">
            <v>0</v>
          </cell>
          <cell r="I621">
            <v>38526</v>
          </cell>
          <cell r="J621">
            <v>40344</v>
          </cell>
          <cell r="K621" t="str">
            <v>USD</v>
          </cell>
          <cell r="L621">
            <v>10000000</v>
          </cell>
          <cell r="M621" t="str">
            <v>99.98000000000</v>
          </cell>
          <cell r="N621" t="str">
            <v>3.74000000000</v>
          </cell>
          <cell r="O621" t="str">
            <v>0.00000000000</v>
          </cell>
          <cell r="P621" t="str">
            <v>6m</v>
          </cell>
          <cell r="Q621" t="str">
            <v>6m</v>
          </cell>
          <cell r="R621">
            <v>39066</v>
          </cell>
          <cell r="S621">
            <v>39248</v>
          </cell>
          <cell r="T621">
            <v>38883</v>
          </cell>
          <cell r="X621" t="str">
            <v>3.74000000000</v>
          </cell>
          <cell r="Y621" t="str">
            <v>3.74000000000</v>
          </cell>
          <cell r="Z621" t="str">
            <v>3.74000000000</v>
          </cell>
          <cell r="AA621">
            <v>3.7446000000000002</v>
          </cell>
          <cell r="AB621">
            <v>3.74</v>
          </cell>
          <cell r="AC621">
            <v>398</v>
          </cell>
        </row>
        <row r="622">
          <cell r="B622">
            <v>211651</v>
          </cell>
          <cell r="C622" t="str">
            <v>LIVE</v>
          </cell>
          <cell r="D622" t="str">
            <v xml:space="preserve">IRD  </v>
          </cell>
          <cell r="E622" t="str">
            <v>WBC-SYD</v>
          </cell>
          <cell r="F622" t="str">
            <v>TPRSS FUNDTERM</v>
          </cell>
          <cell r="G622">
            <v>210957</v>
          </cell>
          <cell r="H622">
            <v>0</v>
          </cell>
          <cell r="I622">
            <v>38555</v>
          </cell>
          <cell r="J622">
            <v>40381</v>
          </cell>
          <cell r="K622" t="str">
            <v>AUD</v>
          </cell>
          <cell r="L622">
            <v>400000000</v>
          </cell>
          <cell r="M622" t="str">
            <v>99.74300000000</v>
          </cell>
          <cell r="N622" t="str">
            <v>5.75000000000</v>
          </cell>
          <cell r="O622" t="str">
            <v>0.00000000000</v>
          </cell>
          <cell r="P622" t="str">
            <v>6m</v>
          </cell>
          <cell r="Q622" t="str">
            <v>6m</v>
          </cell>
          <cell r="R622">
            <v>38922</v>
          </cell>
          <cell r="S622">
            <v>39104</v>
          </cell>
          <cell r="T622">
            <v>38740</v>
          </cell>
          <cell r="X622" t="str">
            <v>5.75000000000</v>
          </cell>
          <cell r="Y622" t="str">
            <v>5.75000000000</v>
          </cell>
          <cell r="Z622" t="str">
            <v>5.75000000000</v>
          </cell>
          <cell r="AA622">
            <v>5.81</v>
          </cell>
          <cell r="AB622">
            <v>5.75</v>
          </cell>
          <cell r="AC622">
            <v>422</v>
          </cell>
        </row>
        <row r="623">
          <cell r="B623">
            <v>284829</v>
          </cell>
          <cell r="C623" t="str">
            <v>LIVE</v>
          </cell>
          <cell r="D623" t="str">
            <v xml:space="preserve">IRD  </v>
          </cell>
          <cell r="E623" t="str">
            <v>WBC-SYD</v>
          </cell>
          <cell r="F623" t="str">
            <v>TPRSS FUNDTERM</v>
          </cell>
          <cell r="G623">
            <v>0</v>
          </cell>
          <cell r="H623">
            <v>0</v>
          </cell>
          <cell r="I623">
            <v>38672</v>
          </cell>
          <cell r="J623">
            <v>40498</v>
          </cell>
          <cell r="K623" t="str">
            <v>AUD</v>
          </cell>
          <cell r="L623">
            <v>375000000</v>
          </cell>
          <cell r="M623" t="str">
            <v>100.00000000000</v>
          </cell>
          <cell r="N623" t="str">
            <v>0.00000000000</v>
          </cell>
          <cell r="O623" t="str">
            <v>.26000000000</v>
          </cell>
          <cell r="P623" t="str">
            <v>3m</v>
          </cell>
          <cell r="Q623" t="str">
            <v>3m</v>
          </cell>
          <cell r="R623">
            <v>38945</v>
          </cell>
          <cell r="S623">
            <v>39037</v>
          </cell>
          <cell r="T623">
            <v>38853</v>
          </cell>
          <cell r="U623">
            <v>38764</v>
          </cell>
          <cell r="V623">
            <v>38853</v>
          </cell>
          <cell r="W623">
            <v>38945</v>
          </cell>
          <cell r="X623" t="str">
            <v>5.88170000000</v>
          </cell>
          <cell r="Y623" t="str">
            <v>5.61000000000</v>
          </cell>
          <cell r="Z623" t="str">
            <v>0.00000000000</v>
          </cell>
          <cell r="AA623">
            <v>-6.2399999999999997E-2</v>
          </cell>
          <cell r="AB623">
            <v>0.26</v>
          </cell>
          <cell r="AC623">
            <v>463</v>
          </cell>
        </row>
        <row r="624">
          <cell r="B624">
            <v>311458</v>
          </cell>
          <cell r="C624" t="str">
            <v>LIVE</v>
          </cell>
          <cell r="D624" t="str">
            <v xml:space="preserve">IRD  </v>
          </cell>
          <cell r="E624" t="str">
            <v>WBC-SYD</v>
          </cell>
          <cell r="F624" t="str">
            <v>TPRSS FUNDTERM</v>
          </cell>
          <cell r="G624">
            <v>0</v>
          </cell>
          <cell r="H624">
            <v>0</v>
          </cell>
          <cell r="I624">
            <v>38708</v>
          </cell>
          <cell r="J624">
            <v>40534</v>
          </cell>
          <cell r="K624" t="str">
            <v>AUD</v>
          </cell>
          <cell r="L624">
            <v>100000000</v>
          </cell>
          <cell r="M624" t="str">
            <v>99.95600000000</v>
          </cell>
          <cell r="N624" t="str">
            <v>0.00000000000</v>
          </cell>
          <cell r="O624" t="str">
            <v>.12000000000</v>
          </cell>
          <cell r="P624" t="str">
            <v>3m</v>
          </cell>
          <cell r="Q624" t="str">
            <v>3m</v>
          </cell>
          <cell r="R624">
            <v>38982</v>
          </cell>
          <cell r="S624">
            <v>39073</v>
          </cell>
          <cell r="T624">
            <v>38890</v>
          </cell>
          <cell r="U624">
            <v>38798</v>
          </cell>
          <cell r="V624">
            <v>38890</v>
          </cell>
          <cell r="W624">
            <v>38982</v>
          </cell>
          <cell r="X624" t="str">
            <v>6.01330000000</v>
          </cell>
          <cell r="Y624" t="str">
            <v>5.59170000000</v>
          </cell>
          <cell r="Z624" t="str">
            <v>0.00000000000</v>
          </cell>
          <cell r="AA624">
            <v>-0.18559999999999999</v>
          </cell>
          <cell r="AB624">
            <v>0.12</v>
          </cell>
          <cell r="AC624">
            <v>484</v>
          </cell>
        </row>
        <row r="625">
          <cell r="B625">
            <v>351846</v>
          </cell>
          <cell r="C625" t="str">
            <v>LIVE</v>
          </cell>
          <cell r="D625" t="str">
            <v xml:space="preserve">IRD  </v>
          </cell>
          <cell r="E625" t="str">
            <v>WBC-SYD</v>
          </cell>
          <cell r="F625" t="str">
            <v>TPRSS FUNDTERM</v>
          </cell>
          <cell r="G625">
            <v>330130</v>
          </cell>
          <cell r="H625">
            <v>0</v>
          </cell>
          <cell r="I625">
            <v>38741</v>
          </cell>
          <cell r="J625">
            <v>40590</v>
          </cell>
          <cell r="K625" t="str">
            <v>USD</v>
          </cell>
          <cell r="L625">
            <v>2250000000</v>
          </cell>
          <cell r="M625" t="str">
            <v>100.00000000000</v>
          </cell>
          <cell r="N625" t="str">
            <v>0.00000000000</v>
          </cell>
          <cell r="O625" t="str">
            <v>-.03000000000</v>
          </cell>
          <cell r="P625" t="str">
            <v>1m</v>
          </cell>
          <cell r="Q625" t="str">
            <v>1m</v>
          </cell>
          <cell r="R625">
            <v>38915</v>
          </cell>
          <cell r="S625">
            <v>38945</v>
          </cell>
          <cell r="T625">
            <v>38884</v>
          </cell>
          <cell r="U625">
            <v>38849</v>
          </cell>
          <cell r="V625">
            <v>38882</v>
          </cell>
          <cell r="W625">
            <v>38911</v>
          </cell>
          <cell r="X625" t="str">
            <v>5.20813000000</v>
          </cell>
          <cell r="Y625" t="str">
            <v>5.08063000000</v>
          </cell>
          <cell r="Z625" t="str">
            <v>0.00000000000</v>
          </cell>
          <cell r="AA625">
            <v>-2.98E-2</v>
          </cell>
          <cell r="AB625">
            <v>-0.03</v>
          </cell>
          <cell r="AC625">
            <v>525</v>
          </cell>
        </row>
        <row r="626">
          <cell r="B626">
            <v>387800</v>
          </cell>
          <cell r="C626" t="str">
            <v>LIVE</v>
          </cell>
          <cell r="D626" t="str">
            <v xml:space="preserve">IRD  </v>
          </cell>
          <cell r="E626" t="str">
            <v>WBC-SYD</v>
          </cell>
          <cell r="F626" t="str">
            <v>TPRSS FUNDTERM</v>
          </cell>
          <cell r="G626">
            <v>386848</v>
          </cell>
          <cell r="H626">
            <v>0</v>
          </cell>
          <cell r="I626">
            <v>38820</v>
          </cell>
          <cell r="J626">
            <v>40646</v>
          </cell>
          <cell r="K626" t="str">
            <v>GBP</v>
          </cell>
          <cell r="L626">
            <v>200000000</v>
          </cell>
          <cell r="M626" t="str">
            <v>99.74200000000</v>
          </cell>
          <cell r="N626" t="str">
            <v>4.87500000000</v>
          </cell>
          <cell r="O626" t="str">
            <v>0.00000000000</v>
          </cell>
          <cell r="P626" t="str">
            <v>1y</v>
          </cell>
          <cell r="Q626" t="str">
            <v>1y</v>
          </cell>
          <cell r="R626">
            <v>39185</v>
          </cell>
          <cell r="S626">
            <v>39552</v>
          </cell>
          <cell r="X626" t="str">
            <v>4.87500000000</v>
          </cell>
          <cell r="Y626" t="str">
            <v>0.00000000000</v>
          </cell>
          <cell r="Z626" t="str">
            <v>4.87500000000</v>
          </cell>
          <cell r="AA626">
            <v>4.9344999999999999</v>
          </cell>
          <cell r="AB626">
            <v>4.875</v>
          </cell>
          <cell r="AC626">
            <v>583</v>
          </cell>
        </row>
        <row r="627">
          <cell r="B627">
            <v>432335</v>
          </cell>
          <cell r="C627" t="str">
            <v>LIVE</v>
          </cell>
          <cell r="D627" t="str">
            <v xml:space="preserve">IRD  </v>
          </cell>
          <cell r="E627" t="str">
            <v>WBC-SYD</v>
          </cell>
          <cell r="F627" t="str">
            <v>TPRSS FUNDTERM</v>
          </cell>
          <cell r="G627">
            <v>0</v>
          </cell>
          <cell r="H627">
            <v>0</v>
          </cell>
          <cell r="I627">
            <v>38895</v>
          </cell>
          <cell r="J627">
            <v>40721</v>
          </cell>
          <cell r="K627" t="str">
            <v>EUR</v>
          </cell>
          <cell r="L627">
            <v>1000000000</v>
          </cell>
          <cell r="M627" t="str">
            <v>99.88300000000</v>
          </cell>
          <cell r="N627" t="str">
            <v>0.00000000000</v>
          </cell>
          <cell r="O627" t="str">
            <v>.07500000000</v>
          </cell>
          <cell r="P627" t="str">
            <v>3m</v>
          </cell>
          <cell r="Q627" t="str">
            <v>3m</v>
          </cell>
          <cell r="R627">
            <v>38987</v>
          </cell>
          <cell r="S627">
            <v>39078</v>
          </cell>
          <cell r="V627">
            <v>38891</v>
          </cell>
          <cell r="W627">
            <v>38985</v>
          </cell>
          <cell r="X627" t="str">
            <v>2.99700000000</v>
          </cell>
          <cell r="Y627" t="str">
            <v>0.00000000000</v>
          </cell>
          <cell r="Z627" t="str">
            <v>0.00000000000</v>
          </cell>
          <cell r="AA627">
            <v>-6.2899999999999998E-2</v>
          </cell>
          <cell r="AB627">
            <v>7.4999999999999997E-2</v>
          </cell>
          <cell r="AC627">
            <v>653</v>
          </cell>
        </row>
      </sheetData>
      <sheetData sheetId="3" refreshError="1"/>
      <sheetData sheetId="4" refreshError="1"/>
      <sheetData sheetId="5" refreshError="1"/>
      <sheetData sheetId="6" refreshError="1">
        <row r="8">
          <cell r="B8" t="str">
            <v>effyieldref</v>
          </cell>
          <cell r="C8" t="str">
            <v>INTERNAL?</v>
          </cell>
          <cell r="D8" t="str">
            <v>DebtID</v>
          </cell>
          <cell r="E8" t="str">
            <v>Entity</v>
          </cell>
          <cell r="F8" t="str">
            <v>Centre</v>
          </cell>
          <cell r="G8" t="str">
            <v>Account</v>
          </cell>
          <cell r="H8" t="str">
            <v>Product</v>
          </cell>
          <cell r="I8" t="str">
            <v>ProfitCentre</v>
          </cell>
          <cell r="J8" t="str">
            <v>Deal ID</v>
          </cell>
          <cell r="K8" t="str">
            <v>Relationship</v>
          </cell>
          <cell r="L8" t="str">
            <v>Location</v>
          </cell>
          <cell r="M8" t="str">
            <v>IntraGroup</v>
          </cell>
          <cell r="N8" t="str">
            <v>Movement</v>
          </cell>
          <cell r="O8" t="str">
            <v>StartDate</v>
          </cell>
          <cell r="P8" t="str">
            <v>MaturityDate</v>
          </cell>
          <cell r="Q8" t="str">
            <v>Currency</v>
          </cell>
          <cell r="R8" t="str">
            <v>Amount</v>
          </cell>
          <cell r="S8" t="str">
            <v>MTDOBal</v>
          </cell>
          <cell r="T8" t="str">
            <v>MTDNewDebt</v>
          </cell>
          <cell r="U8" t="str">
            <v>MTDAmort</v>
          </cell>
          <cell r="V8" t="str">
            <v>MTDCBal</v>
          </cell>
          <cell r="W8" t="str">
            <v>YTDOBal</v>
          </cell>
          <cell r="X8" t="str">
            <v>YTDNewDebt</v>
          </cell>
          <cell r="Y8" t="str">
            <v>YTDAmort</v>
          </cell>
          <cell r="Z8" t="str">
            <v>YTDCBal</v>
          </cell>
          <cell r="AA8" t="str">
            <v>DebtUnmatched</v>
          </cell>
          <cell r="AB8" t="str">
            <v>LedgerAmortisation</v>
          </cell>
          <cell r="AC8" t="str">
            <v>LedgerCBal</v>
          </cell>
          <cell r="AD8" t="str">
            <v>AmortOBal</v>
          </cell>
          <cell r="AE8" t="str">
            <v>AmortNewDebt</v>
          </cell>
          <cell r="AF8" t="str">
            <v>AmortisationDaily</v>
          </cell>
          <cell r="AG8" t="str">
            <v>Amortisation</v>
          </cell>
          <cell r="AH8" t="str">
            <v>AmortCBal</v>
          </cell>
          <cell r="AI8" t="str">
            <v>other</v>
          </cell>
          <cell r="AJ8" t="str">
            <v>80 amort dbase</v>
          </cell>
          <cell r="AK8" t="str">
            <v>81 amort dbase</v>
          </cell>
          <cell r="AL8" t="str">
            <v>11 EUR equiv</v>
          </cell>
          <cell r="AM8" t="str">
            <v>internal bal</v>
          </cell>
        </row>
        <row r="9">
          <cell r="B9">
            <v>2</v>
          </cell>
          <cell r="C9" t="e">
            <v>#N/A</v>
          </cell>
          <cell r="D9">
            <v>688</v>
          </cell>
          <cell r="E9" t="str">
            <v>001</v>
          </cell>
          <cell r="F9" t="str">
            <v>336121</v>
          </cell>
          <cell r="G9" t="str">
            <v>188070</v>
          </cell>
          <cell r="H9" t="str">
            <v>39291</v>
          </cell>
          <cell r="I9" t="str">
            <v>MX</v>
          </cell>
          <cell r="J9" t="str">
            <v>71340</v>
          </cell>
          <cell r="K9" t="str">
            <v>336121</v>
          </cell>
          <cell r="L9" t="str">
            <v>02</v>
          </cell>
          <cell r="M9" t="str">
            <v>000000</v>
          </cell>
          <cell r="N9" t="str">
            <v>18</v>
          </cell>
          <cell r="O9">
            <v>36951</v>
          </cell>
          <cell r="P9">
            <v>38777</v>
          </cell>
          <cell r="Q9" t="str">
            <v>HKD</v>
          </cell>
          <cell r="R9">
            <v>290000</v>
          </cell>
          <cell r="AA9" t="b">
            <v>0</v>
          </cell>
          <cell r="AC9">
            <v>0</v>
          </cell>
          <cell r="AD9">
            <v>-14611.171960569551</v>
          </cell>
          <cell r="AE9">
            <v>0</v>
          </cell>
          <cell r="AF9">
            <v>158.81708652792989</v>
          </cell>
          <cell r="AG9">
            <v>-290000</v>
          </cell>
          <cell r="AH9">
            <v>0</v>
          </cell>
        </row>
        <row r="10">
          <cell r="B10" t="str">
            <v>2 Total</v>
          </cell>
          <cell r="C10" t="e">
            <v>#N/A</v>
          </cell>
          <cell r="R10">
            <v>29000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-14611.171960569551</v>
          </cell>
          <cell r="AE10">
            <v>0</v>
          </cell>
          <cell r="AF10">
            <v>158.81708652792989</v>
          </cell>
          <cell r="AG10">
            <v>-290000</v>
          </cell>
          <cell r="AH10">
            <v>0</v>
          </cell>
        </row>
        <row r="11">
          <cell r="B11">
            <v>3</v>
          </cell>
          <cell r="C11" t="e">
            <v>#N/A</v>
          </cell>
          <cell r="D11">
            <v>539</v>
          </cell>
          <cell r="E11" t="str">
            <v>001</v>
          </cell>
          <cell r="F11" t="str">
            <v>336121</v>
          </cell>
          <cell r="G11" t="str">
            <v>188090</v>
          </cell>
          <cell r="H11" t="str">
            <v>39291</v>
          </cell>
          <cell r="I11" t="str">
            <v>MX</v>
          </cell>
          <cell r="J11" t="str">
            <v>71294</v>
          </cell>
          <cell r="K11" t="str">
            <v>336121</v>
          </cell>
          <cell r="L11" t="str">
            <v>02</v>
          </cell>
          <cell r="M11" t="str">
            <v>000000</v>
          </cell>
          <cell r="N11" t="str">
            <v>18</v>
          </cell>
          <cell r="O11">
            <v>37013</v>
          </cell>
          <cell r="P11">
            <v>38839</v>
          </cell>
          <cell r="Q11" t="str">
            <v>EUR</v>
          </cell>
          <cell r="R11">
            <v>370000</v>
          </cell>
          <cell r="AA11" t="b">
            <v>0</v>
          </cell>
          <cell r="AC11">
            <v>1840613.89</v>
          </cell>
          <cell r="AD11">
            <v>-6078.8608981380303</v>
          </cell>
          <cell r="AE11">
            <v>0</v>
          </cell>
          <cell r="AF11">
            <v>202.62869660460021</v>
          </cell>
          <cell r="AG11">
            <v>-370000</v>
          </cell>
          <cell r="AH11">
            <v>0</v>
          </cell>
        </row>
        <row r="12">
          <cell r="B12">
            <v>3</v>
          </cell>
          <cell r="C12" t="e">
            <v>#N/A</v>
          </cell>
          <cell r="D12">
            <v>540</v>
          </cell>
          <cell r="E12" t="str">
            <v>001</v>
          </cell>
          <cell r="F12" t="str">
            <v>336121</v>
          </cell>
          <cell r="G12" t="str">
            <v>188070</v>
          </cell>
          <cell r="H12" t="str">
            <v>39291</v>
          </cell>
          <cell r="I12" t="str">
            <v>MX</v>
          </cell>
          <cell r="J12" t="str">
            <v>71294</v>
          </cell>
          <cell r="K12" t="str">
            <v>336121</v>
          </cell>
          <cell r="L12" t="str">
            <v>02</v>
          </cell>
          <cell r="M12" t="str">
            <v>000000</v>
          </cell>
          <cell r="N12" t="str">
            <v>18</v>
          </cell>
          <cell r="O12">
            <v>37013</v>
          </cell>
          <cell r="P12">
            <v>38839</v>
          </cell>
          <cell r="Q12" t="str">
            <v>EUR</v>
          </cell>
          <cell r="R12">
            <v>750000</v>
          </cell>
          <cell r="AA12" t="b">
            <v>0</v>
          </cell>
          <cell r="AC12">
            <v>2694948.32</v>
          </cell>
          <cell r="AD12">
            <v>-12322.015334063573</v>
          </cell>
          <cell r="AE12">
            <v>0</v>
          </cell>
          <cell r="AF12">
            <v>410.73384446878424</v>
          </cell>
          <cell r="AG12">
            <v>-750000</v>
          </cell>
          <cell r="AH12">
            <v>0</v>
          </cell>
        </row>
        <row r="13">
          <cell r="B13" t="str">
            <v>3 Total</v>
          </cell>
          <cell r="C13" t="e">
            <v>#N/A</v>
          </cell>
          <cell r="R13">
            <v>112000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4535562.21</v>
          </cell>
          <cell r="AD13">
            <v>-18400.876232201605</v>
          </cell>
          <cell r="AE13">
            <v>0</v>
          </cell>
          <cell r="AF13">
            <v>613.36254107338448</v>
          </cell>
          <cell r="AG13">
            <v>-1120000</v>
          </cell>
          <cell r="AH13">
            <v>0</v>
          </cell>
        </row>
        <row r="14">
          <cell r="B14">
            <v>4</v>
          </cell>
          <cell r="C14" t="e">
            <v>#N/A</v>
          </cell>
          <cell r="D14">
            <v>553</v>
          </cell>
          <cell r="E14" t="str">
            <v>001</v>
          </cell>
          <cell r="F14" t="str">
            <v>336121</v>
          </cell>
          <cell r="G14" t="str">
            <v>262020</v>
          </cell>
          <cell r="H14" t="str">
            <v>39291</v>
          </cell>
          <cell r="I14" t="str">
            <v>MX</v>
          </cell>
          <cell r="J14" t="str">
            <v>71295</v>
          </cell>
          <cell r="K14" t="str">
            <v>336121</v>
          </cell>
          <cell r="L14" t="str">
            <v>02</v>
          </cell>
          <cell r="M14" t="str">
            <v>000000</v>
          </cell>
          <cell r="N14" t="str">
            <v>00</v>
          </cell>
          <cell r="O14">
            <v>37056</v>
          </cell>
          <cell r="P14">
            <v>38882</v>
          </cell>
          <cell r="Q14" t="str">
            <v>GBP</v>
          </cell>
          <cell r="R14">
            <v>-54000</v>
          </cell>
          <cell r="AA14" t="b">
            <v>0</v>
          </cell>
          <cell r="AC14">
            <v>-90173.06</v>
          </cell>
          <cell r="AD14">
            <v>-384.44687842278194</v>
          </cell>
          <cell r="AE14">
            <v>0</v>
          </cell>
          <cell r="AF14">
            <v>-29.572836801752466</v>
          </cell>
          <cell r="AG14">
            <v>54000</v>
          </cell>
          <cell r="AH14">
            <v>0</v>
          </cell>
        </row>
        <row r="15">
          <cell r="B15">
            <v>4</v>
          </cell>
          <cell r="C15" t="e">
            <v>#N/A</v>
          </cell>
          <cell r="D15">
            <v>554</v>
          </cell>
          <cell r="E15" t="str">
            <v>001</v>
          </cell>
          <cell r="F15" t="str">
            <v>336121</v>
          </cell>
          <cell r="G15" t="str">
            <v>188070</v>
          </cell>
          <cell r="H15" t="str">
            <v>39291</v>
          </cell>
          <cell r="I15" t="str">
            <v>MX</v>
          </cell>
          <cell r="J15" t="str">
            <v>71295</v>
          </cell>
          <cell r="K15" t="str">
            <v>336121</v>
          </cell>
          <cell r="L15" t="str">
            <v>02</v>
          </cell>
          <cell r="M15" t="str">
            <v>000000</v>
          </cell>
          <cell r="N15" t="str">
            <v>18</v>
          </cell>
          <cell r="O15">
            <v>37056</v>
          </cell>
          <cell r="P15">
            <v>38882</v>
          </cell>
          <cell r="Q15" t="str">
            <v>GBP</v>
          </cell>
          <cell r="R15">
            <v>450000</v>
          </cell>
          <cell r="AA15" t="b">
            <v>0</v>
          </cell>
          <cell r="AC15">
            <v>530186.13</v>
          </cell>
          <cell r="AD15">
            <v>3203.7239868565161</v>
          </cell>
          <cell r="AE15">
            <v>0</v>
          </cell>
          <cell r="AF15">
            <v>246.44030668127053</v>
          </cell>
          <cell r="AG15">
            <v>-450000</v>
          </cell>
          <cell r="AH15">
            <v>0</v>
          </cell>
        </row>
        <row r="16">
          <cell r="B16" t="str">
            <v>4 Total</v>
          </cell>
          <cell r="C16" t="e">
            <v>#N/A</v>
          </cell>
          <cell r="R16">
            <v>39600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440013.07</v>
          </cell>
          <cell r="AD16">
            <v>2819.2771084337342</v>
          </cell>
          <cell r="AE16">
            <v>0</v>
          </cell>
          <cell r="AF16">
            <v>216.86746987951807</v>
          </cell>
          <cell r="AG16">
            <v>-396000</v>
          </cell>
          <cell r="AH16">
            <v>0</v>
          </cell>
        </row>
        <row r="17">
          <cell r="B17">
            <v>5</v>
          </cell>
          <cell r="C17" t="e">
            <v>#N/A</v>
          </cell>
          <cell r="D17">
            <v>580</v>
          </cell>
          <cell r="E17" t="str">
            <v>001</v>
          </cell>
          <cell r="F17" t="str">
            <v>336121</v>
          </cell>
          <cell r="G17" t="str">
            <v>188070</v>
          </cell>
          <cell r="H17" t="str">
            <v>39291</v>
          </cell>
          <cell r="I17" t="str">
            <v>MX</v>
          </cell>
          <cell r="J17" t="str">
            <v>71292</v>
          </cell>
          <cell r="K17" t="str">
            <v>336121</v>
          </cell>
          <cell r="L17" t="str">
            <v>02</v>
          </cell>
          <cell r="M17" t="str">
            <v>000000</v>
          </cell>
          <cell r="N17" t="str">
            <v>18</v>
          </cell>
          <cell r="O17">
            <v>37062</v>
          </cell>
          <cell r="P17">
            <v>38888</v>
          </cell>
          <cell r="Q17" t="str">
            <v>USD</v>
          </cell>
          <cell r="R17">
            <v>750000</v>
          </cell>
          <cell r="AA17" t="b">
            <v>0</v>
          </cell>
          <cell r="AC17">
            <v>1308930.97</v>
          </cell>
          <cell r="AD17">
            <v>7803.9430449068914</v>
          </cell>
          <cell r="AE17">
            <v>0</v>
          </cell>
          <cell r="AF17">
            <v>410.73384446878424</v>
          </cell>
          <cell r="AG17">
            <v>-750000</v>
          </cell>
          <cell r="AH17">
            <v>0</v>
          </cell>
        </row>
        <row r="18">
          <cell r="B18">
            <v>5</v>
          </cell>
          <cell r="C18" t="e">
            <v>#N/A</v>
          </cell>
          <cell r="D18">
            <v>581</v>
          </cell>
          <cell r="E18" t="str">
            <v>001</v>
          </cell>
          <cell r="F18" t="str">
            <v>336121</v>
          </cell>
          <cell r="G18" t="str">
            <v>188090</v>
          </cell>
          <cell r="H18" t="str">
            <v>39291</v>
          </cell>
          <cell r="I18" t="str">
            <v>MX</v>
          </cell>
          <cell r="J18" t="str">
            <v>71292</v>
          </cell>
          <cell r="K18" t="str">
            <v>336121</v>
          </cell>
          <cell r="L18" t="str">
            <v>02</v>
          </cell>
          <cell r="M18" t="str">
            <v>000000</v>
          </cell>
          <cell r="N18" t="str">
            <v>18</v>
          </cell>
          <cell r="O18">
            <v>37062</v>
          </cell>
          <cell r="P18">
            <v>38888</v>
          </cell>
          <cell r="Q18" t="str">
            <v>USD</v>
          </cell>
          <cell r="R18">
            <v>1315000</v>
          </cell>
          <cell r="AA18" t="b">
            <v>0</v>
          </cell>
          <cell r="AC18">
            <v>395783.99</v>
          </cell>
          <cell r="AD18">
            <v>13682.913472070082</v>
          </cell>
          <cell r="AE18">
            <v>0</v>
          </cell>
          <cell r="AF18">
            <v>720.15334063526836</v>
          </cell>
          <cell r="AG18">
            <v>-1315000</v>
          </cell>
          <cell r="AH18">
            <v>0</v>
          </cell>
        </row>
        <row r="19">
          <cell r="B19">
            <v>5</v>
          </cell>
          <cell r="C19" t="e">
            <v>#N/A</v>
          </cell>
          <cell r="D19">
            <v>582</v>
          </cell>
          <cell r="E19" t="str">
            <v>001</v>
          </cell>
          <cell r="F19" t="str">
            <v>336121</v>
          </cell>
          <cell r="G19" t="str">
            <v>188070</v>
          </cell>
          <cell r="H19" t="str">
            <v>39291</v>
          </cell>
          <cell r="I19" t="str">
            <v>MX</v>
          </cell>
          <cell r="J19" t="str">
            <v>71292</v>
          </cell>
          <cell r="K19" t="str">
            <v>336121</v>
          </cell>
          <cell r="L19" t="str">
            <v>02</v>
          </cell>
          <cell r="M19" t="str">
            <v>000000</v>
          </cell>
          <cell r="N19" t="str">
            <v>18</v>
          </cell>
          <cell r="O19">
            <v>37062</v>
          </cell>
          <cell r="P19">
            <v>38888</v>
          </cell>
          <cell r="Q19" t="str">
            <v>USD</v>
          </cell>
          <cell r="R19">
            <v>625000</v>
          </cell>
          <cell r="AA19" t="b">
            <v>0</v>
          </cell>
          <cell r="AC19">
            <v>1308930.97</v>
          </cell>
          <cell r="AD19">
            <v>6503.2858707557425</v>
          </cell>
          <cell r="AE19">
            <v>0</v>
          </cell>
          <cell r="AF19">
            <v>342.27820372398685</v>
          </cell>
          <cell r="AG19">
            <v>-625000</v>
          </cell>
          <cell r="AH19">
            <v>0</v>
          </cell>
        </row>
        <row r="20">
          <cell r="B20" t="str">
            <v>5 Total</v>
          </cell>
          <cell r="C20" t="e">
            <v>#N/A</v>
          </cell>
          <cell r="R20">
            <v>269000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3013645.9299999997</v>
          </cell>
          <cell r="AD20">
            <v>27990.142387732714</v>
          </cell>
          <cell r="AE20">
            <v>0</v>
          </cell>
          <cell r="AF20">
            <v>1473.1653888280393</v>
          </cell>
          <cell r="AG20">
            <v>-2690000</v>
          </cell>
          <cell r="AH20">
            <v>0</v>
          </cell>
        </row>
        <row r="21">
          <cell r="B21">
            <v>6</v>
          </cell>
          <cell r="C21" t="e">
            <v>#N/A</v>
          </cell>
          <cell r="D21">
            <v>570</v>
          </cell>
          <cell r="E21" t="str">
            <v>001</v>
          </cell>
          <cell r="F21" t="str">
            <v>336121</v>
          </cell>
          <cell r="G21" t="str">
            <v>188090</v>
          </cell>
          <cell r="H21" t="str">
            <v>39291</v>
          </cell>
          <cell r="I21" t="str">
            <v>MX</v>
          </cell>
          <cell r="J21" t="str">
            <v>71735</v>
          </cell>
          <cell r="K21" t="str">
            <v>336121</v>
          </cell>
          <cell r="L21" t="str">
            <v>02</v>
          </cell>
          <cell r="M21" t="str">
            <v>000000</v>
          </cell>
          <cell r="N21" t="str">
            <v>18</v>
          </cell>
          <cell r="O21">
            <v>37483</v>
          </cell>
          <cell r="P21">
            <v>39079</v>
          </cell>
          <cell r="Q21" t="str">
            <v>GBP</v>
          </cell>
          <cell r="R21">
            <v>502500</v>
          </cell>
          <cell r="AA21" t="b">
            <v>0</v>
          </cell>
          <cell r="AC21">
            <v>678494.43</v>
          </cell>
          <cell r="AD21">
            <v>66118.421052631558</v>
          </cell>
          <cell r="AE21">
            <v>0</v>
          </cell>
          <cell r="AF21">
            <v>314.8496240601504</v>
          </cell>
          <cell r="AG21">
            <v>-445827.06766917289</v>
          </cell>
          <cell r="AH21">
            <v>56672.93233082709</v>
          </cell>
        </row>
        <row r="22">
          <cell r="B22">
            <v>6</v>
          </cell>
          <cell r="C22" t="e">
            <v>#N/A</v>
          </cell>
          <cell r="D22">
            <v>571</v>
          </cell>
          <cell r="E22" t="str">
            <v>001</v>
          </cell>
          <cell r="F22" t="str">
            <v>336121</v>
          </cell>
          <cell r="G22" t="str">
            <v>188070</v>
          </cell>
          <cell r="H22" t="str">
            <v>39291</v>
          </cell>
          <cell r="I22" t="str">
            <v>MX</v>
          </cell>
          <cell r="J22" t="str">
            <v>71735</v>
          </cell>
          <cell r="K22" t="str">
            <v>336121</v>
          </cell>
          <cell r="L22" t="str">
            <v>02</v>
          </cell>
          <cell r="M22" t="str">
            <v>000000</v>
          </cell>
          <cell r="N22" t="str">
            <v>18</v>
          </cell>
          <cell r="O22">
            <v>37483</v>
          </cell>
          <cell r="P22">
            <v>39079</v>
          </cell>
          <cell r="Q22" t="str">
            <v>GBP</v>
          </cell>
          <cell r="R22">
            <v>375000</v>
          </cell>
          <cell r="AA22" t="b">
            <v>0</v>
          </cell>
          <cell r="AC22">
            <v>530186.13</v>
          </cell>
          <cell r="AD22">
            <v>49342.105263157879</v>
          </cell>
          <cell r="AE22">
            <v>0</v>
          </cell>
          <cell r="AF22">
            <v>234.9624060150376</v>
          </cell>
          <cell r="AG22">
            <v>-332706.76691729319</v>
          </cell>
          <cell r="AH22">
            <v>42293.233082706785</v>
          </cell>
        </row>
        <row r="23">
          <cell r="B23" t="str">
            <v>6 Total</v>
          </cell>
          <cell r="C23" t="e">
            <v>#N/A</v>
          </cell>
          <cell r="R23">
            <v>87750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208680.56</v>
          </cell>
          <cell r="AD23">
            <v>115460.52631578944</v>
          </cell>
          <cell r="AE23">
            <v>0</v>
          </cell>
          <cell r="AF23">
            <v>549.81203007518798</v>
          </cell>
          <cell r="AG23">
            <v>-778533.83458646608</v>
          </cell>
          <cell r="AH23">
            <v>98966.165413533876</v>
          </cell>
        </row>
        <row r="24">
          <cell r="B24">
            <v>7</v>
          </cell>
          <cell r="C24" t="e">
            <v>#N/A</v>
          </cell>
          <cell r="D24">
            <v>606</v>
          </cell>
          <cell r="E24" t="str">
            <v>001</v>
          </cell>
          <cell r="F24" t="str">
            <v>336121</v>
          </cell>
          <cell r="G24" t="str">
            <v>188090</v>
          </cell>
          <cell r="H24" t="str">
            <v>39291</v>
          </cell>
          <cell r="I24" t="str">
            <v>MX</v>
          </cell>
          <cell r="J24" t="str">
            <v>71663</v>
          </cell>
          <cell r="K24" t="str">
            <v>336121</v>
          </cell>
          <cell r="L24" t="str">
            <v>02</v>
          </cell>
          <cell r="M24" t="str">
            <v>000000</v>
          </cell>
          <cell r="N24" t="str">
            <v>18</v>
          </cell>
          <cell r="O24">
            <v>37530</v>
          </cell>
          <cell r="P24">
            <v>39356</v>
          </cell>
          <cell r="Q24" t="str">
            <v>USD</v>
          </cell>
          <cell r="R24">
            <v>240000</v>
          </cell>
          <cell r="AA24" t="b">
            <v>0</v>
          </cell>
          <cell r="AC24">
            <v>395783.99</v>
          </cell>
          <cell r="AD24">
            <v>64008.76232201534</v>
          </cell>
          <cell r="AE24">
            <v>0</v>
          </cell>
          <cell r="AF24">
            <v>131.43483023001096</v>
          </cell>
          <cell r="AG24">
            <v>-179934.28258488502</v>
          </cell>
          <cell r="AH24">
            <v>60065.717415114996</v>
          </cell>
        </row>
        <row r="25">
          <cell r="B25">
            <v>7</v>
          </cell>
          <cell r="C25" t="e">
            <v>#N/A</v>
          </cell>
          <cell r="D25">
            <v>607</v>
          </cell>
          <cell r="E25" t="str">
            <v>001</v>
          </cell>
          <cell r="F25" t="str">
            <v>336121</v>
          </cell>
          <cell r="G25" t="str">
            <v>188070</v>
          </cell>
          <cell r="H25" t="str">
            <v>39291</v>
          </cell>
          <cell r="I25" t="str">
            <v>MX</v>
          </cell>
          <cell r="J25" t="str">
            <v>71663</v>
          </cell>
          <cell r="K25" t="str">
            <v>336121</v>
          </cell>
          <cell r="L25" t="str">
            <v>02</v>
          </cell>
          <cell r="M25" t="str">
            <v>000000</v>
          </cell>
          <cell r="N25" t="str">
            <v>18</v>
          </cell>
          <cell r="O25">
            <v>37530</v>
          </cell>
          <cell r="P25">
            <v>39356</v>
          </cell>
          <cell r="Q25" t="str">
            <v>USD</v>
          </cell>
          <cell r="R25">
            <v>750000</v>
          </cell>
          <cell r="AA25" t="b">
            <v>0</v>
          </cell>
          <cell r="AC25">
            <v>1308930.97</v>
          </cell>
          <cell r="AD25">
            <v>200027.38225629792</v>
          </cell>
          <cell r="AE25">
            <v>0</v>
          </cell>
          <cell r="AF25">
            <v>410.73384446878424</v>
          </cell>
          <cell r="AG25">
            <v>-562294.63307776558</v>
          </cell>
          <cell r="AH25">
            <v>187705.36692223436</v>
          </cell>
        </row>
        <row r="26">
          <cell r="B26" t="str">
            <v>7 Total</v>
          </cell>
          <cell r="C26" t="e">
            <v>#N/A</v>
          </cell>
          <cell r="R26">
            <v>99000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704714.96</v>
          </cell>
          <cell r="AD26">
            <v>264036.14457831328</v>
          </cell>
          <cell r="AE26">
            <v>0</v>
          </cell>
          <cell r="AF26">
            <v>542.16867469879526</v>
          </cell>
          <cell r="AG26">
            <v>-742228.9156626506</v>
          </cell>
          <cell r="AH26">
            <v>247771.08433734934</v>
          </cell>
        </row>
        <row r="27">
          <cell r="B27">
            <v>8</v>
          </cell>
          <cell r="C27" t="e">
            <v>#N/A</v>
          </cell>
          <cell r="D27">
            <v>603</v>
          </cell>
          <cell r="E27" t="str">
            <v>001</v>
          </cell>
          <cell r="F27" t="str">
            <v>336121</v>
          </cell>
          <cell r="G27" t="str">
            <v>188090</v>
          </cell>
          <cell r="H27" t="str">
            <v>39291</v>
          </cell>
          <cell r="I27" t="str">
            <v>MX</v>
          </cell>
          <cell r="J27" t="str">
            <v>71646</v>
          </cell>
          <cell r="K27" t="str">
            <v>336121</v>
          </cell>
          <cell r="L27" t="str">
            <v>02</v>
          </cell>
          <cell r="M27" t="str">
            <v>000000</v>
          </cell>
          <cell r="N27" t="str">
            <v>18</v>
          </cell>
          <cell r="O27">
            <v>37594</v>
          </cell>
          <cell r="P27">
            <v>39021</v>
          </cell>
          <cell r="Q27" t="str">
            <v>USD</v>
          </cell>
          <cell r="R27">
            <v>1229200</v>
          </cell>
          <cell r="AA27" t="b">
            <v>0</v>
          </cell>
          <cell r="AC27">
            <v>395783.99</v>
          </cell>
          <cell r="AD27">
            <v>130930.90399439381</v>
          </cell>
          <cell r="AE27">
            <v>0</v>
          </cell>
          <cell r="AF27">
            <v>861.38752627890676</v>
          </cell>
          <cell r="AG27">
            <v>-1124110.7217939734</v>
          </cell>
          <cell r="AH27">
            <v>105089.27820602659</v>
          </cell>
        </row>
        <row r="28">
          <cell r="B28" t="str">
            <v>8 Total</v>
          </cell>
          <cell r="C28" t="e">
            <v>#N/A</v>
          </cell>
          <cell r="R28">
            <v>122920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395783.99</v>
          </cell>
          <cell r="AD28">
            <v>130930.90399439381</v>
          </cell>
          <cell r="AE28">
            <v>0</v>
          </cell>
          <cell r="AF28">
            <v>861.38752627890676</v>
          </cell>
          <cell r="AG28">
            <v>-1124110.7217939734</v>
          </cell>
          <cell r="AH28">
            <v>105089.27820602659</v>
          </cell>
        </row>
        <row r="29">
          <cell r="B29">
            <v>9</v>
          </cell>
          <cell r="C29" t="e">
            <v>#N/A</v>
          </cell>
          <cell r="D29">
            <v>523</v>
          </cell>
          <cell r="E29" t="str">
            <v>001</v>
          </cell>
          <cell r="F29" t="str">
            <v>336121</v>
          </cell>
          <cell r="G29" t="str">
            <v>188070</v>
          </cell>
          <cell r="H29" t="str">
            <v>39291</v>
          </cell>
          <cell r="I29" t="str">
            <v>MX</v>
          </cell>
          <cell r="J29" t="str">
            <v>71645</v>
          </cell>
          <cell r="K29" t="str">
            <v>336121</v>
          </cell>
          <cell r="L29" t="str">
            <v>02</v>
          </cell>
          <cell r="M29" t="str">
            <v>000000</v>
          </cell>
          <cell r="N29" t="str">
            <v>18</v>
          </cell>
          <cell r="O29">
            <v>37606</v>
          </cell>
          <cell r="P29">
            <v>39069</v>
          </cell>
          <cell r="Q29" t="str">
            <v>JPY</v>
          </cell>
          <cell r="R29">
            <v>19400000</v>
          </cell>
          <cell r="AA29" t="b">
            <v>0</v>
          </cell>
          <cell r="AC29">
            <v>2254272</v>
          </cell>
          <cell r="AD29">
            <v>2652084.7573479144</v>
          </cell>
          <cell r="AE29">
            <v>0</v>
          </cell>
          <cell r="AF29">
            <v>13260.423786739577</v>
          </cell>
          <cell r="AG29">
            <v>-17145727.9562543</v>
          </cell>
          <cell r="AH29">
            <v>2254272.0437457282</v>
          </cell>
        </row>
        <row r="30">
          <cell r="B30">
            <v>9</v>
          </cell>
          <cell r="C30" t="e">
            <v>#N/A</v>
          </cell>
          <cell r="D30">
            <v>524</v>
          </cell>
          <cell r="E30" t="str">
            <v>001</v>
          </cell>
          <cell r="F30" t="str">
            <v>336121</v>
          </cell>
          <cell r="G30" t="str">
            <v>262020</v>
          </cell>
          <cell r="H30" t="str">
            <v>39291</v>
          </cell>
          <cell r="I30" t="str">
            <v>MX</v>
          </cell>
          <cell r="J30" t="str">
            <v>71645</v>
          </cell>
          <cell r="K30" t="str">
            <v>336121</v>
          </cell>
          <cell r="L30" t="str">
            <v>02</v>
          </cell>
          <cell r="M30" t="str">
            <v>000000</v>
          </cell>
          <cell r="N30" t="str">
            <v>00</v>
          </cell>
          <cell r="O30">
            <v>37606</v>
          </cell>
          <cell r="P30">
            <v>39069</v>
          </cell>
          <cell r="Q30" t="str">
            <v>JPY</v>
          </cell>
          <cell r="R30">
            <v>-19400000</v>
          </cell>
          <cell r="AA30" t="b">
            <v>0</v>
          </cell>
          <cell r="AC30">
            <v>-2254272</v>
          </cell>
          <cell r="AD30">
            <v>-2652084.7573479144</v>
          </cell>
          <cell r="AE30">
            <v>0</v>
          </cell>
          <cell r="AF30">
            <v>-13260.423786739577</v>
          </cell>
          <cell r="AG30">
            <v>17145727.956254274</v>
          </cell>
          <cell r="AH30">
            <v>-2254272.0437457282</v>
          </cell>
        </row>
        <row r="31">
          <cell r="B31" t="str">
            <v>9 Total</v>
          </cell>
          <cell r="C31" t="e">
            <v>#N/A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B32">
            <v>11</v>
          </cell>
          <cell r="C32" t="str">
            <v>EUR FEE</v>
          </cell>
          <cell r="D32">
            <v>551</v>
          </cell>
          <cell r="E32" t="str">
            <v>001</v>
          </cell>
          <cell r="F32" t="str">
            <v>336121</v>
          </cell>
          <cell r="G32" t="str">
            <v>188070</v>
          </cell>
          <cell r="H32" t="str">
            <v>39291</v>
          </cell>
          <cell r="I32" t="str">
            <v>MX</v>
          </cell>
          <cell r="J32" t="str">
            <v>71765</v>
          </cell>
          <cell r="K32" t="str">
            <v>336121</v>
          </cell>
          <cell r="L32" t="str">
            <v>02</v>
          </cell>
          <cell r="M32" t="str">
            <v>000000</v>
          </cell>
          <cell r="N32" t="str">
            <v>18</v>
          </cell>
          <cell r="O32">
            <v>37797</v>
          </cell>
          <cell r="P32">
            <v>39624</v>
          </cell>
          <cell r="Q32" t="str">
            <v>EUR</v>
          </cell>
          <cell r="R32">
            <v>1375000</v>
          </cell>
          <cell r="AA32" t="b">
            <v>0</v>
          </cell>
          <cell r="AC32">
            <v>2694948.32</v>
          </cell>
          <cell r="AD32">
            <v>568212.91735084844</v>
          </cell>
          <cell r="AE32">
            <v>0</v>
          </cell>
          <cell r="AF32">
            <v>752.59989053092499</v>
          </cell>
          <cell r="AG32">
            <v>-829365.07936507929</v>
          </cell>
          <cell r="AH32">
            <v>545634.92063492106</v>
          </cell>
          <cell r="AL32">
            <v>545634.92063492106</v>
          </cell>
        </row>
        <row r="33">
          <cell r="B33">
            <v>11</v>
          </cell>
          <cell r="C33" t="str">
            <v>EUR FEE</v>
          </cell>
          <cell r="D33">
            <v>552</v>
          </cell>
          <cell r="E33" t="str">
            <v>001</v>
          </cell>
          <cell r="F33" t="str">
            <v>336121</v>
          </cell>
          <cell r="G33" t="str">
            <v>188090</v>
          </cell>
          <cell r="H33" t="str">
            <v>39291</v>
          </cell>
          <cell r="I33" t="str">
            <v>MX</v>
          </cell>
          <cell r="J33" t="str">
            <v>71765</v>
          </cell>
          <cell r="K33" t="str">
            <v>336121</v>
          </cell>
          <cell r="L33" t="str">
            <v>02</v>
          </cell>
          <cell r="M33" t="str">
            <v>000000</v>
          </cell>
          <cell r="N33" t="str">
            <v>18</v>
          </cell>
          <cell r="O33">
            <v>37797</v>
          </cell>
          <cell r="P33">
            <v>39624</v>
          </cell>
          <cell r="Q33" t="str">
            <v>EUR</v>
          </cell>
          <cell r="R33">
            <v>1035000</v>
          </cell>
          <cell r="AA33" t="b">
            <v>0</v>
          </cell>
          <cell r="AC33">
            <v>1840613.89</v>
          </cell>
          <cell r="AD33">
            <v>427709.35960591136</v>
          </cell>
          <cell r="AE33">
            <v>0</v>
          </cell>
          <cell r="AF33">
            <v>566.50246305418716</v>
          </cell>
          <cell r="AG33">
            <v>-624285.71428571432</v>
          </cell>
          <cell r="AH33">
            <v>410714.28571428597</v>
          </cell>
          <cell r="AL33">
            <v>410714.28571428597</v>
          </cell>
        </row>
        <row r="34">
          <cell r="B34">
            <v>11</v>
          </cell>
          <cell r="C34" t="str">
            <v>USD FEE</v>
          </cell>
          <cell r="D34">
            <v>616</v>
          </cell>
          <cell r="E34" t="str">
            <v>001</v>
          </cell>
          <cell r="F34" t="str">
            <v>336121</v>
          </cell>
          <cell r="G34" t="str">
            <v>188070</v>
          </cell>
          <cell r="H34" t="str">
            <v>39291</v>
          </cell>
          <cell r="I34" t="str">
            <v>MX</v>
          </cell>
          <cell r="J34" t="str">
            <v>71765</v>
          </cell>
          <cell r="K34" t="str">
            <v>336121</v>
          </cell>
          <cell r="L34" t="str">
            <v>02</v>
          </cell>
          <cell r="M34" t="str">
            <v>000000</v>
          </cell>
          <cell r="N34" t="str">
            <v>18</v>
          </cell>
          <cell r="O34">
            <v>37797</v>
          </cell>
          <cell r="P34">
            <v>39624</v>
          </cell>
          <cell r="Q34" t="str">
            <v>USD</v>
          </cell>
          <cell r="R34">
            <v>1075000</v>
          </cell>
          <cell r="AA34" t="b">
            <v>0</v>
          </cell>
          <cell r="AC34">
            <v>1308930.97</v>
          </cell>
          <cell r="AD34">
            <v>444239.18992884509</v>
          </cell>
          <cell r="AE34">
            <v>0</v>
          </cell>
          <cell r="AF34">
            <v>588.39627805145051</v>
          </cell>
          <cell r="AG34">
            <v>-648412.69841269846</v>
          </cell>
          <cell r="AH34">
            <v>426587.301587302</v>
          </cell>
          <cell r="AL34">
            <v>335789.75078745408</v>
          </cell>
        </row>
        <row r="35">
          <cell r="B35" t="str">
            <v>11 Total</v>
          </cell>
          <cell r="C35" t="e">
            <v>#N/A</v>
          </cell>
          <cell r="R35">
            <v>348500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5844493.1799999997</v>
          </cell>
          <cell r="AD35">
            <v>1440161.4668856049</v>
          </cell>
          <cell r="AE35">
            <v>0</v>
          </cell>
          <cell r="AF35">
            <v>1907.4986316365628</v>
          </cell>
          <cell r="AG35">
            <v>-2102063.4920634921</v>
          </cell>
          <cell r="AH35">
            <v>1382936.5079365091</v>
          </cell>
          <cell r="AL35">
            <v>1292138.9571366613</v>
          </cell>
        </row>
        <row r="36">
          <cell r="B36">
            <v>12</v>
          </cell>
          <cell r="C36">
            <v>0</v>
          </cell>
          <cell r="D36">
            <v>578</v>
          </cell>
          <cell r="E36" t="str">
            <v>001</v>
          </cell>
          <cell r="F36" t="str">
            <v>336121</v>
          </cell>
          <cell r="G36" t="str">
            <v>188090</v>
          </cell>
          <cell r="H36" t="str">
            <v>39291</v>
          </cell>
          <cell r="I36" t="str">
            <v>MX</v>
          </cell>
          <cell r="J36" t="str">
            <v>71767</v>
          </cell>
          <cell r="K36" t="str">
            <v>336121</v>
          </cell>
          <cell r="L36" t="str">
            <v>02</v>
          </cell>
          <cell r="M36" t="str">
            <v>000000</v>
          </cell>
          <cell r="N36" t="str">
            <v>18</v>
          </cell>
          <cell r="O36">
            <v>37825</v>
          </cell>
          <cell r="P36">
            <v>39652</v>
          </cell>
          <cell r="Q36" t="str">
            <v>GBP</v>
          </cell>
          <cell r="R36">
            <v>257500</v>
          </cell>
          <cell r="AA36" t="b">
            <v>0</v>
          </cell>
          <cell r="AC36">
            <v>678494.43</v>
          </cell>
          <cell r="AD36">
            <v>110357.14285714287</v>
          </cell>
          <cell r="AE36">
            <v>0</v>
          </cell>
          <cell r="AF36">
            <v>140.94143404488233</v>
          </cell>
          <cell r="AG36">
            <v>-151371.10016420361</v>
          </cell>
          <cell r="AH36">
            <v>106128.8998357964</v>
          </cell>
        </row>
        <row r="37">
          <cell r="B37">
            <v>12</v>
          </cell>
          <cell r="C37">
            <v>0</v>
          </cell>
          <cell r="D37">
            <v>579</v>
          </cell>
          <cell r="E37" t="str">
            <v>001</v>
          </cell>
          <cell r="F37" t="str">
            <v>336121</v>
          </cell>
          <cell r="G37" t="str">
            <v>188070</v>
          </cell>
          <cell r="H37" t="str">
            <v>39291</v>
          </cell>
          <cell r="I37" t="str">
            <v>MX</v>
          </cell>
          <cell r="J37" t="str">
            <v>71767</v>
          </cell>
          <cell r="K37" t="str">
            <v>336121</v>
          </cell>
          <cell r="L37" t="str">
            <v>02</v>
          </cell>
          <cell r="M37" t="str">
            <v>000000</v>
          </cell>
          <cell r="N37" t="str">
            <v>18</v>
          </cell>
          <cell r="O37">
            <v>37825</v>
          </cell>
          <cell r="P37">
            <v>39652</v>
          </cell>
          <cell r="Q37" t="str">
            <v>GBP</v>
          </cell>
          <cell r="R37">
            <v>375000</v>
          </cell>
          <cell r="AA37" t="b">
            <v>0</v>
          </cell>
          <cell r="AC37">
            <v>530186.13</v>
          </cell>
          <cell r="AD37">
            <v>160714.28571428574</v>
          </cell>
          <cell r="AE37">
            <v>0</v>
          </cell>
          <cell r="AF37">
            <v>205.25451559934319</v>
          </cell>
          <cell r="AG37">
            <v>-220443.34975369455</v>
          </cell>
          <cell r="AH37">
            <v>154556.65024630545</v>
          </cell>
        </row>
        <row r="38">
          <cell r="B38" t="str">
            <v>12 Total</v>
          </cell>
          <cell r="C38" t="e">
            <v>#N/A</v>
          </cell>
          <cell r="R38">
            <v>63250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208680.56</v>
          </cell>
          <cell r="AD38">
            <v>271071.42857142864</v>
          </cell>
          <cell r="AE38">
            <v>0</v>
          </cell>
          <cell r="AF38">
            <v>346.19594964422549</v>
          </cell>
          <cell r="AG38">
            <v>-371814.44991789816</v>
          </cell>
          <cell r="AH38">
            <v>260685.55008210184</v>
          </cell>
        </row>
        <row r="39">
          <cell r="B39">
            <v>14</v>
          </cell>
          <cell r="C39">
            <v>0</v>
          </cell>
          <cell r="D39">
            <v>538</v>
          </cell>
          <cell r="E39" t="str">
            <v>001</v>
          </cell>
          <cell r="F39" t="str">
            <v>336121</v>
          </cell>
          <cell r="G39" t="str">
            <v>188090</v>
          </cell>
          <cell r="H39" t="str">
            <v>39291</v>
          </cell>
          <cell r="I39" t="str">
            <v>MX</v>
          </cell>
          <cell r="J39" t="str">
            <v>71647</v>
          </cell>
          <cell r="K39" t="str">
            <v>336121</v>
          </cell>
          <cell r="L39" t="str">
            <v>02</v>
          </cell>
          <cell r="M39" t="str">
            <v>000000</v>
          </cell>
          <cell r="N39" t="str">
            <v>18</v>
          </cell>
          <cell r="O39">
            <v>37589</v>
          </cell>
          <cell r="P39">
            <v>39386</v>
          </cell>
          <cell r="Q39" t="str">
            <v>SGD</v>
          </cell>
          <cell r="R39">
            <v>343758</v>
          </cell>
          <cell r="AA39" t="b">
            <v>0</v>
          </cell>
          <cell r="AC39">
            <v>93160.91</v>
          </cell>
          <cell r="AD39">
            <v>98899.769616026722</v>
          </cell>
          <cell r="AE39">
            <v>0</v>
          </cell>
          <cell r="AF39">
            <v>191.29549248747912</v>
          </cell>
          <cell r="AG39">
            <v>-250597.09515859769</v>
          </cell>
          <cell r="AH39">
            <v>93160.904841402327</v>
          </cell>
        </row>
        <row r="40">
          <cell r="B40" t="str">
            <v>14 Total</v>
          </cell>
          <cell r="C40" t="e">
            <v>#N/A</v>
          </cell>
          <cell r="R40">
            <v>343758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93160.91</v>
          </cell>
          <cell r="AD40">
            <v>98899.769616026722</v>
          </cell>
          <cell r="AE40">
            <v>0</v>
          </cell>
          <cell r="AF40">
            <v>191.29549248747912</v>
          </cell>
          <cell r="AG40">
            <v>-250597.09515859769</v>
          </cell>
          <cell r="AH40">
            <v>93160.904841402327</v>
          </cell>
        </row>
        <row r="41">
          <cell r="B41">
            <v>15</v>
          </cell>
          <cell r="C41">
            <v>0</v>
          </cell>
          <cell r="D41">
            <v>605</v>
          </cell>
          <cell r="E41" t="str">
            <v>001</v>
          </cell>
          <cell r="F41" t="str">
            <v>336121</v>
          </cell>
          <cell r="G41" t="str">
            <v>188070</v>
          </cell>
          <cell r="H41" t="str">
            <v>39291</v>
          </cell>
          <cell r="I41" t="str">
            <v>MX</v>
          </cell>
          <cell r="J41" t="str">
            <v>71661</v>
          </cell>
          <cell r="K41" t="str">
            <v>336121</v>
          </cell>
          <cell r="L41" t="str">
            <v>02</v>
          </cell>
          <cell r="M41" t="str">
            <v>000000</v>
          </cell>
          <cell r="N41" t="str">
            <v>18</v>
          </cell>
          <cell r="O41">
            <v>37631</v>
          </cell>
          <cell r="P41">
            <v>41284</v>
          </cell>
          <cell r="Q41" t="str">
            <v>USD</v>
          </cell>
          <cell r="R41">
            <v>30000</v>
          </cell>
          <cell r="AA41" t="b">
            <v>0</v>
          </cell>
          <cell r="AC41">
            <v>1308930.97</v>
          </cell>
          <cell r="AD41">
            <v>19833.013961127843</v>
          </cell>
          <cell r="AE41">
            <v>0</v>
          </cell>
          <cell r="AF41">
            <v>8.2124281412537634</v>
          </cell>
          <cell r="AG41">
            <v>-10413.358883109773</v>
          </cell>
          <cell r="AH41">
            <v>19586.641116890227</v>
          </cell>
        </row>
        <row r="42">
          <cell r="B42" t="str">
            <v>15 Total</v>
          </cell>
          <cell r="C42" t="e">
            <v>#N/A</v>
          </cell>
          <cell r="R42">
            <v>3000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308930.97</v>
          </cell>
          <cell r="AD42">
            <v>19833.013961127843</v>
          </cell>
          <cell r="AE42">
            <v>0</v>
          </cell>
          <cell r="AF42">
            <v>8.2124281412537634</v>
          </cell>
          <cell r="AG42">
            <v>-10413.358883109773</v>
          </cell>
          <cell r="AH42">
            <v>19586.641116890227</v>
          </cell>
        </row>
        <row r="43">
          <cell r="B43">
            <v>16</v>
          </cell>
          <cell r="C43">
            <v>0</v>
          </cell>
          <cell r="D43">
            <v>568</v>
          </cell>
          <cell r="E43" t="str">
            <v>001</v>
          </cell>
          <cell r="F43" t="str">
            <v>336121</v>
          </cell>
          <cell r="G43" t="str">
            <v>188090</v>
          </cell>
          <cell r="H43" t="str">
            <v>39401</v>
          </cell>
          <cell r="I43" t="str">
            <v>MX</v>
          </cell>
          <cell r="J43" t="str">
            <v>71605</v>
          </cell>
          <cell r="K43" t="str">
            <v>336121</v>
          </cell>
          <cell r="L43" t="str">
            <v>02</v>
          </cell>
          <cell r="M43" t="str">
            <v>000000</v>
          </cell>
          <cell r="N43" t="str">
            <v>18</v>
          </cell>
          <cell r="O43">
            <v>37557</v>
          </cell>
          <cell r="P43">
            <v>41393</v>
          </cell>
          <cell r="Q43" t="str">
            <v>GBP</v>
          </cell>
          <cell r="R43">
            <v>760000</v>
          </cell>
          <cell r="AA43" t="b">
            <v>0</v>
          </cell>
          <cell r="AC43">
            <v>494118.87</v>
          </cell>
          <cell r="AD43">
            <v>500062.56517205422</v>
          </cell>
          <cell r="AE43">
            <v>0</v>
          </cell>
          <cell r="AF43">
            <v>198.12304483837332</v>
          </cell>
          <cell r="AG43">
            <v>-265881.12617309694</v>
          </cell>
          <cell r="AH43">
            <v>494118.87382690306</v>
          </cell>
        </row>
        <row r="44">
          <cell r="B44">
            <v>16</v>
          </cell>
          <cell r="C44">
            <v>0</v>
          </cell>
          <cell r="D44">
            <v>569</v>
          </cell>
          <cell r="E44" t="str">
            <v>001</v>
          </cell>
          <cell r="F44" t="str">
            <v>336121</v>
          </cell>
          <cell r="G44" t="str">
            <v>188070</v>
          </cell>
          <cell r="H44" t="str">
            <v>39401</v>
          </cell>
          <cell r="I44" t="str">
            <v>MX</v>
          </cell>
          <cell r="J44" t="str">
            <v>71605</v>
          </cell>
          <cell r="K44" t="str">
            <v>336121</v>
          </cell>
          <cell r="L44" t="str">
            <v>02</v>
          </cell>
          <cell r="M44" t="str">
            <v>000000</v>
          </cell>
          <cell r="N44" t="str">
            <v>18</v>
          </cell>
          <cell r="O44">
            <v>37557</v>
          </cell>
          <cell r="P44">
            <v>41393</v>
          </cell>
          <cell r="Q44" t="str">
            <v>GBP</v>
          </cell>
          <cell r="R44">
            <v>670000</v>
          </cell>
          <cell r="AA44" t="b">
            <v>0</v>
          </cell>
          <cell r="AC44">
            <v>435604.8</v>
          </cell>
          <cell r="AD44">
            <v>440844.62982273201</v>
          </cell>
          <cell r="AE44">
            <v>0</v>
          </cell>
          <cell r="AF44">
            <v>174.66110531803963</v>
          </cell>
          <cell r="AG44">
            <v>-234395.20333680912</v>
          </cell>
          <cell r="AH44">
            <v>435604.79666319088</v>
          </cell>
        </row>
        <row r="45">
          <cell r="B45" t="str">
            <v>16 Total</v>
          </cell>
          <cell r="C45" t="e">
            <v>#N/A</v>
          </cell>
          <cell r="R45">
            <v>143000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929723.66999999993</v>
          </cell>
          <cell r="AD45">
            <v>940907.19499478629</v>
          </cell>
          <cell r="AE45">
            <v>0</v>
          </cell>
          <cell r="AF45">
            <v>372.78415015641292</v>
          </cell>
          <cell r="AG45">
            <v>-500276.32950990606</v>
          </cell>
          <cell r="AH45">
            <v>929723.67049009399</v>
          </cell>
        </row>
        <row r="46">
          <cell r="B46">
            <v>23</v>
          </cell>
          <cell r="C46">
            <v>0</v>
          </cell>
          <cell r="D46">
            <v>676</v>
          </cell>
          <cell r="E46" t="str">
            <v>001</v>
          </cell>
          <cell r="F46" t="str">
            <v>336121</v>
          </cell>
          <cell r="G46" t="str">
            <v>188070</v>
          </cell>
          <cell r="H46" t="str">
            <v>39222</v>
          </cell>
          <cell r="I46" t="str">
            <v>MX</v>
          </cell>
          <cell r="J46" t="str">
            <v>72629</v>
          </cell>
          <cell r="K46" t="str">
            <v>336121</v>
          </cell>
          <cell r="L46" t="str">
            <v>02</v>
          </cell>
          <cell r="M46" t="str">
            <v>000000</v>
          </cell>
          <cell r="N46" t="str">
            <v>18</v>
          </cell>
          <cell r="O46">
            <v>37665</v>
          </cell>
          <cell r="P46">
            <v>39036</v>
          </cell>
          <cell r="Q46" t="str">
            <v>AUD</v>
          </cell>
          <cell r="R46">
            <v>25750</v>
          </cell>
          <cell r="AA46" t="b">
            <v>0</v>
          </cell>
          <cell r="AC46">
            <v>60614.85</v>
          </cell>
          <cell r="AD46">
            <v>3136.5791393143686</v>
          </cell>
          <cell r="AE46">
            <v>0</v>
          </cell>
          <cell r="AF46">
            <v>18.781911013858497</v>
          </cell>
          <cell r="AG46">
            <v>-23176.878191101387</v>
          </cell>
          <cell r="AH46">
            <v>2573.1218088986134</v>
          </cell>
        </row>
        <row r="47">
          <cell r="B47">
            <v>23</v>
          </cell>
          <cell r="C47">
            <v>0</v>
          </cell>
          <cell r="D47">
            <v>677</v>
          </cell>
          <cell r="E47" t="str">
            <v>001</v>
          </cell>
          <cell r="F47" t="str">
            <v>336121</v>
          </cell>
          <cell r="G47" t="str">
            <v>188070</v>
          </cell>
          <cell r="H47" t="str">
            <v>39222</v>
          </cell>
          <cell r="I47" t="str">
            <v>MX</v>
          </cell>
          <cell r="J47" t="str">
            <v>72629</v>
          </cell>
          <cell r="K47" t="str">
            <v>336121</v>
          </cell>
          <cell r="L47" t="str">
            <v>02</v>
          </cell>
          <cell r="M47" t="str">
            <v>000000</v>
          </cell>
          <cell r="N47" t="str">
            <v>18</v>
          </cell>
          <cell r="O47">
            <v>37665</v>
          </cell>
          <cell r="P47">
            <v>39036</v>
          </cell>
          <cell r="Q47" t="str">
            <v>AUD</v>
          </cell>
          <cell r="R47">
            <v>25750</v>
          </cell>
          <cell r="AA47" t="b">
            <v>0</v>
          </cell>
          <cell r="AC47">
            <v>60614.85</v>
          </cell>
          <cell r="AD47">
            <v>3136.5791393143686</v>
          </cell>
          <cell r="AE47">
            <v>0</v>
          </cell>
          <cell r="AF47">
            <v>18.781911013858497</v>
          </cell>
          <cell r="AG47">
            <v>-23176.878191101387</v>
          </cell>
          <cell r="AH47">
            <v>2573.1218088986134</v>
          </cell>
        </row>
        <row r="48">
          <cell r="B48">
            <v>23</v>
          </cell>
          <cell r="C48" t="str">
            <v>WBC - IS EXCLUDED</v>
          </cell>
          <cell r="D48">
            <v>678</v>
          </cell>
          <cell r="E48" t="str">
            <v>001</v>
          </cell>
          <cell r="F48" t="str">
            <v>336121</v>
          </cell>
          <cell r="G48" t="str">
            <v>188070</v>
          </cell>
          <cell r="H48" t="str">
            <v>39222</v>
          </cell>
          <cell r="I48" t="str">
            <v>MX</v>
          </cell>
          <cell r="J48" t="str">
            <v>72629</v>
          </cell>
          <cell r="K48" t="str">
            <v>336121</v>
          </cell>
          <cell r="L48" t="str">
            <v>02</v>
          </cell>
          <cell r="M48" t="str">
            <v>000000</v>
          </cell>
          <cell r="N48" t="str">
            <v>18</v>
          </cell>
          <cell r="O48">
            <v>37665</v>
          </cell>
          <cell r="P48">
            <v>39036</v>
          </cell>
          <cell r="Q48" t="str">
            <v>AUD</v>
          </cell>
          <cell r="R48">
            <v>206000</v>
          </cell>
          <cell r="AA48" t="b">
            <v>0</v>
          </cell>
          <cell r="AC48">
            <v>60614.85</v>
          </cell>
          <cell r="AD48">
            <v>25092.633114514949</v>
          </cell>
          <cell r="AE48">
            <v>0</v>
          </cell>
          <cell r="AF48">
            <v>150.25528811086798</v>
          </cell>
          <cell r="AG48">
            <v>-185415.02552881109</v>
          </cell>
          <cell r="AH48">
            <v>20584.974471188907</v>
          </cell>
          <cell r="AM48">
            <v>20584.974471188907</v>
          </cell>
        </row>
        <row r="49">
          <cell r="B49">
            <v>23</v>
          </cell>
          <cell r="C49">
            <v>0</v>
          </cell>
          <cell r="D49">
            <v>679</v>
          </cell>
          <cell r="E49" t="str">
            <v>001</v>
          </cell>
          <cell r="F49" t="str">
            <v>336121</v>
          </cell>
          <cell r="G49" t="str">
            <v>262020</v>
          </cell>
          <cell r="H49" t="str">
            <v>39222</v>
          </cell>
          <cell r="I49" t="str">
            <v>MX</v>
          </cell>
          <cell r="J49" t="str">
            <v>72629</v>
          </cell>
          <cell r="K49" t="str">
            <v>336121</v>
          </cell>
          <cell r="L49" t="str">
            <v>02</v>
          </cell>
          <cell r="M49" t="str">
            <v>000000</v>
          </cell>
          <cell r="N49" t="str">
            <v>00</v>
          </cell>
          <cell r="O49">
            <v>37665</v>
          </cell>
          <cell r="P49">
            <v>39036</v>
          </cell>
          <cell r="Q49" t="str">
            <v>AUD</v>
          </cell>
          <cell r="R49">
            <v>-6620000</v>
          </cell>
          <cell r="AA49" t="b">
            <v>0</v>
          </cell>
          <cell r="AC49">
            <v>-661517.14</v>
          </cell>
          <cell r="AD49">
            <v>-806374.90882567456</v>
          </cell>
          <cell r="AE49">
            <v>0</v>
          </cell>
          <cell r="AF49">
            <v>-4828.5922684172137</v>
          </cell>
          <cell r="AG49">
            <v>5958482.8592268415</v>
          </cell>
          <cell r="AH49">
            <v>-661517.14077315805</v>
          </cell>
          <cell r="AM49">
            <v>0</v>
          </cell>
        </row>
        <row r="50">
          <cell r="B50" t="str">
            <v>23 Total</v>
          </cell>
          <cell r="C50" t="e">
            <v>#N/A</v>
          </cell>
          <cell r="R50">
            <v>-636250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-479672.59</v>
          </cell>
          <cell r="AD50">
            <v>-775009.11743253085</v>
          </cell>
          <cell r="AE50">
            <v>0</v>
          </cell>
          <cell r="AF50">
            <v>-4640.7731582786291</v>
          </cell>
          <cell r="AG50">
            <v>5726714.0773158278</v>
          </cell>
          <cell r="AH50">
            <v>-635785.92268417194</v>
          </cell>
          <cell r="AM50">
            <v>20584.974471188907</v>
          </cell>
        </row>
        <row r="51">
          <cell r="B51">
            <v>24</v>
          </cell>
          <cell r="C51" t="str">
            <v>WBC - IS EXCLUDED</v>
          </cell>
          <cell r="D51">
            <v>672</v>
          </cell>
          <cell r="E51" t="str">
            <v>001</v>
          </cell>
          <cell r="F51" t="str">
            <v>336121</v>
          </cell>
          <cell r="G51" t="str">
            <v>188070</v>
          </cell>
          <cell r="H51" t="str">
            <v>39222</v>
          </cell>
          <cell r="I51" t="str">
            <v>MX</v>
          </cell>
          <cell r="J51" t="str">
            <v>72628</v>
          </cell>
          <cell r="K51" t="str">
            <v>336121</v>
          </cell>
          <cell r="L51" t="str">
            <v>02</v>
          </cell>
          <cell r="M51" t="str">
            <v>000000</v>
          </cell>
          <cell r="N51" t="str">
            <v>18</v>
          </cell>
          <cell r="O51">
            <v>37462</v>
          </cell>
          <cell r="P51">
            <v>39036</v>
          </cell>
          <cell r="Q51" t="str">
            <v>AUD</v>
          </cell>
          <cell r="R51">
            <v>315000</v>
          </cell>
          <cell r="AA51" t="b">
            <v>0</v>
          </cell>
          <cell r="AC51">
            <v>60614.85</v>
          </cell>
          <cell r="AD51">
            <v>33421.219822109277</v>
          </cell>
          <cell r="AE51">
            <v>0</v>
          </cell>
          <cell r="AF51">
            <v>200.12706480304956</v>
          </cell>
          <cell r="AG51">
            <v>-287582.59212198219</v>
          </cell>
          <cell r="AH51">
            <v>27417.407878017784</v>
          </cell>
          <cell r="AM51">
            <v>27417.407878017784</v>
          </cell>
        </row>
        <row r="52">
          <cell r="B52">
            <v>24</v>
          </cell>
          <cell r="C52">
            <v>0</v>
          </cell>
          <cell r="D52">
            <v>673</v>
          </cell>
          <cell r="E52" t="str">
            <v>001</v>
          </cell>
          <cell r="F52" t="str">
            <v>336121</v>
          </cell>
          <cell r="G52" t="str">
            <v>188070</v>
          </cell>
          <cell r="H52" t="str">
            <v>39222</v>
          </cell>
          <cell r="I52" t="str">
            <v>MX</v>
          </cell>
          <cell r="J52" t="str">
            <v>72628</v>
          </cell>
          <cell r="K52" t="str">
            <v>336121</v>
          </cell>
          <cell r="L52" t="str">
            <v>02</v>
          </cell>
          <cell r="M52" t="str">
            <v>000000</v>
          </cell>
          <cell r="N52" t="str">
            <v>18</v>
          </cell>
          <cell r="O52">
            <v>37462</v>
          </cell>
          <cell r="P52">
            <v>39036</v>
          </cell>
          <cell r="Q52" t="str">
            <v>AUD</v>
          </cell>
          <cell r="R52">
            <v>43312.5</v>
          </cell>
          <cell r="AA52" t="b">
            <v>0</v>
          </cell>
          <cell r="AC52">
            <v>60614.85</v>
          </cell>
          <cell r="AD52">
            <v>4595.4177255400255</v>
          </cell>
          <cell r="AE52">
            <v>0</v>
          </cell>
          <cell r="AF52">
            <v>27.517471410419315</v>
          </cell>
          <cell r="AG52">
            <v>-39542.606416772556</v>
          </cell>
          <cell r="AH52">
            <v>3769.8935832274451</v>
          </cell>
          <cell r="AM52">
            <v>0</v>
          </cell>
        </row>
        <row r="53">
          <cell r="B53">
            <v>24</v>
          </cell>
          <cell r="C53">
            <v>0</v>
          </cell>
          <cell r="D53">
            <v>674</v>
          </cell>
          <cell r="E53" t="str">
            <v>001</v>
          </cell>
          <cell r="F53" t="str">
            <v>336121</v>
          </cell>
          <cell r="G53" t="str">
            <v>188070</v>
          </cell>
          <cell r="H53" t="str">
            <v>39222</v>
          </cell>
          <cell r="I53" t="str">
            <v>MX</v>
          </cell>
          <cell r="J53" t="str">
            <v>72628</v>
          </cell>
          <cell r="K53" t="str">
            <v>336121</v>
          </cell>
          <cell r="L53" t="str">
            <v>02</v>
          </cell>
          <cell r="M53" t="str">
            <v>000000</v>
          </cell>
          <cell r="N53" t="str">
            <v>18</v>
          </cell>
          <cell r="O53">
            <v>37462</v>
          </cell>
          <cell r="P53">
            <v>39036</v>
          </cell>
          <cell r="Q53" t="str">
            <v>AUD</v>
          </cell>
          <cell r="R53">
            <v>43312.5</v>
          </cell>
          <cell r="AA53" t="b">
            <v>0</v>
          </cell>
          <cell r="AC53">
            <v>60614.85</v>
          </cell>
          <cell r="AD53">
            <v>4595.4177255400255</v>
          </cell>
          <cell r="AE53">
            <v>0</v>
          </cell>
          <cell r="AF53">
            <v>27.517471410419315</v>
          </cell>
          <cell r="AG53">
            <v>-39542.606416772556</v>
          </cell>
          <cell r="AH53">
            <v>3769.8935832274451</v>
          </cell>
          <cell r="AM53">
            <v>0</v>
          </cell>
        </row>
        <row r="54">
          <cell r="B54">
            <v>24</v>
          </cell>
          <cell r="C54">
            <v>0</v>
          </cell>
          <cell r="D54">
            <v>722</v>
          </cell>
          <cell r="E54" t="str">
            <v>001</v>
          </cell>
          <cell r="F54" t="str">
            <v>336121</v>
          </cell>
          <cell r="G54" t="str">
            <v>188090</v>
          </cell>
          <cell r="H54" t="str">
            <v>39222</v>
          </cell>
          <cell r="I54" t="str">
            <v>MX</v>
          </cell>
          <cell r="J54" t="str">
            <v>72628</v>
          </cell>
          <cell r="K54" t="str">
            <v>336121</v>
          </cell>
          <cell r="L54" t="str">
            <v>02</v>
          </cell>
          <cell r="M54" t="str">
            <v>000000</v>
          </cell>
          <cell r="N54" t="str">
            <v>18</v>
          </cell>
          <cell r="O54">
            <v>37462</v>
          </cell>
          <cell r="P54">
            <v>39036</v>
          </cell>
          <cell r="Q54" t="str">
            <v>AUD</v>
          </cell>
          <cell r="R54">
            <v>1414000</v>
          </cell>
          <cell r="AA54" t="b">
            <v>0</v>
          </cell>
          <cell r="AC54">
            <v>123073.7</v>
          </cell>
          <cell r="AD54">
            <v>150024.14231257944</v>
          </cell>
          <cell r="AE54">
            <v>0</v>
          </cell>
          <cell r="AF54">
            <v>898.34815756035573</v>
          </cell>
          <cell r="AG54">
            <v>-1290926.3024142312</v>
          </cell>
          <cell r="AH54">
            <v>123073.69758576872</v>
          </cell>
          <cell r="AM54">
            <v>0</v>
          </cell>
        </row>
        <row r="55">
          <cell r="B55" t="str">
            <v>24 Total</v>
          </cell>
          <cell r="C55" t="e">
            <v>#N/A</v>
          </cell>
          <cell r="R55">
            <v>1815625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304918.25</v>
          </cell>
          <cell r="AD55">
            <v>192636.19758576876</v>
          </cell>
          <cell r="AE55">
            <v>0</v>
          </cell>
          <cell r="AF55">
            <v>1153.510165184244</v>
          </cell>
          <cell r="AG55">
            <v>-1657594.1073697587</v>
          </cell>
          <cell r="AH55">
            <v>158030.8926302414</v>
          </cell>
          <cell r="AM55">
            <v>27417.407878017784</v>
          </cell>
        </row>
        <row r="56">
          <cell r="B56">
            <v>27</v>
          </cell>
          <cell r="C56">
            <v>0</v>
          </cell>
          <cell r="D56">
            <v>632</v>
          </cell>
          <cell r="E56" t="str">
            <v>001</v>
          </cell>
          <cell r="F56" t="str">
            <v>336121</v>
          </cell>
          <cell r="G56" t="str">
            <v>188070</v>
          </cell>
          <cell r="H56" t="str">
            <v>39408</v>
          </cell>
          <cell r="I56" t="str">
            <v>MX</v>
          </cell>
          <cell r="J56" t="str">
            <v>71299</v>
          </cell>
          <cell r="K56" t="str">
            <v>336121</v>
          </cell>
          <cell r="L56" t="str">
            <v>02</v>
          </cell>
          <cell r="M56" t="str">
            <v>000000</v>
          </cell>
          <cell r="N56" t="str">
            <v>18</v>
          </cell>
          <cell r="O56">
            <v>37133</v>
          </cell>
          <cell r="P56">
            <v>38959</v>
          </cell>
          <cell r="Q56" t="str">
            <v>AUD</v>
          </cell>
          <cell r="R56">
            <v>280000</v>
          </cell>
          <cell r="AA56" t="b">
            <v>0</v>
          </cell>
          <cell r="AC56">
            <v>1058474.53</v>
          </cell>
          <cell r="AD56">
            <v>13800.657174151142</v>
          </cell>
          <cell r="AE56">
            <v>0</v>
          </cell>
          <cell r="AF56">
            <v>153.34063526834612</v>
          </cell>
          <cell r="AG56">
            <v>-270799.56188389921</v>
          </cell>
          <cell r="AH56">
            <v>9200.4381161007714</v>
          </cell>
          <cell r="AM56">
            <v>0</v>
          </cell>
        </row>
        <row r="57">
          <cell r="B57" t="str">
            <v>27 Total</v>
          </cell>
          <cell r="C57" t="e">
            <v>#N/A</v>
          </cell>
          <cell r="R57">
            <v>28000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058474.53</v>
          </cell>
          <cell r="AD57">
            <v>13800.657174151142</v>
          </cell>
          <cell r="AE57">
            <v>0</v>
          </cell>
          <cell r="AF57">
            <v>153.34063526834612</v>
          </cell>
          <cell r="AG57">
            <v>-270799.56188389921</v>
          </cell>
          <cell r="AH57">
            <v>9200.4381161007714</v>
          </cell>
          <cell r="AM57">
            <v>0</v>
          </cell>
        </row>
        <row r="58">
          <cell r="B58">
            <v>28</v>
          </cell>
          <cell r="C58">
            <v>0</v>
          </cell>
          <cell r="D58">
            <v>630</v>
          </cell>
          <cell r="E58" t="str">
            <v>001</v>
          </cell>
          <cell r="F58" t="str">
            <v>336121</v>
          </cell>
          <cell r="G58" t="str">
            <v>188090</v>
          </cell>
          <cell r="H58" t="str">
            <v>39409</v>
          </cell>
          <cell r="I58" t="str">
            <v>MX</v>
          </cell>
          <cell r="J58" t="str">
            <v>71297</v>
          </cell>
          <cell r="K58" t="str">
            <v>336121</v>
          </cell>
          <cell r="L58" t="str">
            <v>02</v>
          </cell>
          <cell r="M58" t="str">
            <v>000000</v>
          </cell>
          <cell r="N58" t="str">
            <v>18</v>
          </cell>
          <cell r="O58">
            <v>37131</v>
          </cell>
          <cell r="P58">
            <v>38959</v>
          </cell>
          <cell r="Q58" t="str">
            <v>AUD</v>
          </cell>
          <cell r="R58">
            <v>1417500</v>
          </cell>
          <cell r="AA58" t="b">
            <v>0</v>
          </cell>
          <cell r="AC58">
            <v>2431296.2400000002</v>
          </cell>
          <cell r="AD58">
            <v>69789.387308533958</v>
          </cell>
          <cell r="AE58">
            <v>0</v>
          </cell>
          <cell r="AF58">
            <v>775.43763676148797</v>
          </cell>
          <cell r="AG58">
            <v>-1370973.7417943107</v>
          </cell>
          <cell r="AH58">
            <v>46526.258205689206</v>
          </cell>
          <cell r="AM58">
            <v>0</v>
          </cell>
        </row>
        <row r="59">
          <cell r="B59">
            <v>28</v>
          </cell>
          <cell r="C59">
            <v>0</v>
          </cell>
          <cell r="D59">
            <v>631</v>
          </cell>
          <cell r="E59" t="str">
            <v>001</v>
          </cell>
          <cell r="F59" t="str">
            <v>336121</v>
          </cell>
          <cell r="G59" t="str">
            <v>188070</v>
          </cell>
          <cell r="H59" t="str">
            <v>39409</v>
          </cell>
          <cell r="I59" t="str">
            <v>MX</v>
          </cell>
          <cell r="J59" t="str">
            <v>71297</v>
          </cell>
          <cell r="K59" t="str">
            <v>336121</v>
          </cell>
          <cell r="L59" t="str">
            <v>02</v>
          </cell>
          <cell r="M59" t="str">
            <v>000000</v>
          </cell>
          <cell r="N59" t="str">
            <v>18</v>
          </cell>
          <cell r="O59">
            <v>37133</v>
          </cell>
          <cell r="P59">
            <v>38959</v>
          </cell>
          <cell r="Q59" t="str">
            <v>AUD</v>
          </cell>
          <cell r="R59">
            <v>420000</v>
          </cell>
          <cell r="AA59" t="b">
            <v>0</v>
          </cell>
          <cell r="AC59">
            <v>643623.12</v>
          </cell>
          <cell r="AD59">
            <v>20700.985761226711</v>
          </cell>
          <cell r="AE59">
            <v>0</v>
          </cell>
          <cell r="AF59">
            <v>230.01095290251916</v>
          </cell>
          <cell r="AG59">
            <v>-406199.34282584884</v>
          </cell>
          <cell r="AH59">
            <v>13800.657174151156</v>
          </cell>
          <cell r="AM59">
            <v>0</v>
          </cell>
        </row>
        <row r="60">
          <cell r="B60" t="str">
            <v>28 Total</v>
          </cell>
          <cell r="C60" t="e">
            <v>#N/A</v>
          </cell>
          <cell r="R60">
            <v>183750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3074919.3600000003</v>
          </cell>
          <cell r="AD60">
            <v>90490.373069760666</v>
          </cell>
          <cell r="AE60">
            <v>0</v>
          </cell>
          <cell r="AF60">
            <v>1005.4485896640072</v>
          </cell>
          <cell r="AG60">
            <v>-1777173.0846201596</v>
          </cell>
          <cell r="AH60">
            <v>60326.915379840364</v>
          </cell>
          <cell r="AM60">
            <v>0</v>
          </cell>
        </row>
        <row r="61">
          <cell r="B61">
            <v>29</v>
          </cell>
          <cell r="C61">
            <v>0</v>
          </cell>
          <cell r="D61">
            <v>609</v>
          </cell>
          <cell r="E61" t="str">
            <v>001</v>
          </cell>
          <cell r="F61" t="str">
            <v>336121</v>
          </cell>
          <cell r="G61" t="str">
            <v>188090</v>
          </cell>
          <cell r="H61" t="str">
            <v>39401</v>
          </cell>
          <cell r="I61" t="str">
            <v>MX</v>
          </cell>
          <cell r="J61" t="str">
            <v>71698</v>
          </cell>
          <cell r="K61" t="str">
            <v>336121</v>
          </cell>
          <cell r="L61" t="str">
            <v>02</v>
          </cell>
          <cell r="M61" t="str">
            <v>000000</v>
          </cell>
          <cell r="N61" t="str">
            <v>18</v>
          </cell>
          <cell r="O61">
            <v>37692</v>
          </cell>
          <cell r="P61">
            <v>39519</v>
          </cell>
          <cell r="Q61" t="str">
            <v>USD</v>
          </cell>
          <cell r="R61">
            <v>294000</v>
          </cell>
          <cell r="AA61" t="b">
            <v>0</v>
          </cell>
          <cell r="AC61">
            <v>3186634.57</v>
          </cell>
          <cell r="AD61">
            <v>104597.70114942528</v>
          </cell>
          <cell r="AE61">
            <v>0</v>
          </cell>
          <cell r="AF61">
            <v>160.91954022988506</v>
          </cell>
          <cell r="AG61">
            <v>-194229.88505747129</v>
          </cell>
          <cell r="AH61">
            <v>99770.114942528729</v>
          </cell>
          <cell r="AM61">
            <v>0</v>
          </cell>
        </row>
        <row r="62">
          <cell r="B62">
            <v>29</v>
          </cell>
          <cell r="C62">
            <v>0</v>
          </cell>
          <cell r="D62">
            <v>610</v>
          </cell>
          <cell r="E62" t="str">
            <v>001</v>
          </cell>
          <cell r="F62" t="str">
            <v>336121</v>
          </cell>
          <cell r="G62" t="str">
            <v>188070</v>
          </cell>
          <cell r="H62" t="str">
            <v>39401</v>
          </cell>
          <cell r="I62" t="str">
            <v>MX</v>
          </cell>
          <cell r="J62" t="str">
            <v>71698</v>
          </cell>
          <cell r="K62" t="str">
            <v>336121</v>
          </cell>
          <cell r="L62" t="str">
            <v>02</v>
          </cell>
          <cell r="M62" t="str">
            <v>000000</v>
          </cell>
          <cell r="N62" t="str">
            <v>18</v>
          </cell>
          <cell r="O62">
            <v>37692</v>
          </cell>
          <cell r="P62">
            <v>39519</v>
          </cell>
          <cell r="Q62" t="str">
            <v>USD</v>
          </cell>
          <cell r="R62">
            <v>1225000</v>
          </cell>
          <cell r="AA62" t="b">
            <v>0</v>
          </cell>
          <cell r="AC62">
            <v>2552402.56</v>
          </cell>
          <cell r="AD62">
            <v>435823.75478927197</v>
          </cell>
          <cell r="AE62">
            <v>0</v>
          </cell>
          <cell r="AF62">
            <v>670.49808429118775</v>
          </cell>
          <cell r="AG62">
            <v>-809291.18773946364</v>
          </cell>
          <cell r="AH62">
            <v>415708.81226053636</v>
          </cell>
          <cell r="AM62">
            <v>0</v>
          </cell>
        </row>
        <row r="63">
          <cell r="B63" t="str">
            <v>29 Total</v>
          </cell>
          <cell r="C63" t="e">
            <v>#N/A</v>
          </cell>
          <cell r="R63">
            <v>151900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5739037.1299999999</v>
          </cell>
          <cell r="AD63">
            <v>540421.45593869721</v>
          </cell>
          <cell r="AE63">
            <v>0</v>
          </cell>
          <cell r="AF63">
            <v>831.41762452107287</v>
          </cell>
          <cell r="AG63">
            <v>-1003521.072796935</v>
          </cell>
          <cell r="AH63">
            <v>515478.92720306508</v>
          </cell>
          <cell r="AM63">
            <v>0</v>
          </cell>
        </row>
        <row r="64">
          <cell r="B64">
            <v>30</v>
          </cell>
          <cell r="C64">
            <v>0</v>
          </cell>
          <cell r="D64">
            <v>752</v>
          </cell>
          <cell r="E64" t="str">
            <v>001</v>
          </cell>
          <cell r="F64" t="str">
            <v>336121</v>
          </cell>
          <cell r="G64" t="str">
            <v>188070</v>
          </cell>
          <cell r="H64" t="str">
            <v>39401</v>
          </cell>
          <cell r="I64" t="str">
            <v>MX</v>
          </cell>
          <cell r="J64" t="str">
            <v>88198</v>
          </cell>
          <cell r="K64" t="str">
            <v>336121</v>
          </cell>
          <cell r="L64" t="str">
            <v>02</v>
          </cell>
          <cell r="M64" t="str">
            <v>000000</v>
          </cell>
          <cell r="N64" t="str">
            <v>18</v>
          </cell>
          <cell r="O64">
            <v>37762</v>
          </cell>
          <cell r="P64">
            <v>43252</v>
          </cell>
          <cell r="Q64" t="str">
            <v>USD</v>
          </cell>
          <cell r="R64">
            <v>2625000</v>
          </cell>
          <cell r="AA64" t="b">
            <v>0</v>
          </cell>
          <cell r="AC64">
            <v>2552402.56</v>
          </cell>
          <cell r="AD64">
            <v>2095696.7213114756</v>
          </cell>
          <cell r="AE64">
            <v>0</v>
          </cell>
          <cell r="AF64">
            <v>478.14207650273227</v>
          </cell>
          <cell r="AG64">
            <v>-543647.54098360636</v>
          </cell>
          <cell r="AH64">
            <v>2081352.4590163936</v>
          </cell>
          <cell r="AM64">
            <v>0</v>
          </cell>
        </row>
        <row r="65">
          <cell r="B65">
            <v>30</v>
          </cell>
          <cell r="C65">
            <v>0</v>
          </cell>
          <cell r="D65">
            <v>753</v>
          </cell>
          <cell r="E65" t="str">
            <v>001</v>
          </cell>
          <cell r="F65" t="str">
            <v>336121</v>
          </cell>
          <cell r="G65" t="str">
            <v>188090</v>
          </cell>
          <cell r="H65" t="str">
            <v>39401</v>
          </cell>
          <cell r="I65" t="str">
            <v>MX</v>
          </cell>
          <cell r="J65" t="str">
            <v>88198</v>
          </cell>
          <cell r="K65" t="str">
            <v>336121</v>
          </cell>
          <cell r="L65" t="str">
            <v>02</v>
          </cell>
          <cell r="M65" t="str">
            <v>000000</v>
          </cell>
          <cell r="N65" t="str">
            <v>18</v>
          </cell>
          <cell r="O65">
            <v>37762</v>
          </cell>
          <cell r="P65">
            <v>43252</v>
          </cell>
          <cell r="Q65" t="str">
            <v>USD</v>
          </cell>
          <cell r="R65">
            <v>2103500</v>
          </cell>
          <cell r="AA65" t="b">
            <v>0</v>
          </cell>
          <cell r="AC65">
            <v>3186634.57</v>
          </cell>
          <cell r="AD65">
            <v>1679351.6393442624</v>
          </cell>
          <cell r="AE65">
            <v>0</v>
          </cell>
          <cell r="AF65">
            <v>383.1511839708561</v>
          </cell>
          <cell r="AG65">
            <v>-435642.89617486321</v>
          </cell>
          <cell r="AH65">
            <v>1667857.1038251368</v>
          </cell>
          <cell r="AM65">
            <v>0</v>
          </cell>
        </row>
        <row r="66">
          <cell r="B66" t="str">
            <v>30 Total</v>
          </cell>
          <cell r="C66" t="e">
            <v>#N/A</v>
          </cell>
          <cell r="R66">
            <v>472850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5739037.1299999999</v>
          </cell>
          <cell r="AD66">
            <v>3775048.360655738</v>
          </cell>
          <cell r="AE66">
            <v>0</v>
          </cell>
          <cell r="AF66">
            <v>861.29326047358836</v>
          </cell>
          <cell r="AG66">
            <v>-979290.43715846958</v>
          </cell>
          <cell r="AH66">
            <v>3749209.5628415304</v>
          </cell>
          <cell r="AM66">
            <v>0</v>
          </cell>
        </row>
        <row r="67">
          <cell r="B67">
            <v>33</v>
          </cell>
          <cell r="C67">
            <v>0</v>
          </cell>
          <cell r="D67">
            <v>526</v>
          </cell>
          <cell r="E67" t="str">
            <v>001</v>
          </cell>
          <cell r="F67" t="str">
            <v>336121</v>
          </cell>
          <cell r="G67" t="str">
            <v>262020</v>
          </cell>
          <cell r="H67" t="str">
            <v>39295</v>
          </cell>
          <cell r="I67" t="str">
            <v>MX</v>
          </cell>
          <cell r="J67" t="str">
            <v>71756</v>
          </cell>
          <cell r="K67" t="str">
            <v>336121</v>
          </cell>
          <cell r="L67" t="str">
            <v>02</v>
          </cell>
          <cell r="M67" t="str">
            <v>000000</v>
          </cell>
          <cell r="N67" t="str">
            <v>00</v>
          </cell>
          <cell r="O67">
            <v>35968</v>
          </cell>
          <cell r="P67">
            <v>40351</v>
          </cell>
          <cell r="Q67" t="str">
            <v>JPY</v>
          </cell>
          <cell r="R67">
            <v>-56000000</v>
          </cell>
          <cell r="AA67" t="b">
            <v>0</v>
          </cell>
          <cell r="AC67">
            <v>-18551677</v>
          </cell>
          <cell r="AD67">
            <v>-18934976.04380561</v>
          </cell>
          <cell r="AE67">
            <v>0</v>
          </cell>
          <cell r="AF67">
            <v>-12776.637006616473</v>
          </cell>
          <cell r="AG67">
            <v>37448323.066392884</v>
          </cell>
          <cell r="AH67">
            <v>-18551676.933607116</v>
          </cell>
          <cell r="AM67">
            <v>0</v>
          </cell>
        </row>
        <row r="68">
          <cell r="B68" t="str">
            <v>33 Total</v>
          </cell>
          <cell r="C68" t="e">
            <v>#N/A</v>
          </cell>
          <cell r="R68">
            <v>-5600000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-18551677</v>
          </cell>
          <cell r="AD68">
            <v>-18934976.04380561</v>
          </cell>
          <cell r="AE68">
            <v>0</v>
          </cell>
          <cell r="AF68">
            <v>-12776.637006616473</v>
          </cell>
          <cell r="AG68">
            <v>37448323.066392884</v>
          </cell>
          <cell r="AH68">
            <v>-18551676.933607116</v>
          </cell>
          <cell r="AM68">
            <v>0</v>
          </cell>
        </row>
        <row r="69">
          <cell r="B69">
            <v>34</v>
          </cell>
          <cell r="C69">
            <v>0</v>
          </cell>
          <cell r="D69">
            <v>626</v>
          </cell>
          <cell r="E69" t="str">
            <v>001</v>
          </cell>
          <cell r="F69" t="str">
            <v>336121</v>
          </cell>
          <cell r="G69" t="str">
            <v>262020</v>
          </cell>
          <cell r="H69" t="str">
            <v>39291</v>
          </cell>
          <cell r="I69" t="str">
            <v>MX</v>
          </cell>
          <cell r="J69" t="str">
            <v>71289</v>
          </cell>
          <cell r="K69" t="str">
            <v>336121</v>
          </cell>
          <cell r="L69" t="str">
            <v>02</v>
          </cell>
          <cell r="M69" t="str">
            <v>000000</v>
          </cell>
          <cell r="N69" t="str">
            <v>00</v>
          </cell>
          <cell r="O69">
            <v>37865</v>
          </cell>
          <cell r="P69">
            <v>39675</v>
          </cell>
          <cell r="Q69" t="str">
            <v>AUD</v>
          </cell>
          <cell r="R69">
            <v>-1433250</v>
          </cell>
          <cell r="AA69" t="b">
            <v>0</v>
          </cell>
          <cell r="AC69">
            <v>-811963.88</v>
          </cell>
          <cell r="AD69">
            <v>-638231.76795580122</v>
          </cell>
          <cell r="AE69">
            <v>0</v>
          </cell>
          <cell r="AF69">
            <v>-791.85082872928172</v>
          </cell>
          <cell r="AG69">
            <v>818773.75690607738</v>
          </cell>
          <cell r="AH69">
            <v>-614476.24309392262</v>
          </cell>
          <cell r="AM69">
            <v>0</v>
          </cell>
        </row>
        <row r="70">
          <cell r="B70">
            <v>34</v>
          </cell>
          <cell r="C70">
            <v>0</v>
          </cell>
          <cell r="D70">
            <v>627</v>
          </cell>
          <cell r="E70" t="str">
            <v>001</v>
          </cell>
          <cell r="F70" t="str">
            <v>336121</v>
          </cell>
          <cell r="G70" t="str">
            <v>188070</v>
          </cell>
          <cell r="H70" t="str">
            <v>39291</v>
          </cell>
          <cell r="I70" t="str">
            <v>MX</v>
          </cell>
          <cell r="J70" t="str">
            <v>71289</v>
          </cell>
          <cell r="K70" t="str">
            <v>336121</v>
          </cell>
          <cell r="L70" t="str">
            <v>02</v>
          </cell>
          <cell r="M70" t="str">
            <v>000000</v>
          </cell>
          <cell r="N70" t="str">
            <v>18</v>
          </cell>
          <cell r="O70">
            <v>37865</v>
          </cell>
          <cell r="P70">
            <v>39675</v>
          </cell>
          <cell r="Q70" t="str">
            <v>AUD</v>
          </cell>
          <cell r="R70">
            <v>965250</v>
          </cell>
          <cell r="AA70" t="b">
            <v>0</v>
          </cell>
          <cell r="AC70">
            <v>3057924.56</v>
          </cell>
          <cell r="AD70">
            <v>429829.55801104975</v>
          </cell>
          <cell r="AE70">
            <v>0</v>
          </cell>
          <cell r="AF70">
            <v>533.2872928176796</v>
          </cell>
          <cell r="AG70">
            <v>-551419.06077348068</v>
          </cell>
          <cell r="AH70">
            <v>413830.93922651932</v>
          </cell>
          <cell r="AM70">
            <v>0</v>
          </cell>
        </row>
        <row r="71">
          <cell r="B71" t="str">
            <v>34 Total</v>
          </cell>
          <cell r="C71" t="e">
            <v>#N/A</v>
          </cell>
          <cell r="R71">
            <v>-46800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2245960.6800000002</v>
          </cell>
          <cell r="AD71">
            <v>-208402.20994475146</v>
          </cell>
          <cell r="AE71">
            <v>0</v>
          </cell>
          <cell r="AF71">
            <v>-258.56353591160212</v>
          </cell>
          <cell r="AG71">
            <v>267354.6961325967</v>
          </cell>
          <cell r="AH71">
            <v>-200645.3038674033</v>
          </cell>
          <cell r="AM71">
            <v>0</v>
          </cell>
        </row>
        <row r="72">
          <cell r="B72">
            <v>35</v>
          </cell>
          <cell r="C72">
            <v>0</v>
          </cell>
          <cell r="D72">
            <v>727</v>
          </cell>
          <cell r="E72" t="str">
            <v>001</v>
          </cell>
          <cell r="F72" t="str">
            <v>336121</v>
          </cell>
          <cell r="G72" t="str">
            <v>262020</v>
          </cell>
          <cell r="H72" t="str">
            <v>39291</v>
          </cell>
          <cell r="I72" t="str">
            <v>MX</v>
          </cell>
          <cell r="J72" t="str">
            <v>71278</v>
          </cell>
          <cell r="K72" t="str">
            <v>336121</v>
          </cell>
          <cell r="L72" t="str">
            <v>02</v>
          </cell>
          <cell r="M72" t="str">
            <v>000000</v>
          </cell>
          <cell r="N72" t="str">
            <v>00</v>
          </cell>
          <cell r="O72">
            <v>37895</v>
          </cell>
          <cell r="P72">
            <v>39675</v>
          </cell>
          <cell r="Q72" t="str">
            <v>AUD</v>
          </cell>
          <cell r="R72">
            <v>-453000</v>
          </cell>
          <cell r="AA72" t="b">
            <v>0</v>
          </cell>
          <cell r="AC72">
            <v>-811963.88</v>
          </cell>
          <cell r="AD72">
            <v>-205122.47191011236</v>
          </cell>
          <cell r="AE72">
            <v>0</v>
          </cell>
          <cell r="AF72">
            <v>-254.49438202247191</v>
          </cell>
          <cell r="AG72">
            <v>255512.35955056181</v>
          </cell>
          <cell r="AH72">
            <v>-197487.64044943819</v>
          </cell>
          <cell r="AM72">
            <v>0</v>
          </cell>
        </row>
        <row r="73">
          <cell r="B73" t="str">
            <v>35 Total</v>
          </cell>
          <cell r="C73" t="e">
            <v>#N/A</v>
          </cell>
          <cell r="R73">
            <v>-45300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-811963.88</v>
          </cell>
          <cell r="AD73">
            <v>-205122.47191011236</v>
          </cell>
          <cell r="AE73">
            <v>0</v>
          </cell>
          <cell r="AF73">
            <v>-254.49438202247191</v>
          </cell>
          <cell r="AG73">
            <v>255512.35955056181</v>
          </cell>
          <cell r="AH73">
            <v>-197487.64044943819</v>
          </cell>
          <cell r="AM73">
            <v>0</v>
          </cell>
        </row>
        <row r="74">
          <cell r="B74">
            <v>36</v>
          </cell>
          <cell r="C74">
            <v>0</v>
          </cell>
          <cell r="D74">
            <v>628</v>
          </cell>
          <cell r="E74" t="str">
            <v>001</v>
          </cell>
          <cell r="F74" t="str">
            <v>336121</v>
          </cell>
          <cell r="G74" t="str">
            <v>188070</v>
          </cell>
          <cell r="H74" t="str">
            <v>39291</v>
          </cell>
          <cell r="I74" t="str">
            <v>MX</v>
          </cell>
          <cell r="J74" t="str">
            <v>71290</v>
          </cell>
          <cell r="K74" t="str">
            <v>336121</v>
          </cell>
          <cell r="L74" t="str">
            <v>02</v>
          </cell>
          <cell r="M74" t="str">
            <v>000000</v>
          </cell>
          <cell r="N74" t="str">
            <v>18</v>
          </cell>
          <cell r="O74">
            <v>37895</v>
          </cell>
          <cell r="P74">
            <v>39675</v>
          </cell>
          <cell r="Q74" t="str">
            <v>AUD</v>
          </cell>
          <cell r="R74">
            <v>317250</v>
          </cell>
          <cell r="AA74" t="b">
            <v>0</v>
          </cell>
          <cell r="AC74">
            <v>3057924.56</v>
          </cell>
          <cell r="AD74">
            <v>143653.65168539327</v>
          </cell>
          <cell r="AE74">
            <v>0</v>
          </cell>
          <cell r="AF74">
            <v>178.23033707865167</v>
          </cell>
          <cell r="AG74">
            <v>-178943.25842696629</v>
          </cell>
          <cell r="AH74">
            <v>138306.74157303371</v>
          </cell>
          <cell r="AM74">
            <v>0</v>
          </cell>
        </row>
        <row r="75">
          <cell r="B75" t="str">
            <v>36 Total</v>
          </cell>
          <cell r="C75" t="e">
            <v>#N/A</v>
          </cell>
          <cell r="R75">
            <v>31725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3057924.56</v>
          </cell>
          <cell r="AD75">
            <v>143653.65168539327</v>
          </cell>
          <cell r="AE75">
            <v>0</v>
          </cell>
          <cell r="AF75">
            <v>178.23033707865167</v>
          </cell>
          <cell r="AG75">
            <v>-178943.25842696629</v>
          </cell>
          <cell r="AH75">
            <v>138306.74157303371</v>
          </cell>
          <cell r="AM75">
            <v>0</v>
          </cell>
        </row>
        <row r="76">
          <cell r="B76">
            <v>37</v>
          </cell>
          <cell r="C76" t="str">
            <v>offshore</v>
          </cell>
          <cell r="D76">
            <v>704</v>
          </cell>
          <cell r="E76" t="str">
            <v>001</v>
          </cell>
          <cell r="F76" t="str">
            <v>336121</v>
          </cell>
          <cell r="G76" t="str">
            <v>188090</v>
          </cell>
          <cell r="H76" t="str">
            <v>39262</v>
          </cell>
          <cell r="I76" t="str">
            <v>MX</v>
          </cell>
          <cell r="J76" t="str">
            <v>71531</v>
          </cell>
          <cell r="K76" t="str">
            <v>336121</v>
          </cell>
          <cell r="L76" t="str">
            <v>02</v>
          </cell>
          <cell r="M76" t="str">
            <v>000000</v>
          </cell>
          <cell r="N76" t="str">
            <v>18</v>
          </cell>
          <cell r="O76">
            <v>37918</v>
          </cell>
          <cell r="P76">
            <v>40840</v>
          </cell>
          <cell r="Q76" t="str">
            <v>HKD</v>
          </cell>
          <cell r="R76">
            <v>39165000.490000002</v>
          </cell>
          <cell r="AA76" t="b">
            <v>0</v>
          </cell>
          <cell r="AC76">
            <v>0</v>
          </cell>
          <cell r="AD76">
            <v>26418280.617997948</v>
          </cell>
          <cell r="AE76">
            <v>0</v>
          </cell>
          <cell r="AF76">
            <v>13403.490927446956</v>
          </cell>
          <cell r="AG76">
            <v>-13148824.599825464</v>
          </cell>
          <cell r="AH76">
            <v>26016175.890174538</v>
          </cell>
          <cell r="AM76">
            <v>0</v>
          </cell>
        </row>
        <row r="77">
          <cell r="B77" t="str">
            <v>37 Total</v>
          </cell>
          <cell r="C77" t="str">
            <v>offshore</v>
          </cell>
          <cell r="R77">
            <v>39165000.490000002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26418280.617997948</v>
          </cell>
          <cell r="AE77">
            <v>0</v>
          </cell>
          <cell r="AF77">
            <v>13403.490927446956</v>
          </cell>
          <cell r="AG77">
            <v>-13148824.599825464</v>
          </cell>
          <cell r="AH77">
            <v>26016175.890174538</v>
          </cell>
          <cell r="AM77">
            <v>0</v>
          </cell>
        </row>
        <row r="78">
          <cell r="B78">
            <v>40</v>
          </cell>
          <cell r="C78">
            <v>0</v>
          </cell>
          <cell r="D78">
            <v>653</v>
          </cell>
          <cell r="E78" t="str">
            <v>001</v>
          </cell>
          <cell r="F78" t="str">
            <v>336121</v>
          </cell>
          <cell r="G78" t="str">
            <v>262020</v>
          </cell>
          <cell r="H78" t="str">
            <v>39409</v>
          </cell>
          <cell r="I78" t="str">
            <v>MX</v>
          </cell>
          <cell r="J78" t="str">
            <v>98272</v>
          </cell>
          <cell r="K78" t="str">
            <v>336121</v>
          </cell>
          <cell r="L78" t="str">
            <v>02</v>
          </cell>
          <cell r="M78" t="str">
            <v>000000</v>
          </cell>
          <cell r="N78" t="str">
            <v>00</v>
          </cell>
          <cell r="O78">
            <v>37971</v>
          </cell>
          <cell r="P78">
            <v>39800</v>
          </cell>
          <cell r="Q78" t="str">
            <v>AUD</v>
          </cell>
          <cell r="R78">
            <v>-1206400</v>
          </cell>
          <cell r="AA78" t="b">
            <v>0</v>
          </cell>
          <cell r="AC78">
            <v>-594295.46</v>
          </cell>
          <cell r="AD78">
            <v>-614083.32422088576</v>
          </cell>
          <cell r="AE78">
            <v>0</v>
          </cell>
          <cell r="AF78">
            <v>-659.59540732640789</v>
          </cell>
          <cell r="AG78">
            <v>612104.53799890645</v>
          </cell>
          <cell r="AH78">
            <v>-594295.46200109355</v>
          </cell>
          <cell r="AM78">
            <v>0</v>
          </cell>
        </row>
        <row r="79">
          <cell r="B79" t="str">
            <v>40 Total</v>
          </cell>
          <cell r="C79" t="e">
            <v>#N/A</v>
          </cell>
          <cell r="R79">
            <v>-120640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-594295.46</v>
          </cell>
          <cell r="AD79">
            <v>-614083.32422088576</v>
          </cell>
          <cell r="AE79">
            <v>0</v>
          </cell>
          <cell r="AF79">
            <v>-659.59540732640789</v>
          </cell>
          <cell r="AG79">
            <v>612104.53799890645</v>
          </cell>
          <cell r="AH79">
            <v>-594295.46200109355</v>
          </cell>
          <cell r="AM79">
            <v>0</v>
          </cell>
        </row>
        <row r="80">
          <cell r="B80">
            <v>41</v>
          </cell>
          <cell r="C80">
            <v>0</v>
          </cell>
          <cell r="D80">
            <v>650</v>
          </cell>
          <cell r="E80" t="str">
            <v>001</v>
          </cell>
          <cell r="F80" t="str">
            <v>336121</v>
          </cell>
          <cell r="G80" t="str">
            <v>188070</v>
          </cell>
          <cell r="H80" t="str">
            <v>39408</v>
          </cell>
          <cell r="I80" t="str">
            <v>MX</v>
          </cell>
          <cell r="J80" t="str">
            <v>98270</v>
          </cell>
          <cell r="K80" t="str">
            <v>336121</v>
          </cell>
          <cell r="L80" t="str">
            <v>02</v>
          </cell>
          <cell r="M80" t="str">
            <v>000000</v>
          </cell>
          <cell r="N80" t="str">
            <v>18</v>
          </cell>
          <cell r="O80">
            <v>37973</v>
          </cell>
          <cell r="P80">
            <v>39800</v>
          </cell>
          <cell r="Q80" t="str">
            <v>AUD</v>
          </cell>
          <cell r="R80">
            <v>78645</v>
          </cell>
          <cell r="AA80" t="b">
            <v>0</v>
          </cell>
          <cell r="AC80">
            <v>1058474.53</v>
          </cell>
          <cell r="AD80">
            <v>40075.804597701157</v>
          </cell>
          <cell r="AE80">
            <v>0</v>
          </cell>
          <cell r="AF80">
            <v>43.045977011494251</v>
          </cell>
          <cell r="AG80">
            <v>-39860.574712643676</v>
          </cell>
          <cell r="AH80">
            <v>38784.425287356324</v>
          </cell>
          <cell r="AM80">
            <v>0</v>
          </cell>
        </row>
        <row r="81">
          <cell r="B81">
            <v>41</v>
          </cell>
          <cell r="C81">
            <v>0</v>
          </cell>
          <cell r="D81">
            <v>651</v>
          </cell>
          <cell r="E81" t="str">
            <v>001</v>
          </cell>
          <cell r="F81" t="str">
            <v>336121</v>
          </cell>
          <cell r="G81" t="str">
            <v>188070</v>
          </cell>
          <cell r="H81" t="str">
            <v>39408</v>
          </cell>
          <cell r="I81" t="str">
            <v>MX</v>
          </cell>
          <cell r="J81" t="str">
            <v>98270</v>
          </cell>
          <cell r="K81" t="str">
            <v>336121</v>
          </cell>
          <cell r="L81" t="str">
            <v>02</v>
          </cell>
          <cell r="M81" t="str">
            <v>000000</v>
          </cell>
          <cell r="N81" t="str">
            <v>18</v>
          </cell>
          <cell r="O81">
            <v>37973</v>
          </cell>
          <cell r="P81">
            <v>39800</v>
          </cell>
          <cell r="Q81" t="str">
            <v>AUD</v>
          </cell>
          <cell r="R81">
            <v>131075</v>
          </cell>
          <cell r="AA81" t="b">
            <v>0</v>
          </cell>
          <cell r="AC81">
            <v>1058474.53</v>
          </cell>
          <cell r="AD81">
            <v>66793.007662835254</v>
          </cell>
          <cell r="AE81">
            <v>0</v>
          </cell>
          <cell r="AF81">
            <v>71.743295019157088</v>
          </cell>
          <cell r="AG81">
            <v>-66434.291187739465</v>
          </cell>
          <cell r="AH81">
            <v>64640.708812260535</v>
          </cell>
          <cell r="AM81">
            <v>0</v>
          </cell>
        </row>
        <row r="82">
          <cell r="B82">
            <v>41</v>
          </cell>
          <cell r="C82" t="str">
            <v>WBC - IS EXCLUDED</v>
          </cell>
          <cell r="D82">
            <v>652</v>
          </cell>
          <cell r="E82" t="str">
            <v>001</v>
          </cell>
          <cell r="F82" t="str">
            <v>336121</v>
          </cell>
          <cell r="G82" t="str">
            <v>188070</v>
          </cell>
          <cell r="H82" t="str">
            <v>39408</v>
          </cell>
          <cell r="I82" t="str">
            <v>MX</v>
          </cell>
          <cell r="J82" t="str">
            <v>98270</v>
          </cell>
          <cell r="K82" t="str">
            <v>336121</v>
          </cell>
          <cell r="L82" t="str">
            <v>02</v>
          </cell>
          <cell r="M82" t="str">
            <v>000000</v>
          </cell>
          <cell r="N82" t="str">
            <v>18</v>
          </cell>
          <cell r="O82">
            <v>37973</v>
          </cell>
          <cell r="P82">
            <v>39800</v>
          </cell>
          <cell r="Q82" t="str">
            <v>AUD</v>
          </cell>
          <cell r="R82">
            <v>838880</v>
          </cell>
          <cell r="AA82" t="b">
            <v>0</v>
          </cell>
          <cell r="AC82">
            <v>1058474.53</v>
          </cell>
          <cell r="AD82">
            <v>427475.24904214568</v>
          </cell>
          <cell r="AE82">
            <v>0</v>
          </cell>
          <cell r="AF82">
            <v>459.15708812260539</v>
          </cell>
          <cell r="AG82">
            <v>-425179.46360153257</v>
          </cell>
          <cell r="AH82">
            <v>413700.53639846743</v>
          </cell>
          <cell r="AM82">
            <v>413700.53639846743</v>
          </cell>
        </row>
        <row r="83">
          <cell r="B83" t="str">
            <v>41 Total</v>
          </cell>
          <cell r="C83" t="e">
            <v>#N/A</v>
          </cell>
          <cell r="R83">
            <v>104860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3175423.59</v>
          </cell>
          <cell r="AD83">
            <v>534344.06130268215</v>
          </cell>
          <cell r="AE83">
            <v>0</v>
          </cell>
          <cell r="AF83">
            <v>573.94636015325671</v>
          </cell>
          <cell r="AG83">
            <v>-531474.32950191572</v>
          </cell>
          <cell r="AH83">
            <v>517125.67049808428</v>
          </cell>
          <cell r="AM83">
            <v>413700.53639846743</v>
          </cell>
        </row>
        <row r="84">
          <cell r="B84">
            <v>42</v>
          </cell>
          <cell r="C84">
            <v>0</v>
          </cell>
          <cell r="D84">
            <v>530</v>
          </cell>
          <cell r="E84" t="str">
            <v>001</v>
          </cell>
          <cell r="F84" t="str">
            <v>336121</v>
          </cell>
          <cell r="G84" t="str">
            <v>188070</v>
          </cell>
          <cell r="H84" t="str">
            <v>39291</v>
          </cell>
          <cell r="I84" t="str">
            <v>MX</v>
          </cell>
          <cell r="J84" t="str">
            <v>71519</v>
          </cell>
          <cell r="K84" t="str">
            <v>336121</v>
          </cell>
          <cell r="L84" t="str">
            <v>02</v>
          </cell>
          <cell r="M84" t="str">
            <v>000000</v>
          </cell>
          <cell r="N84" t="str">
            <v>18</v>
          </cell>
          <cell r="O84">
            <v>37939</v>
          </cell>
          <cell r="P84">
            <v>39766</v>
          </cell>
          <cell r="Q84" t="str">
            <v>CAD</v>
          </cell>
          <cell r="R84">
            <v>210000</v>
          </cell>
          <cell r="AA84" t="b">
            <v>0</v>
          </cell>
          <cell r="AC84">
            <v>105349.75</v>
          </cell>
          <cell r="AD84">
            <v>103103.44827586206</v>
          </cell>
          <cell r="AE84">
            <v>0</v>
          </cell>
          <cell r="AF84">
            <v>114.94252873563218</v>
          </cell>
          <cell r="AG84">
            <v>-110344.8275862069</v>
          </cell>
          <cell r="AH84">
            <v>99655.172413793101</v>
          </cell>
          <cell r="AM84">
            <v>0</v>
          </cell>
        </row>
        <row r="85">
          <cell r="B85">
            <v>42</v>
          </cell>
          <cell r="C85">
            <v>0</v>
          </cell>
          <cell r="D85">
            <v>531</v>
          </cell>
          <cell r="E85" t="str">
            <v>001</v>
          </cell>
          <cell r="F85" t="str">
            <v>336121</v>
          </cell>
          <cell r="G85" t="str">
            <v>188070</v>
          </cell>
          <cell r="H85" t="str">
            <v>39291</v>
          </cell>
          <cell r="I85" t="str">
            <v>MX</v>
          </cell>
          <cell r="J85" t="str">
            <v>71519</v>
          </cell>
          <cell r="K85" t="str">
            <v>336121</v>
          </cell>
          <cell r="L85" t="str">
            <v>02</v>
          </cell>
          <cell r="M85" t="str">
            <v>000000</v>
          </cell>
          <cell r="N85" t="str">
            <v>18</v>
          </cell>
          <cell r="O85">
            <v>37939</v>
          </cell>
          <cell r="P85">
            <v>39766</v>
          </cell>
          <cell r="Q85" t="str">
            <v>CAD</v>
          </cell>
          <cell r="R85">
            <v>12000</v>
          </cell>
          <cell r="AA85" t="b">
            <v>0</v>
          </cell>
          <cell r="AC85">
            <v>105349.75</v>
          </cell>
          <cell r="AD85">
            <v>5891.6256157635462</v>
          </cell>
          <cell r="AE85">
            <v>0</v>
          </cell>
          <cell r="AF85">
            <v>6.5681444991789819</v>
          </cell>
          <cell r="AG85">
            <v>-6305.4187192118234</v>
          </cell>
          <cell r="AH85">
            <v>5694.5812807881766</v>
          </cell>
          <cell r="AM85">
            <v>0</v>
          </cell>
        </row>
        <row r="86">
          <cell r="B86">
            <v>42</v>
          </cell>
          <cell r="C86">
            <v>0</v>
          </cell>
          <cell r="D86">
            <v>532</v>
          </cell>
          <cell r="E86" t="str">
            <v>001</v>
          </cell>
          <cell r="F86" t="str">
            <v>336121</v>
          </cell>
          <cell r="G86" t="str">
            <v>188090</v>
          </cell>
          <cell r="H86" t="str">
            <v>39291</v>
          </cell>
          <cell r="I86" t="str">
            <v>MX</v>
          </cell>
          <cell r="J86" t="str">
            <v>71519</v>
          </cell>
          <cell r="K86" t="str">
            <v>336121</v>
          </cell>
          <cell r="L86" t="str">
            <v>02</v>
          </cell>
          <cell r="M86" t="str">
            <v>000000</v>
          </cell>
          <cell r="N86" t="str">
            <v>18</v>
          </cell>
          <cell r="O86">
            <v>37936</v>
          </cell>
          <cell r="P86">
            <v>39766</v>
          </cell>
          <cell r="Q86" t="str">
            <v>CAD</v>
          </cell>
          <cell r="R86">
            <v>141000</v>
          </cell>
          <cell r="AA86" t="b">
            <v>0</v>
          </cell>
          <cell r="AC86">
            <v>66801.64</v>
          </cell>
          <cell r="AD86">
            <v>69113.114754098366</v>
          </cell>
          <cell r="AE86">
            <v>0</v>
          </cell>
          <cell r="AF86">
            <v>77.049180327868854</v>
          </cell>
          <cell r="AG86">
            <v>-74198.360655737706</v>
          </cell>
          <cell r="AH86">
            <v>66801.639344262294</v>
          </cell>
          <cell r="AM86">
            <v>0</v>
          </cell>
        </row>
        <row r="87">
          <cell r="B87" t="str">
            <v>42 Total</v>
          </cell>
          <cell r="C87" t="e">
            <v>#N/A</v>
          </cell>
          <cell r="R87">
            <v>36300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277501.14</v>
          </cell>
          <cell r="AD87">
            <v>178108.18864572397</v>
          </cell>
          <cell r="AE87">
            <v>0</v>
          </cell>
          <cell r="AF87">
            <v>198.55985356268002</v>
          </cell>
          <cell r="AG87">
            <v>-190848.60696115642</v>
          </cell>
          <cell r="AH87">
            <v>172151.39303884358</v>
          </cell>
          <cell r="AM87">
            <v>0</v>
          </cell>
        </row>
        <row r="88">
          <cell r="B88">
            <v>43</v>
          </cell>
          <cell r="C88">
            <v>0</v>
          </cell>
          <cell r="D88">
            <v>548</v>
          </cell>
          <cell r="E88" t="str">
            <v>001</v>
          </cell>
          <cell r="F88" t="str">
            <v>336121</v>
          </cell>
          <cell r="G88" t="str">
            <v>188090</v>
          </cell>
          <cell r="H88" t="str">
            <v>39291</v>
          </cell>
          <cell r="I88" t="str">
            <v>MX</v>
          </cell>
          <cell r="J88" t="str">
            <v>71551</v>
          </cell>
          <cell r="K88" t="str">
            <v>336121</v>
          </cell>
          <cell r="L88" t="str">
            <v>02</v>
          </cell>
          <cell r="M88" t="str">
            <v>000000</v>
          </cell>
          <cell r="N88" t="str">
            <v>18</v>
          </cell>
          <cell r="O88">
            <v>38012</v>
          </cell>
          <cell r="P88">
            <v>39108</v>
          </cell>
          <cell r="Q88" t="str">
            <v>EUR</v>
          </cell>
          <cell r="R88">
            <v>236000</v>
          </cell>
          <cell r="AA88" t="b">
            <v>0</v>
          </cell>
          <cell r="AC88">
            <v>1840613.89</v>
          </cell>
          <cell r="AD88">
            <v>51463.503649635044</v>
          </cell>
          <cell r="AE88">
            <v>0</v>
          </cell>
          <cell r="AF88">
            <v>215.32846715328466</v>
          </cell>
          <cell r="AG88">
            <v>-190996.35036496349</v>
          </cell>
          <cell r="AH88">
            <v>45003.649635036505</v>
          </cell>
          <cell r="AM88">
            <v>0</v>
          </cell>
        </row>
        <row r="89">
          <cell r="B89" t="str">
            <v>43 Total</v>
          </cell>
          <cell r="C89" t="e">
            <v>#N/A</v>
          </cell>
          <cell r="R89">
            <v>23600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1840613.89</v>
          </cell>
          <cell r="AD89">
            <v>51463.503649635044</v>
          </cell>
          <cell r="AE89">
            <v>0</v>
          </cell>
          <cell r="AF89">
            <v>215.32846715328466</v>
          </cell>
          <cell r="AG89">
            <v>-190996.35036496349</v>
          </cell>
          <cell r="AH89">
            <v>45003.649635036505</v>
          </cell>
          <cell r="AM89">
            <v>0</v>
          </cell>
        </row>
        <row r="90">
          <cell r="B90">
            <v>44</v>
          </cell>
          <cell r="C90">
            <v>0</v>
          </cell>
          <cell r="D90">
            <v>565</v>
          </cell>
          <cell r="E90" t="str">
            <v>001</v>
          </cell>
          <cell r="F90" t="str">
            <v>336121</v>
          </cell>
          <cell r="G90" t="str">
            <v>188090</v>
          </cell>
          <cell r="H90" t="str">
            <v>39291</v>
          </cell>
          <cell r="I90" t="str">
            <v>MX</v>
          </cell>
          <cell r="J90" t="str">
            <v>71548</v>
          </cell>
          <cell r="K90" t="str">
            <v>336121</v>
          </cell>
          <cell r="L90" t="str">
            <v>02</v>
          </cell>
          <cell r="M90" t="str">
            <v>000000</v>
          </cell>
          <cell r="N90" t="str">
            <v>18</v>
          </cell>
          <cell r="O90">
            <v>38008</v>
          </cell>
          <cell r="P90">
            <v>39079</v>
          </cell>
          <cell r="Q90" t="str">
            <v>GBP</v>
          </cell>
          <cell r="R90">
            <v>131000</v>
          </cell>
          <cell r="AA90" t="b">
            <v>0</v>
          </cell>
          <cell r="AC90">
            <v>678494.43</v>
          </cell>
          <cell r="AD90">
            <v>25686.274509803916</v>
          </cell>
          <cell r="AE90">
            <v>0</v>
          </cell>
          <cell r="AF90">
            <v>122.3155929038282</v>
          </cell>
          <cell r="AG90">
            <v>-108983.19327731093</v>
          </cell>
          <cell r="AH90">
            <v>22016.806722689071</v>
          </cell>
          <cell r="AM90">
            <v>0</v>
          </cell>
        </row>
        <row r="91">
          <cell r="B91" t="str">
            <v>44 Total</v>
          </cell>
          <cell r="C91" t="e">
            <v>#N/A</v>
          </cell>
          <cell r="R91">
            <v>13100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678494.43</v>
          </cell>
          <cell r="AD91">
            <v>25686.274509803916</v>
          </cell>
          <cell r="AE91">
            <v>0</v>
          </cell>
          <cell r="AF91">
            <v>122.3155929038282</v>
          </cell>
          <cell r="AG91">
            <v>-108983.19327731093</v>
          </cell>
          <cell r="AH91">
            <v>22016.806722689071</v>
          </cell>
          <cell r="AM91">
            <v>0</v>
          </cell>
        </row>
        <row r="92">
          <cell r="B92">
            <v>46</v>
          </cell>
          <cell r="C92">
            <v>0</v>
          </cell>
          <cell r="D92">
            <v>561</v>
          </cell>
          <cell r="E92" t="str">
            <v>001</v>
          </cell>
          <cell r="F92" t="str">
            <v>336121</v>
          </cell>
          <cell r="G92" t="str">
            <v>188070</v>
          </cell>
          <cell r="H92" t="str">
            <v>39291</v>
          </cell>
          <cell r="I92" t="str">
            <v>MX</v>
          </cell>
          <cell r="J92" t="str">
            <v>71461</v>
          </cell>
          <cell r="K92" t="str">
            <v>336121</v>
          </cell>
          <cell r="L92" t="str">
            <v>02</v>
          </cell>
          <cell r="M92" t="str">
            <v>000000</v>
          </cell>
          <cell r="N92" t="str">
            <v>18</v>
          </cell>
          <cell r="O92">
            <v>38077</v>
          </cell>
          <cell r="P92">
            <v>39903</v>
          </cell>
          <cell r="Q92" t="str">
            <v>GBP</v>
          </cell>
          <cell r="R92">
            <v>300000</v>
          </cell>
          <cell r="AA92" t="b">
            <v>0</v>
          </cell>
          <cell r="AC92">
            <v>530186.13</v>
          </cell>
          <cell r="AD92">
            <v>169879.51807228912</v>
          </cell>
          <cell r="AE92">
            <v>0</v>
          </cell>
          <cell r="AF92">
            <v>164.29353778751369</v>
          </cell>
          <cell r="AG92">
            <v>-135049.28806133626</v>
          </cell>
          <cell r="AH92">
            <v>164950.71193866374</v>
          </cell>
          <cell r="AM92">
            <v>0</v>
          </cell>
        </row>
        <row r="93">
          <cell r="B93">
            <v>46</v>
          </cell>
          <cell r="C93">
            <v>0</v>
          </cell>
          <cell r="D93">
            <v>562</v>
          </cell>
          <cell r="E93" t="str">
            <v>001</v>
          </cell>
          <cell r="F93" t="str">
            <v>336121</v>
          </cell>
          <cell r="G93" t="str">
            <v>262020</v>
          </cell>
          <cell r="H93" t="str">
            <v>39291</v>
          </cell>
          <cell r="I93" t="str">
            <v>MX</v>
          </cell>
          <cell r="J93" t="str">
            <v>71461</v>
          </cell>
          <cell r="K93" t="str">
            <v>336121</v>
          </cell>
          <cell r="L93" t="str">
            <v>02</v>
          </cell>
          <cell r="M93" t="str">
            <v>000000</v>
          </cell>
          <cell r="N93" t="str">
            <v>00</v>
          </cell>
          <cell r="O93">
            <v>38077</v>
          </cell>
          <cell r="P93">
            <v>39903</v>
          </cell>
          <cell r="Q93" t="str">
            <v>GBP</v>
          </cell>
          <cell r="R93">
            <v>-164000</v>
          </cell>
          <cell r="AA93" t="b">
            <v>0</v>
          </cell>
          <cell r="AC93">
            <v>-90173.06</v>
          </cell>
          <cell r="AD93">
            <v>-92867.469879518059</v>
          </cell>
          <cell r="AE93">
            <v>0</v>
          </cell>
          <cell r="AF93">
            <v>-89.813800657174156</v>
          </cell>
          <cell r="AG93">
            <v>73826.944140197156</v>
          </cell>
          <cell r="AH93">
            <v>-90173.055859802844</v>
          </cell>
          <cell r="AM93">
            <v>0</v>
          </cell>
        </row>
        <row r="94">
          <cell r="B94" t="str">
            <v>46 Total</v>
          </cell>
          <cell r="C94" t="e">
            <v>#N/A</v>
          </cell>
          <cell r="R94">
            <v>13600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440013.07</v>
          </cell>
          <cell r="AD94">
            <v>77012.048192771064</v>
          </cell>
          <cell r="AE94">
            <v>0</v>
          </cell>
          <cell r="AF94">
            <v>74.479737130339529</v>
          </cell>
          <cell r="AG94">
            <v>-61222.343921139109</v>
          </cell>
          <cell r="AH94">
            <v>74777.656078860891</v>
          </cell>
          <cell r="AM94">
            <v>0</v>
          </cell>
        </row>
        <row r="95">
          <cell r="B95">
            <v>47</v>
          </cell>
          <cell r="C95">
            <v>0</v>
          </cell>
          <cell r="D95">
            <v>699</v>
          </cell>
          <cell r="E95" t="str">
            <v>001</v>
          </cell>
          <cell r="F95" t="str">
            <v>336121</v>
          </cell>
          <cell r="G95" t="str">
            <v>188090</v>
          </cell>
          <cell r="H95" t="str">
            <v>39291</v>
          </cell>
          <cell r="I95" t="str">
            <v>MX</v>
          </cell>
          <cell r="J95" t="str">
            <v>71472</v>
          </cell>
          <cell r="K95" t="str">
            <v>336121</v>
          </cell>
          <cell r="L95" t="str">
            <v>02</v>
          </cell>
          <cell r="M95" t="str">
            <v>000000</v>
          </cell>
          <cell r="N95" t="str">
            <v>18</v>
          </cell>
          <cell r="O95">
            <v>38091</v>
          </cell>
          <cell r="P95">
            <v>41635</v>
          </cell>
          <cell r="Q95" t="str">
            <v>HKD</v>
          </cell>
          <cell r="R95">
            <v>52658250</v>
          </cell>
          <cell r="AA95" t="b">
            <v>0</v>
          </cell>
          <cell r="AC95">
            <v>221495291.81</v>
          </cell>
          <cell r="AD95">
            <v>41098397.150112867</v>
          </cell>
          <cell r="AE95">
            <v>0</v>
          </cell>
          <cell r="AF95">
            <v>14858.422686230248</v>
          </cell>
          <cell r="AG95">
            <v>-12005605.530474037</v>
          </cell>
          <cell r="AH95">
            <v>40652644.469525963</v>
          </cell>
          <cell r="AM95">
            <v>0</v>
          </cell>
        </row>
        <row r="96">
          <cell r="B96" t="str">
            <v>47 Total</v>
          </cell>
          <cell r="C96" t="e">
            <v>#N/A</v>
          </cell>
          <cell r="R96">
            <v>5265825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221495291.81</v>
          </cell>
          <cell r="AD96">
            <v>41098397.150112867</v>
          </cell>
          <cell r="AE96">
            <v>0</v>
          </cell>
          <cell r="AF96">
            <v>14858.422686230248</v>
          </cell>
          <cell r="AG96">
            <v>-12005605.530474037</v>
          </cell>
          <cell r="AH96">
            <v>40652644.469525963</v>
          </cell>
          <cell r="AM96">
            <v>0</v>
          </cell>
        </row>
        <row r="97">
          <cell r="B97">
            <v>48</v>
          </cell>
          <cell r="C97">
            <v>0</v>
          </cell>
          <cell r="D97">
            <v>700</v>
          </cell>
          <cell r="E97" t="str">
            <v>001</v>
          </cell>
          <cell r="F97" t="str">
            <v>336121</v>
          </cell>
          <cell r="G97" t="str">
            <v>188090</v>
          </cell>
          <cell r="H97" t="str">
            <v>39291</v>
          </cell>
          <cell r="I97" t="str">
            <v>MX</v>
          </cell>
          <cell r="J97" t="str">
            <v>71474</v>
          </cell>
          <cell r="K97" t="str">
            <v>336121</v>
          </cell>
          <cell r="L97" t="str">
            <v>02</v>
          </cell>
          <cell r="M97" t="str">
            <v>000000</v>
          </cell>
          <cell r="N97" t="str">
            <v>18</v>
          </cell>
          <cell r="O97">
            <v>38099</v>
          </cell>
          <cell r="P97">
            <v>41635</v>
          </cell>
          <cell r="Q97" t="str">
            <v>HKD</v>
          </cell>
          <cell r="R97">
            <v>64479350.5</v>
          </cell>
          <cell r="AA97" t="b">
            <v>0</v>
          </cell>
          <cell r="AC97">
            <v>221495291.81</v>
          </cell>
          <cell r="AD97">
            <v>50438315.46464932</v>
          </cell>
          <cell r="AE97">
            <v>0</v>
          </cell>
          <cell r="AF97">
            <v>18235.110435520361</v>
          </cell>
          <cell r="AG97">
            <v>-14588088.348416291</v>
          </cell>
          <cell r="AH97">
            <v>49891262.151583709</v>
          </cell>
          <cell r="AM97">
            <v>0</v>
          </cell>
        </row>
        <row r="98">
          <cell r="B98" t="str">
            <v>48 Total</v>
          </cell>
          <cell r="C98" t="e">
            <v>#N/A</v>
          </cell>
          <cell r="R98">
            <v>64479350.5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221495291.81</v>
          </cell>
          <cell r="AD98">
            <v>50438315.46464932</v>
          </cell>
          <cell r="AE98">
            <v>0</v>
          </cell>
          <cell r="AF98">
            <v>18235.110435520361</v>
          </cell>
          <cell r="AG98">
            <v>-14588088.348416291</v>
          </cell>
          <cell r="AH98">
            <v>49891262.151583709</v>
          </cell>
          <cell r="AM98">
            <v>0</v>
          </cell>
        </row>
        <row r="99">
          <cell r="B99">
            <v>49</v>
          </cell>
          <cell r="C99">
            <v>0</v>
          </cell>
          <cell r="D99">
            <v>645</v>
          </cell>
          <cell r="E99" t="str">
            <v>001</v>
          </cell>
          <cell r="F99" t="str">
            <v>336121</v>
          </cell>
          <cell r="G99" t="str">
            <v>188070</v>
          </cell>
          <cell r="H99" t="str">
            <v>39291</v>
          </cell>
          <cell r="I99" t="str">
            <v>MX</v>
          </cell>
          <cell r="J99" t="str">
            <v>71460</v>
          </cell>
          <cell r="K99" t="str">
            <v>336121</v>
          </cell>
          <cell r="L99" t="str">
            <v>02</v>
          </cell>
          <cell r="M99" t="str">
            <v>000000</v>
          </cell>
          <cell r="N99" t="str">
            <v>18</v>
          </cell>
          <cell r="O99">
            <v>38093</v>
          </cell>
          <cell r="P99">
            <v>39188</v>
          </cell>
          <cell r="Q99" t="str">
            <v>AUD</v>
          </cell>
          <cell r="R99">
            <v>225000</v>
          </cell>
          <cell r="AA99" t="b">
            <v>0</v>
          </cell>
          <cell r="AC99">
            <v>3057924.56</v>
          </cell>
          <cell r="AD99">
            <v>65547.945205479438</v>
          </cell>
          <cell r="AE99">
            <v>0</v>
          </cell>
          <cell r="AF99">
            <v>205.47945205479451</v>
          </cell>
          <cell r="AG99">
            <v>-165616.43835616438</v>
          </cell>
          <cell r="AH99">
            <v>59383.561643835608</v>
          </cell>
          <cell r="AM99">
            <v>0</v>
          </cell>
        </row>
        <row r="100">
          <cell r="B100" t="str">
            <v>49 Total</v>
          </cell>
          <cell r="C100" t="e">
            <v>#N/A</v>
          </cell>
          <cell r="R100">
            <v>22500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3057924.56</v>
          </cell>
          <cell r="AD100">
            <v>65547.945205479438</v>
          </cell>
          <cell r="AE100">
            <v>0</v>
          </cell>
          <cell r="AF100">
            <v>205.47945205479451</v>
          </cell>
          <cell r="AG100">
            <v>-165616.43835616438</v>
          </cell>
          <cell r="AH100">
            <v>59383.561643835608</v>
          </cell>
          <cell r="AM100">
            <v>0</v>
          </cell>
        </row>
        <row r="101">
          <cell r="B101">
            <v>50</v>
          </cell>
          <cell r="C101">
            <v>0</v>
          </cell>
          <cell r="D101">
            <v>794</v>
          </cell>
          <cell r="E101" t="str">
            <v>001</v>
          </cell>
          <cell r="F101" t="str">
            <v>336121</v>
          </cell>
          <cell r="G101" t="str">
            <v>197130</v>
          </cell>
          <cell r="H101" t="str">
            <v>25601</v>
          </cell>
          <cell r="I101" t="str">
            <v>MX</v>
          </cell>
          <cell r="J101" t="str">
            <v>71522</v>
          </cell>
          <cell r="K101" t="str">
            <v>336121</v>
          </cell>
          <cell r="L101" t="str">
            <v>02</v>
          </cell>
          <cell r="M101" t="str">
            <v>ASYNYC</v>
          </cell>
          <cell r="N101" t="str">
            <v>00</v>
          </cell>
          <cell r="O101">
            <v>38422</v>
          </cell>
          <cell r="P101">
            <v>38786</v>
          </cell>
          <cell r="Q101" t="str">
            <v>USD</v>
          </cell>
          <cell r="R101">
            <v>350000</v>
          </cell>
          <cell r="AA101" t="b">
            <v>0</v>
          </cell>
          <cell r="AC101">
            <v>241347.31</v>
          </cell>
          <cell r="AD101">
            <v>-79807.692307692341</v>
          </cell>
          <cell r="AE101">
            <v>0</v>
          </cell>
          <cell r="AF101">
            <v>961.53846153846155</v>
          </cell>
          <cell r="AG101">
            <v>-350000</v>
          </cell>
          <cell r="AH101">
            <v>0</v>
          </cell>
          <cell r="AM101">
            <v>0</v>
          </cell>
        </row>
        <row r="102">
          <cell r="B102" t="str">
            <v>50 Total</v>
          </cell>
          <cell r="C102" t="e">
            <v>#N/A</v>
          </cell>
          <cell r="R102">
            <v>35000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241347.31</v>
          </cell>
          <cell r="AD102">
            <v>-79807.692307692341</v>
          </cell>
          <cell r="AE102">
            <v>0</v>
          </cell>
          <cell r="AF102">
            <v>961.53846153846155</v>
          </cell>
          <cell r="AG102">
            <v>-350000</v>
          </cell>
          <cell r="AH102">
            <v>0</v>
          </cell>
          <cell r="AM102">
            <v>0</v>
          </cell>
        </row>
        <row r="103">
          <cell r="B103">
            <v>52</v>
          </cell>
          <cell r="C103" t="str">
            <v>offshore</v>
          </cell>
          <cell r="D103">
            <v>745</v>
          </cell>
          <cell r="E103" t="str">
            <v>001</v>
          </cell>
          <cell r="F103" t="str">
            <v>336121</v>
          </cell>
          <cell r="G103" t="str">
            <v>188090</v>
          </cell>
          <cell r="H103" t="str">
            <v>39262</v>
          </cell>
          <cell r="I103" t="str">
            <v>MX</v>
          </cell>
          <cell r="J103" t="str">
            <v>71774</v>
          </cell>
          <cell r="K103" t="str">
            <v>336121</v>
          </cell>
          <cell r="L103" t="str">
            <v>02</v>
          </cell>
          <cell r="M103" t="str">
            <v>000000</v>
          </cell>
          <cell r="N103" t="str">
            <v>18</v>
          </cell>
          <cell r="O103">
            <v>37785</v>
          </cell>
          <cell r="P103">
            <v>39612</v>
          </cell>
          <cell r="Q103" t="str">
            <v>HKD</v>
          </cell>
          <cell r="R103">
            <v>14115000</v>
          </cell>
          <cell r="AA103" t="b">
            <v>0</v>
          </cell>
          <cell r="AC103">
            <v>0</v>
          </cell>
          <cell r="AD103">
            <v>5740254.5155993439</v>
          </cell>
          <cell r="AE103">
            <v>0</v>
          </cell>
          <cell r="AF103">
            <v>7725.7799671592775</v>
          </cell>
          <cell r="AG103">
            <v>-8606518.8834154345</v>
          </cell>
          <cell r="AH103">
            <v>5508481.1165845655</v>
          </cell>
          <cell r="AM103">
            <v>0</v>
          </cell>
        </row>
        <row r="104">
          <cell r="B104" t="str">
            <v>52 Total</v>
          </cell>
          <cell r="C104" t="e">
            <v>#N/A</v>
          </cell>
          <cell r="R104">
            <v>1411500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5740254.5155993439</v>
          </cell>
          <cell r="AE104">
            <v>0</v>
          </cell>
          <cell r="AF104">
            <v>7725.7799671592775</v>
          </cell>
          <cell r="AG104">
            <v>-8606518.8834154345</v>
          </cell>
          <cell r="AH104">
            <v>5508481.1165845655</v>
          </cell>
          <cell r="AM104">
            <v>0</v>
          </cell>
        </row>
        <row r="105">
          <cell r="B105">
            <v>53</v>
          </cell>
          <cell r="C105" t="str">
            <v>offshore</v>
          </cell>
          <cell r="D105">
            <v>702</v>
          </cell>
          <cell r="E105" t="str">
            <v>001</v>
          </cell>
          <cell r="F105" t="str">
            <v>336121</v>
          </cell>
          <cell r="G105" t="str">
            <v>188090</v>
          </cell>
          <cell r="H105" t="str">
            <v>39262</v>
          </cell>
          <cell r="I105" t="str">
            <v>MX</v>
          </cell>
          <cell r="J105" t="str">
            <v>71496</v>
          </cell>
          <cell r="K105" t="str">
            <v>336121</v>
          </cell>
          <cell r="L105" t="str">
            <v>02</v>
          </cell>
          <cell r="M105" t="str">
            <v>000000</v>
          </cell>
          <cell r="N105" t="str">
            <v>18</v>
          </cell>
          <cell r="O105">
            <v>38076</v>
          </cell>
          <cell r="P105">
            <v>41638</v>
          </cell>
          <cell r="Q105" t="str">
            <v>HKD</v>
          </cell>
          <cell r="R105">
            <v>26583999.879999999</v>
          </cell>
          <cell r="AA105" t="b">
            <v>0</v>
          </cell>
          <cell r="AC105">
            <v>0</v>
          </cell>
          <cell r="AD105">
            <v>20665664.14029197</v>
          </cell>
          <cell r="AE105">
            <v>0</v>
          </cell>
          <cell r="AF105">
            <v>7463.2228747894442</v>
          </cell>
          <cell r="AG105">
            <v>-6142232.4259517118</v>
          </cell>
          <cell r="AH105">
            <v>20441767.454048287</v>
          </cell>
          <cell r="AM105">
            <v>0</v>
          </cell>
        </row>
        <row r="106">
          <cell r="B106" t="str">
            <v>53 Total</v>
          </cell>
          <cell r="C106" t="e">
            <v>#N/A</v>
          </cell>
          <cell r="R106">
            <v>26583999.879999999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20665664.14029197</v>
          </cell>
          <cell r="AE106">
            <v>0</v>
          </cell>
          <cell r="AF106">
            <v>7463.2228747894442</v>
          </cell>
          <cell r="AG106">
            <v>-6142232.4259517118</v>
          </cell>
          <cell r="AH106">
            <v>20441767.454048287</v>
          </cell>
          <cell r="AM106">
            <v>0</v>
          </cell>
        </row>
        <row r="107">
          <cell r="B107">
            <v>54</v>
          </cell>
          <cell r="C107" t="str">
            <v>offshore</v>
          </cell>
          <cell r="D107">
            <v>529</v>
          </cell>
          <cell r="E107" t="str">
            <v>001</v>
          </cell>
          <cell r="F107" t="str">
            <v>336121</v>
          </cell>
          <cell r="G107" t="str">
            <v>188070</v>
          </cell>
          <cell r="H107" t="str">
            <v>39291</v>
          </cell>
          <cell r="I107" t="str">
            <v>MX</v>
          </cell>
          <cell r="J107" t="str">
            <v>71455</v>
          </cell>
          <cell r="K107" t="str">
            <v>336121</v>
          </cell>
          <cell r="L107" t="str">
            <v>02</v>
          </cell>
          <cell r="M107" t="str">
            <v>000000</v>
          </cell>
          <cell r="N107" t="str">
            <v>18</v>
          </cell>
          <cell r="O107">
            <v>38154</v>
          </cell>
          <cell r="P107">
            <v>38884</v>
          </cell>
          <cell r="Q107" t="str">
            <v>CAD</v>
          </cell>
          <cell r="R107">
            <v>87500</v>
          </cell>
          <cell r="AA107" t="b">
            <v>0</v>
          </cell>
          <cell r="AC107">
            <v>105349.75</v>
          </cell>
          <cell r="AD107">
            <v>1797.9452054794494</v>
          </cell>
          <cell r="AE107">
            <v>0</v>
          </cell>
          <cell r="AF107">
            <v>119.86301369863014</v>
          </cell>
          <cell r="AG107">
            <v>-87500</v>
          </cell>
          <cell r="AH107">
            <v>0</v>
          </cell>
          <cell r="AM107">
            <v>0</v>
          </cell>
        </row>
        <row r="108">
          <cell r="B108" t="str">
            <v>54 Total</v>
          </cell>
          <cell r="C108" t="e">
            <v>#N/A</v>
          </cell>
          <cell r="R108">
            <v>8750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105349.75</v>
          </cell>
          <cell r="AD108">
            <v>1797.9452054794494</v>
          </cell>
          <cell r="AE108">
            <v>0</v>
          </cell>
          <cell r="AF108">
            <v>119.86301369863014</v>
          </cell>
          <cell r="AG108">
            <v>-87500</v>
          </cell>
          <cell r="AH108">
            <v>0</v>
          </cell>
          <cell r="AM108">
            <v>0</v>
          </cell>
        </row>
        <row r="109">
          <cell r="B109">
            <v>55</v>
          </cell>
          <cell r="C109">
            <v>0</v>
          </cell>
          <cell r="D109">
            <v>545</v>
          </cell>
          <cell r="E109" t="str">
            <v>001</v>
          </cell>
          <cell r="F109" t="str">
            <v>336121</v>
          </cell>
          <cell r="G109" t="str">
            <v>188090</v>
          </cell>
          <cell r="H109" t="str">
            <v>39291</v>
          </cell>
          <cell r="I109" t="str">
            <v>MX</v>
          </cell>
          <cell r="J109" t="str">
            <v>71445</v>
          </cell>
          <cell r="K109" t="str">
            <v>336121</v>
          </cell>
          <cell r="L109" t="str">
            <v>02</v>
          </cell>
          <cell r="M109" t="str">
            <v>000000</v>
          </cell>
          <cell r="N109" t="str">
            <v>18</v>
          </cell>
          <cell r="O109">
            <v>38176</v>
          </cell>
          <cell r="P109">
            <v>40002</v>
          </cell>
          <cell r="Q109" t="str">
            <v>EUR</v>
          </cell>
          <cell r="R109">
            <v>360000</v>
          </cell>
          <cell r="AA109" t="b">
            <v>0</v>
          </cell>
          <cell r="AC109">
            <v>1840613.89</v>
          </cell>
          <cell r="AD109">
            <v>223373.49397590361</v>
          </cell>
          <cell r="AE109">
            <v>0</v>
          </cell>
          <cell r="AF109">
            <v>197.15224534501644</v>
          </cell>
          <cell r="AG109">
            <v>-142541.07338444688</v>
          </cell>
          <cell r="AH109">
            <v>217458.92661555312</v>
          </cell>
          <cell r="AM109">
            <v>0</v>
          </cell>
        </row>
        <row r="110">
          <cell r="B110">
            <v>55</v>
          </cell>
          <cell r="C110">
            <v>0</v>
          </cell>
          <cell r="D110">
            <v>546</v>
          </cell>
          <cell r="E110" t="str">
            <v>001</v>
          </cell>
          <cell r="F110" t="str">
            <v>336121</v>
          </cell>
          <cell r="G110" t="str">
            <v>188070</v>
          </cell>
          <cell r="H110" t="str">
            <v>39291</v>
          </cell>
          <cell r="I110" t="str">
            <v>MX</v>
          </cell>
          <cell r="J110" t="str">
            <v>71445</v>
          </cell>
          <cell r="K110" t="str">
            <v>336121</v>
          </cell>
          <cell r="L110" t="str">
            <v>02</v>
          </cell>
          <cell r="M110" t="str">
            <v>000000</v>
          </cell>
          <cell r="N110" t="str">
            <v>18</v>
          </cell>
          <cell r="O110">
            <v>38176</v>
          </cell>
          <cell r="P110">
            <v>40002</v>
          </cell>
          <cell r="Q110" t="str">
            <v>EUR</v>
          </cell>
          <cell r="R110">
            <v>750000</v>
          </cell>
          <cell r="AA110" t="b">
            <v>0</v>
          </cell>
          <cell r="AC110">
            <v>2694948.32</v>
          </cell>
          <cell r="AD110">
            <v>465361.44578313251</v>
          </cell>
          <cell r="AE110">
            <v>0</v>
          </cell>
          <cell r="AF110">
            <v>410.73384446878424</v>
          </cell>
          <cell r="AG110">
            <v>-296960.56955093099</v>
          </cell>
          <cell r="AH110">
            <v>453039.43044906901</v>
          </cell>
          <cell r="AM110">
            <v>0</v>
          </cell>
        </row>
        <row r="111">
          <cell r="B111" t="str">
            <v>55 Total</v>
          </cell>
          <cell r="C111" t="e">
            <v>#N/A</v>
          </cell>
          <cell r="R111">
            <v>111000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4535562.21</v>
          </cell>
          <cell r="AD111">
            <v>688734.93975903606</v>
          </cell>
          <cell r="AE111">
            <v>0</v>
          </cell>
          <cell r="AF111">
            <v>607.88608981380071</v>
          </cell>
          <cell r="AG111">
            <v>-439501.64293537789</v>
          </cell>
          <cell r="AH111">
            <v>670498.35706462211</v>
          </cell>
          <cell r="AM111">
            <v>0</v>
          </cell>
        </row>
        <row r="112">
          <cell r="B112">
            <v>56</v>
          </cell>
          <cell r="C112">
            <v>0</v>
          </cell>
          <cell r="D112">
            <v>596</v>
          </cell>
          <cell r="E112" t="str">
            <v>001</v>
          </cell>
          <cell r="F112" t="str">
            <v>336121</v>
          </cell>
          <cell r="G112" t="str">
            <v>188070</v>
          </cell>
          <cell r="H112" t="str">
            <v>39291</v>
          </cell>
          <cell r="I112" t="str">
            <v>MX</v>
          </cell>
          <cell r="J112" t="str">
            <v>88195</v>
          </cell>
          <cell r="K112" t="str">
            <v>336121</v>
          </cell>
          <cell r="L112" t="str">
            <v>02</v>
          </cell>
          <cell r="M112" t="str">
            <v>000000</v>
          </cell>
          <cell r="N112" t="str">
            <v>18</v>
          </cell>
          <cell r="O112">
            <v>38133</v>
          </cell>
          <cell r="P112">
            <v>39227</v>
          </cell>
          <cell r="Q112" t="str">
            <v>USD</v>
          </cell>
          <cell r="R112">
            <v>1350000</v>
          </cell>
          <cell r="AA112" t="b">
            <v>0</v>
          </cell>
          <cell r="AC112">
            <v>1308930.97</v>
          </cell>
          <cell r="AD112">
            <v>441773.30895795254</v>
          </cell>
          <cell r="AE112">
            <v>0</v>
          </cell>
          <cell r="AF112">
            <v>1234.0036563071299</v>
          </cell>
          <cell r="AG112">
            <v>-945246.80073126149</v>
          </cell>
          <cell r="AH112">
            <v>404753.19926873856</v>
          </cell>
          <cell r="AM112">
            <v>0</v>
          </cell>
        </row>
        <row r="113">
          <cell r="B113" t="str">
            <v>56 Total</v>
          </cell>
          <cell r="C113" t="e">
            <v>#N/A</v>
          </cell>
          <cell r="R113">
            <v>135000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1308930.97</v>
          </cell>
          <cell r="AD113">
            <v>441773.30895795254</v>
          </cell>
          <cell r="AE113">
            <v>0</v>
          </cell>
          <cell r="AF113">
            <v>1234.0036563071299</v>
          </cell>
          <cell r="AG113">
            <v>-945246.80073126149</v>
          </cell>
          <cell r="AH113">
            <v>404753.19926873856</v>
          </cell>
          <cell r="AM113">
            <v>0</v>
          </cell>
        </row>
        <row r="114">
          <cell r="B114">
            <v>57</v>
          </cell>
          <cell r="C114">
            <v>0</v>
          </cell>
          <cell r="D114">
            <v>696</v>
          </cell>
          <cell r="E114" t="str">
            <v>001</v>
          </cell>
          <cell r="F114" t="str">
            <v>336121</v>
          </cell>
          <cell r="G114" t="str">
            <v>188090</v>
          </cell>
          <cell r="H114" t="str">
            <v>39291</v>
          </cell>
          <cell r="I114" t="str">
            <v>MX</v>
          </cell>
          <cell r="J114" t="str">
            <v>71420</v>
          </cell>
          <cell r="K114" t="str">
            <v>336121</v>
          </cell>
          <cell r="L114" t="str">
            <v>02</v>
          </cell>
          <cell r="M114" t="str">
            <v>000000</v>
          </cell>
          <cell r="N114" t="str">
            <v>18</v>
          </cell>
          <cell r="O114">
            <v>38203</v>
          </cell>
          <cell r="P114">
            <v>41638</v>
          </cell>
          <cell r="Q114" t="str">
            <v>HKD</v>
          </cell>
          <cell r="R114">
            <v>17328200</v>
          </cell>
          <cell r="AA114" t="b">
            <v>0</v>
          </cell>
          <cell r="AC114">
            <v>221495291.81</v>
          </cell>
          <cell r="AD114">
            <v>13968496.593886463</v>
          </cell>
          <cell r="AE114">
            <v>0</v>
          </cell>
          <cell r="AF114">
            <v>5044.5997088791846</v>
          </cell>
          <cell r="AG114">
            <v>-3511041.3973799124</v>
          </cell>
          <cell r="AH114">
            <v>13817158.602620088</v>
          </cell>
          <cell r="AM114">
            <v>0</v>
          </cell>
        </row>
        <row r="115">
          <cell r="B115" t="str">
            <v>57 Total</v>
          </cell>
          <cell r="C115" t="e">
            <v>#N/A</v>
          </cell>
          <cell r="R115">
            <v>1732820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221495291.81</v>
          </cell>
          <cell r="AD115">
            <v>13968496.593886463</v>
          </cell>
          <cell r="AE115">
            <v>0</v>
          </cell>
          <cell r="AF115">
            <v>5044.5997088791846</v>
          </cell>
          <cell r="AG115">
            <v>-3511041.3973799124</v>
          </cell>
          <cell r="AH115">
            <v>13817158.602620088</v>
          </cell>
          <cell r="AM115">
            <v>0</v>
          </cell>
        </row>
        <row r="116">
          <cell r="B116">
            <v>58</v>
          </cell>
          <cell r="C116">
            <v>0</v>
          </cell>
          <cell r="D116">
            <v>695</v>
          </cell>
          <cell r="E116" t="str">
            <v>001</v>
          </cell>
          <cell r="F116" t="str">
            <v>336121</v>
          </cell>
          <cell r="G116" t="str">
            <v>188090</v>
          </cell>
          <cell r="H116" t="str">
            <v>39291</v>
          </cell>
          <cell r="I116" t="str">
            <v>MX</v>
          </cell>
          <cell r="J116" t="str">
            <v>71419</v>
          </cell>
          <cell r="K116" t="str">
            <v>336121</v>
          </cell>
          <cell r="L116" t="str">
            <v>02</v>
          </cell>
          <cell r="M116" t="str">
            <v>000000</v>
          </cell>
          <cell r="N116" t="str">
            <v>18</v>
          </cell>
          <cell r="O116">
            <v>38203</v>
          </cell>
          <cell r="P116">
            <v>41271</v>
          </cell>
          <cell r="Q116" t="str">
            <v>HKD</v>
          </cell>
          <cell r="R116">
            <v>23315985</v>
          </cell>
          <cell r="AA116" t="b">
            <v>0</v>
          </cell>
          <cell r="AC116">
            <v>221495291.81</v>
          </cell>
          <cell r="AD116">
            <v>18254561.91981747</v>
          </cell>
          <cell r="AE116">
            <v>0</v>
          </cell>
          <cell r="AF116">
            <v>7599.7343546284228</v>
          </cell>
          <cell r="AG116">
            <v>-5289415.1108213812</v>
          </cell>
          <cell r="AH116">
            <v>18026569.889178619</v>
          </cell>
          <cell r="AM116">
            <v>0</v>
          </cell>
        </row>
        <row r="117">
          <cell r="B117" t="str">
            <v>58 Total</v>
          </cell>
          <cell r="C117" t="e">
            <v>#N/A</v>
          </cell>
          <cell r="R117">
            <v>23315985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221495291.81</v>
          </cell>
          <cell r="AD117">
            <v>18254561.91981747</v>
          </cell>
          <cell r="AE117">
            <v>0</v>
          </cell>
          <cell r="AF117">
            <v>7599.7343546284228</v>
          </cell>
          <cell r="AG117">
            <v>-5289415.1108213812</v>
          </cell>
          <cell r="AH117">
            <v>18026569.889178619</v>
          </cell>
          <cell r="AM117">
            <v>0</v>
          </cell>
        </row>
        <row r="118">
          <cell r="B118">
            <v>59</v>
          </cell>
          <cell r="C118" t="str">
            <v>offshore</v>
          </cell>
          <cell r="D118">
            <v>595</v>
          </cell>
          <cell r="E118" t="str">
            <v>001</v>
          </cell>
          <cell r="F118" t="str">
            <v>336121</v>
          </cell>
          <cell r="G118" t="str">
            <v>197130</v>
          </cell>
          <cell r="H118" t="str">
            <v>25601</v>
          </cell>
          <cell r="I118" t="str">
            <v>MX</v>
          </cell>
          <cell r="J118" t="str">
            <v>71377</v>
          </cell>
          <cell r="K118" t="str">
            <v>336121</v>
          </cell>
          <cell r="L118" t="str">
            <v>02</v>
          </cell>
          <cell r="M118" t="str">
            <v>ASYNYC</v>
          </cell>
          <cell r="N118" t="str">
            <v>00</v>
          </cell>
          <cell r="O118">
            <v>38240</v>
          </cell>
          <cell r="P118">
            <v>38786</v>
          </cell>
          <cell r="Q118" t="str">
            <v>USD</v>
          </cell>
          <cell r="R118">
            <v>75000</v>
          </cell>
          <cell r="AA118" t="b">
            <v>0</v>
          </cell>
          <cell r="AC118">
            <v>241347.31</v>
          </cell>
          <cell r="AD118">
            <v>-11401.098901098894</v>
          </cell>
          <cell r="AE118">
            <v>0</v>
          </cell>
          <cell r="AF118">
            <v>137.36263736263737</v>
          </cell>
          <cell r="AG118">
            <v>-75000</v>
          </cell>
          <cell r="AH118">
            <v>0</v>
          </cell>
          <cell r="AM118">
            <v>0</v>
          </cell>
        </row>
        <row r="119">
          <cell r="B119" t="str">
            <v>59 Total</v>
          </cell>
          <cell r="C119" t="e">
            <v>#N/A</v>
          </cell>
          <cell r="R119">
            <v>7500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241347.31</v>
          </cell>
          <cell r="AD119">
            <v>-11401.098901098894</v>
          </cell>
          <cell r="AE119">
            <v>0</v>
          </cell>
          <cell r="AF119">
            <v>137.36263736263737</v>
          </cell>
          <cell r="AG119">
            <v>-75000</v>
          </cell>
          <cell r="AH119">
            <v>0</v>
          </cell>
          <cell r="AM119">
            <v>0</v>
          </cell>
        </row>
        <row r="120">
          <cell r="B120">
            <v>60</v>
          </cell>
          <cell r="C120">
            <v>0</v>
          </cell>
          <cell r="D120">
            <v>693</v>
          </cell>
          <cell r="E120" t="str">
            <v>001</v>
          </cell>
          <cell r="F120" t="str">
            <v>336121</v>
          </cell>
          <cell r="G120" t="str">
            <v>188090</v>
          </cell>
          <cell r="H120" t="str">
            <v>39291</v>
          </cell>
          <cell r="I120" t="str">
            <v>MX</v>
          </cell>
          <cell r="J120" t="str">
            <v>71382</v>
          </cell>
          <cell r="K120" t="str">
            <v>336121</v>
          </cell>
          <cell r="L120" t="str">
            <v>02</v>
          </cell>
          <cell r="M120" t="str">
            <v>000000</v>
          </cell>
          <cell r="N120" t="str">
            <v>18</v>
          </cell>
          <cell r="O120">
            <v>38267</v>
          </cell>
          <cell r="P120">
            <v>41271</v>
          </cell>
          <cell r="Q120" t="str">
            <v>HKD</v>
          </cell>
          <cell r="R120">
            <v>35040000</v>
          </cell>
          <cell r="AA120" t="b">
            <v>0</v>
          </cell>
          <cell r="AC120">
            <v>221495291.81</v>
          </cell>
          <cell r="AD120">
            <v>28018002.663115844</v>
          </cell>
          <cell r="AE120">
            <v>0</v>
          </cell>
          <cell r="AF120">
            <v>11664.447403462051</v>
          </cell>
          <cell r="AG120">
            <v>-7371930.7589880154</v>
          </cell>
          <cell r="AH120">
            <v>27668069.241011985</v>
          </cell>
          <cell r="AM120">
            <v>0</v>
          </cell>
        </row>
        <row r="121">
          <cell r="B121" t="str">
            <v>60 Total</v>
          </cell>
          <cell r="C121" t="e">
            <v>#N/A</v>
          </cell>
          <cell r="R121">
            <v>3504000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221495291.81</v>
          </cell>
          <cell r="AD121">
            <v>28018002.663115844</v>
          </cell>
          <cell r="AE121">
            <v>0</v>
          </cell>
          <cell r="AF121">
            <v>11664.447403462051</v>
          </cell>
          <cell r="AG121">
            <v>-7371930.7589880154</v>
          </cell>
          <cell r="AH121">
            <v>27668069.241011985</v>
          </cell>
          <cell r="AM121">
            <v>0</v>
          </cell>
        </row>
        <row r="122">
          <cell r="B122">
            <v>62</v>
          </cell>
          <cell r="C122">
            <v>0</v>
          </cell>
          <cell r="D122">
            <v>728</v>
          </cell>
          <cell r="E122" t="str">
            <v>001</v>
          </cell>
          <cell r="F122" t="str">
            <v>336121</v>
          </cell>
          <cell r="G122" t="str">
            <v>188090</v>
          </cell>
          <cell r="H122" t="str">
            <v>39291</v>
          </cell>
          <cell r="I122" t="str">
            <v>MX</v>
          </cell>
          <cell r="J122" t="str">
            <v>79717</v>
          </cell>
          <cell r="K122" t="str">
            <v>336121</v>
          </cell>
          <cell r="L122" t="str">
            <v>02</v>
          </cell>
          <cell r="M122" t="str">
            <v>000000</v>
          </cell>
          <cell r="N122" t="str">
            <v>01</v>
          </cell>
          <cell r="O122">
            <v>38307</v>
          </cell>
          <cell r="P122">
            <v>40135</v>
          </cell>
          <cell r="Q122" t="str">
            <v>USD</v>
          </cell>
          <cell r="R122">
            <v>12561.6</v>
          </cell>
          <cell r="AA122" t="b">
            <v>0</v>
          </cell>
          <cell r="AC122">
            <v>395783.99</v>
          </cell>
          <cell r="AD122">
            <v>8699.6638949671778</v>
          </cell>
          <cell r="AE122">
            <v>0</v>
          </cell>
          <cell r="AF122">
            <v>6.8717724288840261</v>
          </cell>
          <cell r="AG122">
            <v>-4068.0892778993439</v>
          </cell>
          <cell r="AH122">
            <v>8493.5107221006565</v>
          </cell>
          <cell r="AM122">
            <v>0</v>
          </cell>
        </row>
        <row r="123">
          <cell r="B123" t="str">
            <v>62 Total</v>
          </cell>
          <cell r="C123" t="e">
            <v>#N/A</v>
          </cell>
          <cell r="R123">
            <v>12561.6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395783.99</v>
          </cell>
          <cell r="AD123">
            <v>8699.6638949671778</v>
          </cell>
          <cell r="AE123">
            <v>0</v>
          </cell>
          <cell r="AF123">
            <v>6.8717724288840261</v>
          </cell>
          <cell r="AG123">
            <v>-4068.0892778993439</v>
          </cell>
          <cell r="AH123">
            <v>8493.5107221006565</v>
          </cell>
          <cell r="AM123">
            <v>0</v>
          </cell>
        </row>
        <row r="124">
          <cell r="B124">
            <v>65</v>
          </cell>
          <cell r="C124">
            <v>0</v>
          </cell>
          <cell r="D124">
            <v>796</v>
          </cell>
          <cell r="E124" t="str">
            <v>001</v>
          </cell>
          <cell r="F124" t="str">
            <v>336121</v>
          </cell>
          <cell r="G124" t="str">
            <v>188070</v>
          </cell>
          <cell r="H124" t="str">
            <v>39291</v>
          </cell>
          <cell r="I124" t="str">
            <v>MX</v>
          </cell>
          <cell r="J124" t="str">
            <v>145712</v>
          </cell>
          <cell r="K124" t="str">
            <v>336121</v>
          </cell>
          <cell r="L124" t="str">
            <v>02</v>
          </cell>
          <cell r="M124" t="str">
            <v>000000</v>
          </cell>
          <cell r="N124" t="str">
            <v>01</v>
          </cell>
          <cell r="O124">
            <v>38338</v>
          </cell>
          <cell r="P124">
            <v>39799</v>
          </cell>
          <cell r="Q124" t="str">
            <v>CHF</v>
          </cell>
          <cell r="R124">
            <v>1500000</v>
          </cell>
          <cell r="AA124" t="b">
            <v>0</v>
          </cell>
          <cell r="AC124">
            <v>1001026.74</v>
          </cell>
          <cell r="AD124">
            <v>954825.46201232029</v>
          </cell>
          <cell r="AE124">
            <v>0</v>
          </cell>
          <cell r="AF124">
            <v>1026.6940451745379</v>
          </cell>
          <cell r="AG124">
            <v>-575975.35934291582</v>
          </cell>
          <cell r="AH124">
            <v>924024.64065708418</v>
          </cell>
          <cell r="AM124">
            <v>0</v>
          </cell>
        </row>
        <row r="125">
          <cell r="B125">
            <v>65</v>
          </cell>
          <cell r="C125">
            <v>0</v>
          </cell>
          <cell r="D125">
            <v>797</v>
          </cell>
          <cell r="E125" t="str">
            <v>001</v>
          </cell>
          <cell r="F125" t="str">
            <v>336121</v>
          </cell>
          <cell r="G125" t="str">
            <v>188070</v>
          </cell>
          <cell r="H125" t="str">
            <v>39291</v>
          </cell>
          <cell r="I125" t="str">
            <v>MX</v>
          </cell>
          <cell r="J125" t="str">
            <v>145712</v>
          </cell>
          <cell r="K125" t="str">
            <v>336121</v>
          </cell>
          <cell r="L125" t="str">
            <v>02</v>
          </cell>
          <cell r="M125" t="str">
            <v>000000</v>
          </cell>
          <cell r="N125" t="str">
            <v>01</v>
          </cell>
          <cell r="O125">
            <v>38338</v>
          </cell>
          <cell r="P125">
            <v>39799</v>
          </cell>
          <cell r="Q125" t="str">
            <v>CHF</v>
          </cell>
          <cell r="R125">
            <v>125000</v>
          </cell>
          <cell r="AA125" t="b">
            <v>0</v>
          </cell>
          <cell r="AC125">
            <v>1001026.74</v>
          </cell>
          <cell r="AD125">
            <v>79568.788501026691</v>
          </cell>
          <cell r="AE125">
            <v>0</v>
          </cell>
          <cell r="AF125">
            <v>85.557837097878163</v>
          </cell>
          <cell r="AG125">
            <v>-47997.946611909647</v>
          </cell>
          <cell r="AH125">
            <v>77002.053388090353</v>
          </cell>
          <cell r="AM125">
            <v>0</v>
          </cell>
        </row>
        <row r="126">
          <cell r="B126">
            <v>65</v>
          </cell>
          <cell r="C126">
            <v>0</v>
          </cell>
          <cell r="D126">
            <v>798</v>
          </cell>
          <cell r="E126" t="str">
            <v>001</v>
          </cell>
          <cell r="F126" t="str">
            <v>336121</v>
          </cell>
          <cell r="G126" t="str">
            <v>262020</v>
          </cell>
          <cell r="H126" t="str">
            <v>39291</v>
          </cell>
          <cell r="I126" t="str">
            <v>MX</v>
          </cell>
          <cell r="J126" t="str">
            <v>145712</v>
          </cell>
          <cell r="K126" t="str">
            <v>336121</v>
          </cell>
          <cell r="L126" t="str">
            <v>02</v>
          </cell>
          <cell r="M126" t="str">
            <v>000000</v>
          </cell>
          <cell r="N126" t="str">
            <v>00</v>
          </cell>
          <cell r="O126">
            <v>38338</v>
          </cell>
          <cell r="P126">
            <v>39799</v>
          </cell>
          <cell r="Q126" t="str">
            <v>CHF</v>
          </cell>
          <cell r="R126">
            <v>-920000</v>
          </cell>
          <cell r="AA126" t="b">
            <v>0</v>
          </cell>
          <cell r="AC126">
            <v>-566735.11</v>
          </cell>
          <cell r="AD126">
            <v>-585626.28336755652</v>
          </cell>
          <cell r="AE126">
            <v>0</v>
          </cell>
          <cell r="AF126">
            <v>-629.7056810403833</v>
          </cell>
          <cell r="AG126">
            <v>353264.88706365495</v>
          </cell>
          <cell r="AH126">
            <v>-566735.11293634505</v>
          </cell>
          <cell r="AM126">
            <v>0</v>
          </cell>
        </row>
        <row r="127">
          <cell r="B127" t="str">
            <v>65 Total</v>
          </cell>
          <cell r="C127" t="e">
            <v>#N/A</v>
          </cell>
          <cell r="R127">
            <v>70500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1435318.37</v>
          </cell>
          <cell r="AD127">
            <v>448767.96714579046</v>
          </cell>
          <cell r="AE127">
            <v>0</v>
          </cell>
          <cell r="AF127">
            <v>482.54620123203267</v>
          </cell>
          <cell r="AG127">
            <v>-270708.41889117053</v>
          </cell>
          <cell r="AH127">
            <v>434291.58110882947</v>
          </cell>
          <cell r="AM127">
            <v>0</v>
          </cell>
        </row>
        <row r="128">
          <cell r="B128">
            <v>66</v>
          </cell>
          <cell r="C128">
            <v>0</v>
          </cell>
          <cell r="D128">
            <v>764</v>
          </cell>
          <cell r="E128" t="str">
            <v>001</v>
          </cell>
          <cell r="F128" t="str">
            <v>336121</v>
          </cell>
          <cell r="G128" t="str">
            <v>262020</v>
          </cell>
          <cell r="H128" t="str">
            <v>39291</v>
          </cell>
          <cell r="I128" t="str">
            <v>MX</v>
          </cell>
          <cell r="J128" t="str">
            <v>107657</v>
          </cell>
          <cell r="K128" t="str">
            <v>336121</v>
          </cell>
          <cell r="L128" t="str">
            <v>02</v>
          </cell>
          <cell r="M128" t="str">
            <v>000000</v>
          </cell>
          <cell r="N128" t="str">
            <v>00</v>
          </cell>
          <cell r="O128">
            <v>38372</v>
          </cell>
          <cell r="P128">
            <v>39104</v>
          </cell>
          <cell r="Q128" t="str">
            <v>EUR</v>
          </cell>
          <cell r="R128">
            <v>-60000</v>
          </cell>
          <cell r="AA128" t="b">
            <v>0</v>
          </cell>
          <cell r="AC128">
            <v>-16803.28</v>
          </cell>
          <cell r="AD128">
            <v>-19262.295081967211</v>
          </cell>
          <cell r="AE128">
            <v>0</v>
          </cell>
          <cell r="AF128">
            <v>-81.967213114754102</v>
          </cell>
          <cell r="AG128">
            <v>43196.721311475412</v>
          </cell>
          <cell r="AH128">
            <v>-16803.278688524591</v>
          </cell>
          <cell r="AM128">
            <v>0</v>
          </cell>
        </row>
        <row r="129">
          <cell r="B129" t="str">
            <v>66 Total</v>
          </cell>
          <cell r="C129" t="e">
            <v>#N/A</v>
          </cell>
          <cell r="R129">
            <v>-6000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-16803.28</v>
          </cell>
          <cell r="AD129">
            <v>-19262.295081967211</v>
          </cell>
          <cell r="AE129">
            <v>0</v>
          </cell>
          <cell r="AF129">
            <v>-81.967213114754102</v>
          </cell>
          <cell r="AG129">
            <v>43196.721311475412</v>
          </cell>
          <cell r="AH129">
            <v>-16803.278688524591</v>
          </cell>
          <cell r="AM129">
            <v>0</v>
          </cell>
        </row>
        <row r="130">
          <cell r="B130">
            <v>67</v>
          </cell>
          <cell r="C130">
            <v>0</v>
          </cell>
          <cell r="D130">
            <v>774</v>
          </cell>
          <cell r="E130" t="str">
            <v>001</v>
          </cell>
          <cell r="F130" t="str">
            <v>336121</v>
          </cell>
          <cell r="G130" t="str">
            <v>188090</v>
          </cell>
          <cell r="H130" t="str">
            <v>39409</v>
          </cell>
          <cell r="I130" t="str">
            <v>MX</v>
          </cell>
          <cell r="J130" t="str">
            <v>114503</v>
          </cell>
          <cell r="K130" t="str">
            <v>336121</v>
          </cell>
          <cell r="L130" t="str">
            <v>02</v>
          </cell>
          <cell r="M130" t="str">
            <v>000000</v>
          </cell>
          <cell r="N130" t="str">
            <v>01</v>
          </cell>
          <cell r="O130">
            <v>38387</v>
          </cell>
          <cell r="P130">
            <v>40213</v>
          </cell>
          <cell r="Q130" t="str">
            <v>AUD</v>
          </cell>
          <cell r="R130">
            <v>1117500</v>
          </cell>
          <cell r="AA130" t="b">
            <v>0</v>
          </cell>
          <cell r="AC130">
            <v>2431296.2400000002</v>
          </cell>
          <cell r="AD130">
            <v>822519.16757940862</v>
          </cell>
          <cell r="AE130">
            <v>0</v>
          </cell>
          <cell r="AF130">
            <v>611.99342825848851</v>
          </cell>
          <cell r="AG130">
            <v>-313340.63526834606</v>
          </cell>
          <cell r="AH130">
            <v>804159.36473165394</v>
          </cell>
          <cell r="AM130">
            <v>0</v>
          </cell>
        </row>
        <row r="131">
          <cell r="B131">
            <v>67</v>
          </cell>
          <cell r="C131" t="str">
            <v>WBC - IS EXCLUDED</v>
          </cell>
          <cell r="D131">
            <v>775</v>
          </cell>
          <cell r="E131" t="str">
            <v>001</v>
          </cell>
          <cell r="F131" t="str">
            <v>336121</v>
          </cell>
          <cell r="G131" t="str">
            <v>188070</v>
          </cell>
          <cell r="H131" t="str">
            <v>39409</v>
          </cell>
          <cell r="I131" t="str">
            <v>MX</v>
          </cell>
          <cell r="J131" t="str">
            <v>114503</v>
          </cell>
          <cell r="K131" t="str">
            <v>336121</v>
          </cell>
          <cell r="L131" t="str">
            <v>02</v>
          </cell>
          <cell r="M131" t="str">
            <v>000000</v>
          </cell>
          <cell r="N131" t="str">
            <v>01</v>
          </cell>
          <cell r="O131">
            <v>38387</v>
          </cell>
          <cell r="P131">
            <v>40213</v>
          </cell>
          <cell r="Q131" t="str">
            <v>AUD</v>
          </cell>
          <cell r="R131">
            <v>428400</v>
          </cell>
          <cell r="AA131" t="b">
            <v>0</v>
          </cell>
          <cell r="AC131">
            <v>643623.12</v>
          </cell>
          <cell r="AD131">
            <v>315317.41511500551</v>
          </cell>
          <cell r="AE131">
            <v>0</v>
          </cell>
          <cell r="AF131">
            <v>234.61117196056955</v>
          </cell>
          <cell r="AG131">
            <v>-120120.92004381161</v>
          </cell>
          <cell r="AH131">
            <v>308279.07995618839</v>
          </cell>
          <cell r="AM131">
            <v>308279.07995618839</v>
          </cell>
        </row>
        <row r="132">
          <cell r="B132">
            <v>67</v>
          </cell>
          <cell r="C132">
            <v>0</v>
          </cell>
          <cell r="D132">
            <v>776</v>
          </cell>
          <cell r="E132" t="str">
            <v>001</v>
          </cell>
          <cell r="F132" t="str">
            <v>336121</v>
          </cell>
          <cell r="G132" t="str">
            <v>188070</v>
          </cell>
          <cell r="H132" t="str">
            <v>39409</v>
          </cell>
          <cell r="I132" t="str">
            <v>MX</v>
          </cell>
          <cell r="J132" t="str">
            <v>114503</v>
          </cell>
          <cell r="K132" t="str">
            <v>336121</v>
          </cell>
          <cell r="L132" t="str">
            <v>02</v>
          </cell>
          <cell r="M132" t="str">
            <v>000000</v>
          </cell>
          <cell r="N132" t="str">
            <v>01</v>
          </cell>
          <cell r="O132">
            <v>38387</v>
          </cell>
          <cell r="P132">
            <v>40213</v>
          </cell>
          <cell r="Q132" t="str">
            <v>AUD</v>
          </cell>
          <cell r="R132">
            <v>53550</v>
          </cell>
          <cell r="AA132" t="b">
            <v>0</v>
          </cell>
          <cell r="AC132">
            <v>643623.12</v>
          </cell>
          <cell r="AD132">
            <v>39414.676889375689</v>
          </cell>
          <cell r="AE132">
            <v>0</v>
          </cell>
          <cell r="AF132">
            <v>29.326396495071194</v>
          </cell>
          <cell r="AG132">
            <v>-15015.115005476451</v>
          </cell>
          <cell r="AH132">
            <v>38534.884994523549</v>
          </cell>
          <cell r="AM132">
            <v>0</v>
          </cell>
        </row>
        <row r="133">
          <cell r="B133">
            <v>67</v>
          </cell>
          <cell r="C133">
            <v>0</v>
          </cell>
          <cell r="D133">
            <v>777</v>
          </cell>
          <cell r="E133" t="str">
            <v>001</v>
          </cell>
          <cell r="F133" t="str">
            <v>336121</v>
          </cell>
          <cell r="G133" t="str">
            <v>188070</v>
          </cell>
          <cell r="H133" t="str">
            <v>39409</v>
          </cell>
          <cell r="I133" t="str">
            <v>MX</v>
          </cell>
          <cell r="J133" t="str">
            <v>114503</v>
          </cell>
          <cell r="K133" t="str">
            <v>336121</v>
          </cell>
          <cell r="L133" t="str">
            <v>02</v>
          </cell>
          <cell r="M133" t="str">
            <v>000000</v>
          </cell>
          <cell r="N133" t="str">
            <v>01</v>
          </cell>
          <cell r="O133">
            <v>38387</v>
          </cell>
          <cell r="P133">
            <v>40213</v>
          </cell>
          <cell r="Q133" t="str">
            <v>AUD</v>
          </cell>
          <cell r="R133">
            <v>53550</v>
          </cell>
          <cell r="AA133" t="b">
            <v>0</v>
          </cell>
          <cell r="AC133">
            <v>643623.12</v>
          </cell>
          <cell r="AD133">
            <v>39414.676889375689</v>
          </cell>
          <cell r="AE133">
            <v>0</v>
          </cell>
          <cell r="AF133">
            <v>29.326396495071194</v>
          </cell>
          <cell r="AG133">
            <v>-15015.115005476451</v>
          </cell>
          <cell r="AH133">
            <v>38534.884994523549</v>
          </cell>
          <cell r="AM133">
            <v>0</v>
          </cell>
        </row>
        <row r="134">
          <cell r="B134" t="str">
            <v>67 Total</v>
          </cell>
          <cell r="C134" t="e">
            <v>#N/A</v>
          </cell>
          <cell r="R134">
            <v>165300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4362165.6000000006</v>
          </cell>
          <cell r="AD134">
            <v>1216665.9364731656</v>
          </cell>
          <cell r="AE134">
            <v>0</v>
          </cell>
          <cell r="AF134">
            <v>905.25739320920047</v>
          </cell>
          <cell r="AG134">
            <v>-463491.78532311058</v>
          </cell>
          <cell r="AH134">
            <v>1189508.2146768896</v>
          </cell>
          <cell r="AM134">
            <v>308279.07995618839</v>
          </cell>
        </row>
        <row r="135">
          <cell r="B135">
            <v>68</v>
          </cell>
          <cell r="C135" t="str">
            <v>WBC - IS EXCLUDED</v>
          </cell>
          <cell r="D135">
            <v>778</v>
          </cell>
          <cell r="E135" t="str">
            <v>001</v>
          </cell>
          <cell r="F135" t="str">
            <v>336121</v>
          </cell>
          <cell r="G135" t="str">
            <v>188070</v>
          </cell>
          <cell r="H135" t="str">
            <v>39408</v>
          </cell>
          <cell r="I135" t="str">
            <v>MX</v>
          </cell>
          <cell r="J135" t="str">
            <v>114597</v>
          </cell>
          <cell r="K135" t="str">
            <v>336121</v>
          </cell>
          <cell r="L135" t="str">
            <v>02</v>
          </cell>
          <cell r="M135" t="str">
            <v>000000</v>
          </cell>
          <cell r="N135" t="str">
            <v>01</v>
          </cell>
          <cell r="O135">
            <v>38387</v>
          </cell>
          <cell r="P135">
            <v>40213</v>
          </cell>
          <cell r="Q135" t="str">
            <v>AUD</v>
          </cell>
          <cell r="R135">
            <v>591600</v>
          </cell>
          <cell r="AA135" t="b">
            <v>0</v>
          </cell>
          <cell r="AC135">
            <v>1058474.53</v>
          </cell>
          <cell r="AD135">
            <v>435438.33515881712</v>
          </cell>
          <cell r="AE135">
            <v>0</v>
          </cell>
          <cell r="AF135">
            <v>323.98685651697701</v>
          </cell>
          <cell r="AG135">
            <v>-165881.27053669223</v>
          </cell>
          <cell r="AH135">
            <v>425718.72946330777</v>
          </cell>
          <cell r="AM135">
            <v>425718.72946330777</v>
          </cell>
        </row>
        <row r="136">
          <cell r="B136">
            <v>68</v>
          </cell>
          <cell r="C136">
            <v>0</v>
          </cell>
          <cell r="D136">
            <v>779</v>
          </cell>
          <cell r="E136" t="str">
            <v>001</v>
          </cell>
          <cell r="F136" t="str">
            <v>336121</v>
          </cell>
          <cell r="G136" t="str">
            <v>188070</v>
          </cell>
          <cell r="H136" t="str">
            <v>39408</v>
          </cell>
          <cell r="I136" t="str">
            <v>MX</v>
          </cell>
          <cell r="J136" t="str">
            <v>114597</v>
          </cell>
          <cell r="K136" t="str">
            <v>336121</v>
          </cell>
          <cell r="L136" t="str">
            <v>02</v>
          </cell>
          <cell r="M136" t="str">
            <v>000000</v>
          </cell>
          <cell r="N136" t="str">
            <v>01</v>
          </cell>
          <cell r="O136">
            <v>38387</v>
          </cell>
          <cell r="P136">
            <v>40213</v>
          </cell>
          <cell r="Q136" t="str">
            <v>AUD</v>
          </cell>
          <cell r="R136">
            <v>73950</v>
          </cell>
          <cell r="AA136" t="b">
            <v>0</v>
          </cell>
          <cell r="AC136">
            <v>1058474.53</v>
          </cell>
          <cell r="AD136">
            <v>54429.79189485214</v>
          </cell>
          <cell r="AE136">
            <v>0</v>
          </cell>
          <cell r="AF136">
            <v>40.498357064622127</v>
          </cell>
          <cell r="AG136">
            <v>-20735.158817086529</v>
          </cell>
          <cell r="AH136">
            <v>53214.841182913471</v>
          </cell>
          <cell r="AM136">
            <v>0</v>
          </cell>
        </row>
        <row r="137">
          <cell r="B137">
            <v>68</v>
          </cell>
          <cell r="C137">
            <v>0</v>
          </cell>
          <cell r="D137">
            <v>780</v>
          </cell>
          <cell r="E137" t="str">
            <v>001</v>
          </cell>
          <cell r="F137" t="str">
            <v>336121</v>
          </cell>
          <cell r="G137" t="str">
            <v>188070</v>
          </cell>
          <cell r="H137" t="str">
            <v>39408</v>
          </cell>
          <cell r="I137" t="str">
            <v>MX</v>
          </cell>
          <cell r="J137" t="str">
            <v>114597</v>
          </cell>
          <cell r="K137" t="str">
            <v>336121</v>
          </cell>
          <cell r="L137" t="str">
            <v>02</v>
          </cell>
          <cell r="M137" t="str">
            <v>000000</v>
          </cell>
          <cell r="N137" t="str">
            <v>01</v>
          </cell>
          <cell r="O137">
            <v>38387</v>
          </cell>
          <cell r="P137">
            <v>40213</v>
          </cell>
          <cell r="Q137" t="str">
            <v>AUD</v>
          </cell>
          <cell r="R137">
            <v>73950</v>
          </cell>
          <cell r="AA137" t="b">
            <v>0</v>
          </cell>
          <cell r="AC137">
            <v>1058474.53</v>
          </cell>
          <cell r="AD137">
            <v>54429.79189485214</v>
          </cell>
          <cell r="AE137">
            <v>0</v>
          </cell>
          <cell r="AF137">
            <v>40.498357064622127</v>
          </cell>
          <cell r="AG137">
            <v>-20735.158817086529</v>
          </cell>
          <cell r="AH137">
            <v>53214.841182913471</v>
          </cell>
          <cell r="AM137">
            <v>0</v>
          </cell>
        </row>
        <row r="138">
          <cell r="B138" t="str">
            <v>68 Total</v>
          </cell>
          <cell r="C138" t="e">
            <v>#N/A</v>
          </cell>
          <cell r="R138">
            <v>73950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3175423.59</v>
          </cell>
          <cell r="AD138">
            <v>544297.91894852137</v>
          </cell>
          <cell r="AE138">
            <v>0</v>
          </cell>
          <cell r="AF138">
            <v>404.98357064622132</v>
          </cell>
          <cell r="AG138">
            <v>-207351.58817086532</v>
          </cell>
          <cell r="AH138">
            <v>532148.41182913468</v>
          </cell>
          <cell r="AM138">
            <v>425718.72946330777</v>
          </cell>
        </row>
        <row r="139">
          <cell r="B139">
            <v>69</v>
          </cell>
          <cell r="C139">
            <v>0</v>
          </cell>
          <cell r="D139">
            <v>767</v>
          </cell>
          <cell r="E139" t="str">
            <v>001</v>
          </cell>
          <cell r="F139" t="str">
            <v>336121</v>
          </cell>
          <cell r="G139" t="str">
            <v>188070</v>
          </cell>
          <cell r="H139" t="str">
            <v>39291</v>
          </cell>
          <cell r="I139" t="str">
            <v>MX</v>
          </cell>
          <cell r="J139" t="str">
            <v>128791</v>
          </cell>
          <cell r="K139" t="str">
            <v>336121</v>
          </cell>
          <cell r="L139" t="str">
            <v>02</v>
          </cell>
          <cell r="M139" t="str">
            <v>000000</v>
          </cell>
          <cell r="N139" t="str">
            <v>01</v>
          </cell>
          <cell r="O139">
            <v>38406</v>
          </cell>
          <cell r="P139">
            <v>39500</v>
          </cell>
          <cell r="Q139" t="str">
            <v>USD</v>
          </cell>
          <cell r="R139">
            <v>275000</v>
          </cell>
          <cell r="AA139" t="b">
            <v>0</v>
          </cell>
          <cell r="AC139">
            <v>1308930.97</v>
          </cell>
          <cell r="AD139">
            <v>158615.17367458867</v>
          </cell>
          <cell r="AE139">
            <v>0</v>
          </cell>
          <cell r="AF139">
            <v>251.37111517367458</v>
          </cell>
          <cell r="AG139">
            <v>-123925.95978062155</v>
          </cell>
          <cell r="AH139">
            <v>151074.04021937845</v>
          </cell>
          <cell r="AM139">
            <v>0</v>
          </cell>
        </row>
        <row r="140">
          <cell r="B140">
            <v>69</v>
          </cell>
          <cell r="C140">
            <v>0</v>
          </cell>
          <cell r="D140">
            <v>769</v>
          </cell>
          <cell r="E140" t="str">
            <v>001</v>
          </cell>
          <cell r="F140" t="str">
            <v>336121</v>
          </cell>
          <cell r="G140" t="str">
            <v>188090</v>
          </cell>
          <cell r="H140" t="str">
            <v>39291</v>
          </cell>
          <cell r="I140" t="str">
            <v>MX</v>
          </cell>
          <cell r="J140" t="str">
            <v>128791</v>
          </cell>
          <cell r="K140" t="str">
            <v>336121</v>
          </cell>
          <cell r="L140" t="str">
            <v>02</v>
          </cell>
          <cell r="M140" t="str">
            <v>000000</v>
          </cell>
          <cell r="N140" t="str">
            <v>01</v>
          </cell>
          <cell r="O140">
            <v>38406</v>
          </cell>
          <cell r="P140">
            <v>39500</v>
          </cell>
          <cell r="Q140" t="str">
            <v>USD</v>
          </cell>
          <cell r="R140">
            <v>2200</v>
          </cell>
          <cell r="AA140" t="b">
            <v>0</v>
          </cell>
          <cell r="AC140">
            <v>395783.99</v>
          </cell>
          <cell r="AD140">
            <v>1268.9213893967094</v>
          </cell>
          <cell r="AE140">
            <v>0</v>
          </cell>
          <cell r="AF140">
            <v>2.0109689213893969</v>
          </cell>
          <cell r="AG140">
            <v>-991.40767824497243</v>
          </cell>
          <cell r="AH140">
            <v>1208.5923217550276</v>
          </cell>
          <cell r="AM140">
            <v>0</v>
          </cell>
        </row>
        <row r="141">
          <cell r="B141" t="str">
            <v>69 Total</v>
          </cell>
          <cell r="C141" t="e">
            <v>#N/A</v>
          </cell>
          <cell r="R141">
            <v>27720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1704714.96</v>
          </cell>
          <cell r="AD141">
            <v>159884.09506398538</v>
          </cell>
          <cell r="AE141">
            <v>0</v>
          </cell>
          <cell r="AF141">
            <v>253.38208409506399</v>
          </cell>
          <cell r="AG141">
            <v>-124917.36745886652</v>
          </cell>
          <cell r="AH141">
            <v>152282.63254113347</v>
          </cell>
          <cell r="AM141">
            <v>0</v>
          </cell>
        </row>
        <row r="142">
          <cell r="B142">
            <v>70</v>
          </cell>
          <cell r="C142">
            <v>0</v>
          </cell>
          <cell r="D142">
            <v>788</v>
          </cell>
          <cell r="E142" t="str">
            <v>001</v>
          </cell>
          <cell r="F142" t="str">
            <v>336121</v>
          </cell>
          <cell r="G142" t="str">
            <v>188070</v>
          </cell>
          <cell r="H142" t="str">
            <v>39291</v>
          </cell>
          <cell r="I142" t="str">
            <v>MX</v>
          </cell>
          <cell r="J142" t="str">
            <v>128727</v>
          </cell>
          <cell r="K142" t="str">
            <v>336121</v>
          </cell>
          <cell r="L142" t="str">
            <v>02</v>
          </cell>
          <cell r="M142" t="str">
            <v>000000</v>
          </cell>
          <cell r="N142" t="str">
            <v>18</v>
          </cell>
          <cell r="O142">
            <v>38406</v>
          </cell>
          <cell r="P142">
            <v>39136</v>
          </cell>
          <cell r="Q142" t="str">
            <v>NZD</v>
          </cell>
          <cell r="R142">
            <v>3990000</v>
          </cell>
          <cell r="AA142" t="b">
            <v>0</v>
          </cell>
          <cell r="AC142">
            <v>2985538.22</v>
          </cell>
          <cell r="AD142">
            <v>1459356.1643835616</v>
          </cell>
          <cell r="AE142">
            <v>0</v>
          </cell>
          <cell r="AF142">
            <v>5465.7534246575342</v>
          </cell>
          <cell r="AG142">
            <v>-2694616.4383561639</v>
          </cell>
          <cell r="AH142">
            <v>1295383.5616438359</v>
          </cell>
          <cell r="AM142">
            <v>0</v>
          </cell>
        </row>
        <row r="143">
          <cell r="B143">
            <v>70</v>
          </cell>
          <cell r="C143">
            <v>0</v>
          </cell>
          <cell r="D143">
            <v>789</v>
          </cell>
          <cell r="E143" t="str">
            <v>001</v>
          </cell>
          <cell r="F143" t="str">
            <v>336121</v>
          </cell>
          <cell r="G143" t="str">
            <v>188090</v>
          </cell>
          <cell r="H143" t="str">
            <v>39291</v>
          </cell>
          <cell r="I143" t="str">
            <v>MX</v>
          </cell>
          <cell r="J143" t="str">
            <v>128727</v>
          </cell>
          <cell r="K143" t="str">
            <v>336121</v>
          </cell>
          <cell r="L143" t="str">
            <v>02</v>
          </cell>
          <cell r="M143" t="str">
            <v>000000</v>
          </cell>
          <cell r="N143" t="str">
            <v>18</v>
          </cell>
          <cell r="O143">
            <v>38406</v>
          </cell>
          <cell r="P143">
            <v>39136</v>
          </cell>
          <cell r="Q143" t="str">
            <v>NZD</v>
          </cell>
          <cell r="R143">
            <v>60000</v>
          </cell>
          <cell r="AA143" t="b">
            <v>0</v>
          </cell>
          <cell r="AC143">
            <v>45520.31</v>
          </cell>
          <cell r="AD143">
            <v>21945.205479452055</v>
          </cell>
          <cell r="AE143">
            <v>0</v>
          </cell>
          <cell r="AF143">
            <v>82.191780821917803</v>
          </cell>
          <cell r="AG143">
            <v>-40520.547945205471</v>
          </cell>
          <cell r="AH143">
            <v>19479.452054794525</v>
          </cell>
          <cell r="AM143">
            <v>0</v>
          </cell>
        </row>
        <row r="144">
          <cell r="B144" t="str">
            <v>70 Total</v>
          </cell>
          <cell r="C144" t="e">
            <v>#N/A</v>
          </cell>
          <cell r="R144">
            <v>405000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3031058.5300000003</v>
          </cell>
          <cell r="AD144">
            <v>1481301.3698630137</v>
          </cell>
          <cell r="AE144">
            <v>0</v>
          </cell>
          <cell r="AF144">
            <v>5547.9452054794519</v>
          </cell>
          <cell r="AG144">
            <v>-2735136.9863013695</v>
          </cell>
          <cell r="AH144">
            <v>1314863.0136986303</v>
          </cell>
          <cell r="AM144">
            <v>0</v>
          </cell>
        </row>
        <row r="145">
          <cell r="B145">
            <v>71</v>
          </cell>
          <cell r="C145">
            <v>0</v>
          </cell>
          <cell r="D145">
            <v>819</v>
          </cell>
          <cell r="E145" t="str">
            <v>001</v>
          </cell>
          <cell r="F145" t="str">
            <v>336121</v>
          </cell>
          <cell r="G145" t="str">
            <v>188070</v>
          </cell>
          <cell r="H145" t="str">
            <v>39408</v>
          </cell>
          <cell r="I145" t="str">
            <v>MX</v>
          </cell>
          <cell r="J145" t="str">
            <v>162128</v>
          </cell>
          <cell r="K145" t="str">
            <v>336121</v>
          </cell>
          <cell r="L145" t="str">
            <v>02</v>
          </cell>
          <cell r="M145" t="str">
            <v>000000</v>
          </cell>
          <cell r="N145" t="str">
            <v>01</v>
          </cell>
          <cell r="O145">
            <v>38400</v>
          </cell>
          <cell r="P145">
            <v>40226</v>
          </cell>
          <cell r="Q145" t="str">
            <v>USD</v>
          </cell>
          <cell r="R145">
            <v>67500</v>
          </cell>
          <cell r="AA145" t="b">
            <v>0</v>
          </cell>
          <cell r="AC145">
            <v>49053.94</v>
          </cell>
          <cell r="AD145">
            <v>50162.924424972618</v>
          </cell>
          <cell r="AE145">
            <v>0</v>
          </cell>
          <cell r="AF145">
            <v>36.966046002190581</v>
          </cell>
          <cell r="AG145">
            <v>-18446.056955093096</v>
          </cell>
          <cell r="AH145">
            <v>49053.943044906904</v>
          </cell>
          <cell r="AM145">
            <v>0</v>
          </cell>
        </row>
        <row r="146">
          <cell r="B146" t="str">
            <v>71 Total</v>
          </cell>
          <cell r="C146" t="e">
            <v>#N/A</v>
          </cell>
          <cell r="R146">
            <v>6750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49053.94</v>
          </cell>
          <cell r="AD146">
            <v>50162.924424972618</v>
          </cell>
          <cell r="AE146">
            <v>0</v>
          </cell>
          <cell r="AF146">
            <v>36.966046002190581</v>
          </cell>
          <cell r="AG146">
            <v>-18446.056955093096</v>
          </cell>
          <cell r="AH146">
            <v>49053.943044906904</v>
          </cell>
          <cell r="AM146">
            <v>0</v>
          </cell>
        </row>
        <row r="147">
          <cell r="B147">
            <v>72</v>
          </cell>
          <cell r="C147">
            <v>0</v>
          </cell>
          <cell r="D147">
            <v>813</v>
          </cell>
          <cell r="E147" t="str">
            <v>001</v>
          </cell>
          <cell r="F147" t="str">
            <v>336121</v>
          </cell>
          <cell r="G147" t="str">
            <v>188070</v>
          </cell>
          <cell r="H147" t="str">
            <v>39403</v>
          </cell>
          <cell r="I147" t="str">
            <v>MX</v>
          </cell>
          <cell r="J147" t="str">
            <v>171180</v>
          </cell>
          <cell r="K147" t="str">
            <v>336121</v>
          </cell>
          <cell r="L147" t="str">
            <v>02</v>
          </cell>
          <cell r="M147" t="str">
            <v>000000</v>
          </cell>
          <cell r="N147" t="str">
            <v>01</v>
          </cell>
          <cell r="O147">
            <v>38498</v>
          </cell>
          <cell r="P147">
            <v>40508</v>
          </cell>
          <cell r="Q147" t="str">
            <v>EUR</v>
          </cell>
          <cell r="R147">
            <v>262500</v>
          </cell>
          <cell r="AA147" t="b">
            <v>0</v>
          </cell>
          <cell r="AC147">
            <v>420261.2</v>
          </cell>
          <cell r="AD147">
            <v>214048.50746268657</v>
          </cell>
          <cell r="AE147">
            <v>0</v>
          </cell>
          <cell r="AF147">
            <v>130.59701492537314</v>
          </cell>
          <cell r="AG147">
            <v>-52369.402985074616</v>
          </cell>
          <cell r="AH147">
            <v>210130.59701492538</v>
          </cell>
          <cell r="AM147">
            <v>0</v>
          </cell>
        </row>
        <row r="148">
          <cell r="B148">
            <v>72</v>
          </cell>
          <cell r="C148">
            <v>0</v>
          </cell>
          <cell r="D148">
            <v>814</v>
          </cell>
          <cell r="E148" t="str">
            <v>001</v>
          </cell>
          <cell r="F148" t="str">
            <v>336121</v>
          </cell>
          <cell r="G148" t="str">
            <v>188070</v>
          </cell>
          <cell r="H148" t="str">
            <v>39403</v>
          </cell>
          <cell r="I148" t="str">
            <v>MX</v>
          </cell>
          <cell r="J148" t="str">
            <v>171180</v>
          </cell>
          <cell r="K148" t="str">
            <v>336121</v>
          </cell>
          <cell r="L148" t="str">
            <v>02</v>
          </cell>
          <cell r="M148" t="str">
            <v>000000</v>
          </cell>
          <cell r="N148" t="str">
            <v>01</v>
          </cell>
          <cell r="O148">
            <v>38498</v>
          </cell>
          <cell r="P148">
            <v>40508</v>
          </cell>
          <cell r="Q148" t="str">
            <v>EUR</v>
          </cell>
          <cell r="R148">
            <v>262500</v>
          </cell>
          <cell r="AA148" t="b">
            <v>0</v>
          </cell>
          <cell r="AC148">
            <v>420261.2</v>
          </cell>
          <cell r="AD148">
            <v>214048.50746268657</v>
          </cell>
          <cell r="AE148">
            <v>0</v>
          </cell>
          <cell r="AF148">
            <v>130.59701492537314</v>
          </cell>
          <cell r="AG148">
            <v>-52369.402985074616</v>
          </cell>
          <cell r="AH148">
            <v>210130.59701492538</v>
          </cell>
          <cell r="AM148">
            <v>0</v>
          </cell>
        </row>
        <row r="149">
          <cell r="B149">
            <v>72</v>
          </cell>
          <cell r="C149">
            <v>0</v>
          </cell>
          <cell r="D149">
            <v>815</v>
          </cell>
          <cell r="E149" t="str">
            <v>001</v>
          </cell>
          <cell r="F149" t="str">
            <v>336121</v>
          </cell>
          <cell r="G149" t="str">
            <v>188090</v>
          </cell>
          <cell r="H149" t="str">
            <v>39403</v>
          </cell>
          <cell r="I149" t="str">
            <v>MX</v>
          </cell>
          <cell r="J149" t="str">
            <v>171180</v>
          </cell>
          <cell r="K149" t="str">
            <v>336121</v>
          </cell>
          <cell r="L149" t="str">
            <v>02</v>
          </cell>
          <cell r="M149" t="str">
            <v>000000</v>
          </cell>
          <cell r="N149" t="str">
            <v>01</v>
          </cell>
          <cell r="O149">
            <v>38498</v>
          </cell>
          <cell r="P149">
            <v>40508</v>
          </cell>
          <cell r="Q149" t="str">
            <v>EUR</v>
          </cell>
          <cell r="R149">
            <v>364000</v>
          </cell>
          <cell r="AA149" t="b">
            <v>0</v>
          </cell>
          <cell r="AC149">
            <v>291381.09000000003</v>
          </cell>
          <cell r="AD149">
            <v>296813.9303482587</v>
          </cell>
          <cell r="AE149">
            <v>0</v>
          </cell>
          <cell r="AF149">
            <v>181.09452736318408</v>
          </cell>
          <cell r="AG149">
            <v>-72618.905472636805</v>
          </cell>
          <cell r="AH149">
            <v>291381.0945273632</v>
          </cell>
          <cell r="AM149">
            <v>0</v>
          </cell>
        </row>
        <row r="150">
          <cell r="B150" t="str">
            <v>72 Total</v>
          </cell>
          <cell r="C150" t="e">
            <v>#N/A</v>
          </cell>
          <cell r="R150">
            <v>88900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1131903.49</v>
          </cell>
          <cell r="AD150">
            <v>724910.94527363183</v>
          </cell>
          <cell r="AE150">
            <v>0</v>
          </cell>
          <cell r="AF150">
            <v>442.2885572139304</v>
          </cell>
          <cell r="AG150">
            <v>-177357.71144278604</v>
          </cell>
          <cell r="AH150">
            <v>711642.28855721396</v>
          </cell>
          <cell r="AM150">
            <v>0</v>
          </cell>
        </row>
        <row r="151">
          <cell r="B151">
            <v>73</v>
          </cell>
          <cell r="C151">
            <v>0</v>
          </cell>
          <cell r="D151">
            <v>827</v>
          </cell>
          <cell r="E151" t="str">
            <v>001</v>
          </cell>
          <cell r="F151" t="str">
            <v>336121</v>
          </cell>
          <cell r="G151" t="str">
            <v>188090</v>
          </cell>
          <cell r="H151" t="str">
            <v>39291</v>
          </cell>
          <cell r="I151" t="str">
            <v>MX</v>
          </cell>
          <cell r="J151" t="str">
            <v>187446</v>
          </cell>
          <cell r="K151" t="str">
            <v>336121</v>
          </cell>
          <cell r="L151" t="str">
            <v>02</v>
          </cell>
          <cell r="M151" t="str">
            <v>000000</v>
          </cell>
          <cell r="N151" t="str">
            <v>01</v>
          </cell>
          <cell r="O151">
            <v>38526</v>
          </cell>
          <cell r="P151">
            <v>39618</v>
          </cell>
          <cell r="Q151" t="str">
            <v>NZD</v>
          </cell>
          <cell r="R151">
            <v>18000</v>
          </cell>
          <cell r="AA151" t="b">
            <v>0</v>
          </cell>
          <cell r="AC151">
            <v>45520.31</v>
          </cell>
          <cell r="AD151">
            <v>12346.153846153846</v>
          </cell>
          <cell r="AE151">
            <v>0</v>
          </cell>
          <cell r="AF151">
            <v>16.483516483516482</v>
          </cell>
          <cell r="AG151">
            <v>-6148.3516483516487</v>
          </cell>
          <cell r="AH151">
            <v>11851.648351648351</v>
          </cell>
          <cell r="AM151">
            <v>0</v>
          </cell>
        </row>
        <row r="152">
          <cell r="B152">
            <v>73</v>
          </cell>
          <cell r="C152">
            <v>0</v>
          </cell>
          <cell r="D152">
            <v>828</v>
          </cell>
          <cell r="E152" t="str">
            <v>001</v>
          </cell>
          <cell r="F152" t="str">
            <v>336121</v>
          </cell>
          <cell r="G152" t="str">
            <v>188070</v>
          </cell>
          <cell r="H152" t="str">
            <v>39291</v>
          </cell>
          <cell r="I152" t="str">
            <v>MX</v>
          </cell>
          <cell r="J152" t="str">
            <v>187446</v>
          </cell>
          <cell r="K152" t="str">
            <v>336121</v>
          </cell>
          <cell r="L152" t="str">
            <v>02</v>
          </cell>
          <cell r="M152" t="str">
            <v>000000</v>
          </cell>
          <cell r="N152" t="str">
            <v>01</v>
          </cell>
          <cell r="O152">
            <v>38526</v>
          </cell>
          <cell r="P152">
            <v>39618</v>
          </cell>
          <cell r="Q152" t="str">
            <v>NZD</v>
          </cell>
          <cell r="R152">
            <v>1080000</v>
          </cell>
          <cell r="AA152" t="b">
            <v>0</v>
          </cell>
          <cell r="AC152">
            <v>2985538.22</v>
          </cell>
          <cell r="AD152">
            <v>740769.23076923075</v>
          </cell>
          <cell r="AE152">
            <v>0</v>
          </cell>
          <cell r="AF152">
            <v>989.01098901098896</v>
          </cell>
          <cell r="AG152">
            <v>-368901.09890109894</v>
          </cell>
          <cell r="AH152">
            <v>711098.90109890106</v>
          </cell>
          <cell r="AM152">
            <v>0</v>
          </cell>
        </row>
        <row r="153">
          <cell r="B153" t="str">
            <v>73 Total</v>
          </cell>
          <cell r="C153" t="e">
            <v>#N/A</v>
          </cell>
          <cell r="R153">
            <v>109800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3031058.5300000003</v>
          </cell>
          <cell r="AD153">
            <v>753115.38461538462</v>
          </cell>
          <cell r="AE153">
            <v>0</v>
          </cell>
          <cell r="AF153">
            <v>1005.4945054945055</v>
          </cell>
          <cell r="AG153">
            <v>-375049.45054945059</v>
          </cell>
          <cell r="AH153">
            <v>722950.54945054941</v>
          </cell>
          <cell r="AM153">
            <v>0</v>
          </cell>
        </row>
        <row r="154">
          <cell r="B154">
            <v>74</v>
          </cell>
          <cell r="C154">
            <v>0</v>
          </cell>
          <cell r="D154">
            <v>823</v>
          </cell>
          <cell r="E154" t="str">
            <v>001</v>
          </cell>
          <cell r="F154" t="str">
            <v>336121</v>
          </cell>
          <cell r="G154" t="str">
            <v>188070</v>
          </cell>
          <cell r="H154" t="str">
            <v>39291</v>
          </cell>
          <cell r="I154" t="str">
            <v>MX</v>
          </cell>
          <cell r="J154" t="str">
            <v>187901</v>
          </cell>
          <cell r="K154" t="str">
            <v>336121</v>
          </cell>
          <cell r="L154" t="str">
            <v>02</v>
          </cell>
          <cell r="M154" t="str">
            <v>000000</v>
          </cell>
          <cell r="N154" t="str">
            <v>01</v>
          </cell>
          <cell r="O154">
            <v>38526</v>
          </cell>
          <cell r="P154">
            <v>40344</v>
          </cell>
          <cell r="Q154" t="str">
            <v>USD</v>
          </cell>
          <cell r="R154">
            <v>150000</v>
          </cell>
          <cell r="AA154" t="b">
            <v>0</v>
          </cell>
          <cell r="AC154">
            <v>1308930.97</v>
          </cell>
          <cell r="AD154">
            <v>121699.66996699669</v>
          </cell>
          <cell r="AE154">
            <v>0</v>
          </cell>
          <cell r="AF154">
            <v>82.508250825082513</v>
          </cell>
          <cell r="AG154">
            <v>-30775.57755775578</v>
          </cell>
          <cell r="AH154">
            <v>119224.42244224422</v>
          </cell>
          <cell r="AM154">
            <v>0</v>
          </cell>
        </row>
        <row r="155">
          <cell r="B155" t="str">
            <v>74 Total</v>
          </cell>
          <cell r="C155" t="e">
            <v>#N/A</v>
          </cell>
          <cell r="R155">
            <v>15000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1308930.97</v>
          </cell>
          <cell r="AD155">
            <v>121699.66996699669</v>
          </cell>
          <cell r="AE155">
            <v>0</v>
          </cell>
          <cell r="AF155">
            <v>82.508250825082513</v>
          </cell>
          <cell r="AG155">
            <v>-30775.57755775578</v>
          </cell>
          <cell r="AH155">
            <v>119224.42244224422</v>
          </cell>
          <cell r="AM155">
            <v>0</v>
          </cell>
        </row>
        <row r="156">
          <cell r="B156">
            <v>75</v>
          </cell>
          <cell r="C156" t="str">
            <v>offshore</v>
          </cell>
          <cell r="D156">
            <v>843</v>
          </cell>
          <cell r="E156" t="str">
            <v>001</v>
          </cell>
          <cell r="F156" t="str">
            <v>336121</v>
          </cell>
          <cell r="G156" t="str">
            <v>188090</v>
          </cell>
          <cell r="H156" t="str">
            <v>39262</v>
          </cell>
          <cell r="I156" t="str">
            <v>MX</v>
          </cell>
          <cell r="J156" t="str">
            <v>195784</v>
          </cell>
          <cell r="K156" t="str">
            <v>336121</v>
          </cell>
          <cell r="L156" t="str">
            <v>02</v>
          </cell>
          <cell r="M156" t="str">
            <v>000000</v>
          </cell>
          <cell r="N156" t="str">
            <v>01</v>
          </cell>
          <cell r="O156">
            <v>38541</v>
          </cell>
          <cell r="P156">
            <v>42003</v>
          </cell>
          <cell r="Q156" t="str">
            <v>HKD</v>
          </cell>
          <cell r="R156">
            <v>41880700</v>
          </cell>
          <cell r="AA156" t="b">
            <v>0</v>
          </cell>
          <cell r="AC156">
            <v>0</v>
          </cell>
          <cell r="AD156">
            <v>37912800.057770073</v>
          </cell>
          <cell r="AE156">
            <v>0</v>
          </cell>
          <cell r="AF156">
            <v>12097.255921432698</v>
          </cell>
          <cell r="AG156">
            <v>-4330817.6198729053</v>
          </cell>
          <cell r="AH156">
            <v>37549882.380127095</v>
          </cell>
          <cell r="AM156">
            <v>0</v>
          </cell>
        </row>
        <row r="157">
          <cell r="B157" t="str">
            <v>75 Total</v>
          </cell>
          <cell r="C157" t="str">
            <v>offshore</v>
          </cell>
          <cell r="R157">
            <v>4188070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37912800.057770073</v>
          </cell>
          <cell r="AE157">
            <v>0</v>
          </cell>
          <cell r="AF157">
            <v>12097.255921432698</v>
          </cell>
          <cell r="AG157">
            <v>-4330817.6198729053</v>
          </cell>
          <cell r="AH157">
            <v>37549882.380127095</v>
          </cell>
          <cell r="AM157">
            <v>0</v>
          </cell>
        </row>
        <row r="158">
          <cell r="B158">
            <v>76</v>
          </cell>
          <cell r="C158" t="str">
            <v>WBC - IS EXCLUDED</v>
          </cell>
          <cell r="D158">
            <v>848</v>
          </cell>
          <cell r="E158" t="str">
            <v>001</v>
          </cell>
          <cell r="F158" t="str">
            <v>336121</v>
          </cell>
          <cell r="G158" t="str">
            <v>188070</v>
          </cell>
          <cell r="H158" t="str">
            <v>39291</v>
          </cell>
          <cell r="I158" t="str">
            <v>MX</v>
          </cell>
          <cell r="J158" t="str">
            <v>211651</v>
          </cell>
          <cell r="K158" t="str">
            <v>336121</v>
          </cell>
          <cell r="L158" t="str">
            <v>02</v>
          </cell>
          <cell r="M158" t="str">
            <v>000000</v>
          </cell>
          <cell r="N158" t="str">
            <v>01</v>
          </cell>
          <cell r="O158">
            <v>38555</v>
          </cell>
          <cell r="P158">
            <v>40381</v>
          </cell>
          <cell r="Q158" t="str">
            <v>AUD</v>
          </cell>
          <cell r="R158">
            <v>1091400</v>
          </cell>
          <cell r="AA158" t="b">
            <v>0</v>
          </cell>
          <cell r="AC158">
            <v>3057924.56</v>
          </cell>
          <cell r="AD158">
            <v>903722.23439211398</v>
          </cell>
          <cell r="AE158">
            <v>0</v>
          </cell>
          <cell r="AF158">
            <v>597.69989047097476</v>
          </cell>
          <cell r="AG158">
            <v>-205608.76232201536</v>
          </cell>
          <cell r="AH158">
            <v>885791.23767798464</v>
          </cell>
          <cell r="AM158">
            <v>885791.23767798464</v>
          </cell>
        </row>
        <row r="159">
          <cell r="B159">
            <v>76</v>
          </cell>
          <cell r="C159">
            <v>0</v>
          </cell>
          <cell r="D159">
            <v>849</v>
          </cell>
          <cell r="E159" t="str">
            <v>001</v>
          </cell>
          <cell r="F159" t="str">
            <v>336121</v>
          </cell>
          <cell r="G159" t="str">
            <v>188070</v>
          </cell>
          <cell r="H159" t="str">
            <v>39291</v>
          </cell>
          <cell r="I159" t="str">
            <v>MX</v>
          </cell>
          <cell r="J159" t="str">
            <v>211651</v>
          </cell>
          <cell r="K159" t="str">
            <v>336121</v>
          </cell>
          <cell r="L159" t="str">
            <v>02</v>
          </cell>
          <cell r="M159" t="str">
            <v>000000</v>
          </cell>
          <cell r="N159" t="str">
            <v>01</v>
          </cell>
          <cell r="O159">
            <v>38555</v>
          </cell>
          <cell r="P159">
            <v>40381</v>
          </cell>
          <cell r="Q159" t="str">
            <v>AUD</v>
          </cell>
          <cell r="R159">
            <v>70620</v>
          </cell>
          <cell r="AA159" t="b">
            <v>0</v>
          </cell>
          <cell r="AC159">
            <v>3057924.56</v>
          </cell>
          <cell r="AD159">
            <v>58476.144578313251</v>
          </cell>
          <cell r="AE159">
            <v>0</v>
          </cell>
          <cell r="AF159">
            <v>38.674698795180724</v>
          </cell>
          <cell r="AG159">
            <v>-13304.096385542172</v>
          </cell>
          <cell r="AH159">
            <v>57315.903614457828</v>
          </cell>
          <cell r="AM159">
            <v>0</v>
          </cell>
        </row>
        <row r="160">
          <cell r="B160">
            <v>76</v>
          </cell>
          <cell r="C160">
            <v>0</v>
          </cell>
          <cell r="D160">
            <v>850</v>
          </cell>
          <cell r="E160" t="str">
            <v>001</v>
          </cell>
          <cell r="F160" t="str">
            <v>336121</v>
          </cell>
          <cell r="G160" t="str">
            <v>188070</v>
          </cell>
          <cell r="H160" t="str">
            <v>39291</v>
          </cell>
          <cell r="I160" t="str">
            <v>MX</v>
          </cell>
          <cell r="J160" t="str">
            <v>211651</v>
          </cell>
          <cell r="K160" t="str">
            <v>336121</v>
          </cell>
          <cell r="L160" t="str">
            <v>02</v>
          </cell>
          <cell r="M160" t="str">
            <v>000000</v>
          </cell>
          <cell r="N160" t="str">
            <v>01</v>
          </cell>
          <cell r="O160">
            <v>38555</v>
          </cell>
          <cell r="P160">
            <v>40381</v>
          </cell>
          <cell r="Q160" t="str">
            <v>AUD</v>
          </cell>
          <cell r="R160">
            <v>70620</v>
          </cell>
          <cell r="AA160" t="b">
            <v>0</v>
          </cell>
          <cell r="AC160">
            <v>3057924.56</v>
          </cell>
          <cell r="AD160">
            <v>58476.144578313251</v>
          </cell>
          <cell r="AE160">
            <v>0</v>
          </cell>
          <cell r="AF160">
            <v>38.674698795180724</v>
          </cell>
          <cell r="AG160">
            <v>-13304.096385542172</v>
          </cell>
          <cell r="AH160">
            <v>57315.903614457828</v>
          </cell>
          <cell r="AM160">
            <v>0</v>
          </cell>
        </row>
        <row r="161">
          <cell r="B161">
            <v>76</v>
          </cell>
          <cell r="C161">
            <v>0</v>
          </cell>
          <cell r="D161">
            <v>851</v>
          </cell>
          <cell r="E161" t="str">
            <v>001</v>
          </cell>
          <cell r="F161" t="str">
            <v>336121</v>
          </cell>
          <cell r="G161" t="str">
            <v>188070</v>
          </cell>
          <cell r="H161" t="str">
            <v>39291</v>
          </cell>
          <cell r="I161" t="str">
            <v>MX</v>
          </cell>
          <cell r="J161" t="str">
            <v>211651</v>
          </cell>
          <cell r="K161" t="str">
            <v>336121</v>
          </cell>
          <cell r="L161" t="str">
            <v>02</v>
          </cell>
          <cell r="M161" t="str">
            <v>000000</v>
          </cell>
          <cell r="N161" t="str">
            <v>01</v>
          </cell>
          <cell r="O161">
            <v>38555</v>
          </cell>
          <cell r="P161">
            <v>40381</v>
          </cell>
          <cell r="Q161" t="str">
            <v>AUD</v>
          </cell>
          <cell r="R161">
            <v>70620</v>
          </cell>
          <cell r="AA161" t="b">
            <v>0</v>
          </cell>
          <cell r="AC161">
            <v>3057924.56</v>
          </cell>
          <cell r="AD161">
            <v>58476.144578313251</v>
          </cell>
          <cell r="AE161">
            <v>0</v>
          </cell>
          <cell r="AF161">
            <v>38.674698795180724</v>
          </cell>
          <cell r="AG161">
            <v>-13304.096385542172</v>
          </cell>
          <cell r="AH161">
            <v>57315.903614457828</v>
          </cell>
          <cell r="AM161">
            <v>0</v>
          </cell>
        </row>
        <row r="162">
          <cell r="B162">
            <v>76</v>
          </cell>
          <cell r="C162">
            <v>0</v>
          </cell>
          <cell r="D162">
            <v>852</v>
          </cell>
          <cell r="E162" t="str">
            <v>001</v>
          </cell>
          <cell r="F162" t="str">
            <v>336121</v>
          </cell>
          <cell r="G162" t="str">
            <v>188090</v>
          </cell>
          <cell r="H162" t="str">
            <v>39291</v>
          </cell>
          <cell r="I162" t="str">
            <v>MX</v>
          </cell>
          <cell r="J162" t="str">
            <v>211651</v>
          </cell>
          <cell r="K162" t="str">
            <v>336121</v>
          </cell>
          <cell r="L162" t="str">
            <v>02</v>
          </cell>
          <cell r="M162" t="str">
            <v>000000</v>
          </cell>
          <cell r="N162" t="str">
            <v>01</v>
          </cell>
          <cell r="O162">
            <v>38555</v>
          </cell>
          <cell r="P162">
            <v>40381</v>
          </cell>
          <cell r="Q162" t="str">
            <v>AUD</v>
          </cell>
          <cell r="R162">
            <v>1028000</v>
          </cell>
          <cell r="AA162" t="b">
            <v>0</v>
          </cell>
          <cell r="AC162">
            <v>895951.38</v>
          </cell>
          <cell r="AD162">
            <v>851224.53450164292</v>
          </cell>
          <cell r="AE162">
            <v>0</v>
          </cell>
          <cell r="AF162">
            <v>562.97918948521362</v>
          </cell>
          <cell r="AG162">
            <v>-193664.84118291351</v>
          </cell>
          <cell r="AH162">
            <v>834335.15881708649</v>
          </cell>
          <cell r="AM162">
            <v>0</v>
          </cell>
        </row>
        <row r="163">
          <cell r="B163" t="str">
            <v>76 Total</v>
          </cell>
          <cell r="C163" t="e">
            <v>#N/A</v>
          </cell>
          <cell r="R163">
            <v>233126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13127649.620000001</v>
          </cell>
          <cell r="AD163">
            <v>1930375.2026286966</v>
          </cell>
          <cell r="AE163">
            <v>0</v>
          </cell>
          <cell r="AF163">
            <v>1276.7031763417303</v>
          </cell>
          <cell r="AG163">
            <v>-439185.89266155544</v>
          </cell>
          <cell r="AH163">
            <v>1892074.1073384448</v>
          </cell>
          <cell r="AM163">
            <v>885791.23767798464</v>
          </cell>
        </row>
        <row r="164">
          <cell r="B164">
            <v>77</v>
          </cell>
          <cell r="C164">
            <v>0</v>
          </cell>
          <cell r="D164">
            <v>876</v>
          </cell>
          <cell r="E164" t="str">
            <v>001</v>
          </cell>
          <cell r="F164" t="str">
            <v>336121</v>
          </cell>
          <cell r="G164" t="str">
            <v>188090</v>
          </cell>
          <cell r="H164" t="str">
            <v>39291</v>
          </cell>
          <cell r="I164" t="str">
            <v>MX</v>
          </cell>
          <cell r="J164" t="str">
            <v>283379</v>
          </cell>
          <cell r="K164" t="str">
            <v>336121</v>
          </cell>
          <cell r="L164" t="str">
            <v>02</v>
          </cell>
          <cell r="M164" t="str">
            <v>000000</v>
          </cell>
          <cell r="N164" t="str">
            <v>01</v>
          </cell>
          <cell r="O164">
            <v>38674</v>
          </cell>
          <cell r="P164">
            <v>39039</v>
          </cell>
          <cell r="Q164" t="str">
            <v>USD</v>
          </cell>
          <cell r="R164">
            <v>571843.5</v>
          </cell>
          <cell r="AA164" t="b">
            <v>0</v>
          </cell>
          <cell r="AC164">
            <v>395783.99</v>
          </cell>
          <cell r="AD164">
            <v>266338.0684931507</v>
          </cell>
          <cell r="AE164">
            <v>0</v>
          </cell>
          <cell r="AF164">
            <v>1566.6945205479451</v>
          </cell>
          <cell r="AG164">
            <v>-352506.26712328766</v>
          </cell>
          <cell r="AH164">
            <v>219337.23287671231</v>
          </cell>
          <cell r="AM164">
            <v>0</v>
          </cell>
        </row>
        <row r="165">
          <cell r="B165" t="str">
            <v>77 Total</v>
          </cell>
          <cell r="C165" t="e">
            <v>#N/A</v>
          </cell>
          <cell r="R165">
            <v>571843.5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395783.99</v>
          </cell>
          <cell r="AD165">
            <v>266338.0684931507</v>
          </cell>
          <cell r="AE165">
            <v>0</v>
          </cell>
          <cell r="AF165">
            <v>1566.6945205479451</v>
          </cell>
          <cell r="AG165">
            <v>-352506.26712328766</v>
          </cell>
          <cell r="AH165">
            <v>219337.23287671231</v>
          </cell>
          <cell r="AM165">
            <v>0</v>
          </cell>
        </row>
        <row r="166">
          <cell r="B166">
            <v>78</v>
          </cell>
          <cell r="C166">
            <v>0</v>
          </cell>
          <cell r="D166">
            <v>854</v>
          </cell>
          <cell r="E166" t="str">
            <v>001</v>
          </cell>
          <cell r="F166" t="str">
            <v>336121</v>
          </cell>
          <cell r="G166" t="str">
            <v>188090</v>
          </cell>
          <cell r="H166" t="str">
            <v>39291</v>
          </cell>
          <cell r="I166" t="str">
            <v>MX</v>
          </cell>
          <cell r="J166" t="str">
            <v>211669</v>
          </cell>
          <cell r="K166" t="str">
            <v>336121</v>
          </cell>
          <cell r="L166" t="str">
            <v>02</v>
          </cell>
          <cell r="M166" t="str">
            <v>000000</v>
          </cell>
          <cell r="N166" t="str">
            <v>01</v>
          </cell>
          <cell r="O166">
            <v>38559</v>
          </cell>
          <cell r="P166">
            <v>42003</v>
          </cell>
          <cell r="Q166" t="str">
            <v>HKD</v>
          </cell>
          <cell r="R166">
            <v>79264800</v>
          </cell>
          <cell r="AA166" t="b">
            <v>0</v>
          </cell>
          <cell r="AC166">
            <v>221495291.81</v>
          </cell>
          <cell r="AD166">
            <v>72130047.386759579</v>
          </cell>
          <cell r="AE166">
            <v>0</v>
          </cell>
          <cell r="AF166">
            <v>23015.331010452963</v>
          </cell>
          <cell r="AG166">
            <v>-7825212.543554008</v>
          </cell>
          <cell r="AH166">
            <v>71439587.456445992</v>
          </cell>
          <cell r="AM166">
            <v>0</v>
          </cell>
        </row>
        <row r="167">
          <cell r="B167" t="str">
            <v>78 Total</v>
          </cell>
          <cell r="C167" t="e">
            <v>#N/A</v>
          </cell>
          <cell r="R167">
            <v>7926480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221495291.81</v>
          </cell>
          <cell r="AD167">
            <v>72130047.386759579</v>
          </cell>
          <cell r="AE167">
            <v>0</v>
          </cell>
          <cell r="AF167">
            <v>23015.331010452963</v>
          </cell>
          <cell r="AG167">
            <v>-7825212.543554008</v>
          </cell>
          <cell r="AH167">
            <v>71439587.456445992</v>
          </cell>
          <cell r="AM167">
            <v>0</v>
          </cell>
        </row>
        <row r="168">
          <cell r="B168">
            <v>79</v>
          </cell>
          <cell r="C168">
            <v>0</v>
          </cell>
          <cell r="D168">
            <v>866</v>
          </cell>
          <cell r="E168" t="str">
            <v>001</v>
          </cell>
          <cell r="F168" t="str">
            <v>336121</v>
          </cell>
          <cell r="G168" t="str">
            <v>188070</v>
          </cell>
          <cell r="H168" t="str">
            <v>39291</v>
          </cell>
          <cell r="I168" t="str">
            <v>MX</v>
          </cell>
          <cell r="J168" t="str">
            <v>244304</v>
          </cell>
          <cell r="K168" t="str">
            <v>336121</v>
          </cell>
          <cell r="L168" t="str">
            <v>02</v>
          </cell>
          <cell r="M168" t="str">
            <v>000000</v>
          </cell>
          <cell r="N168" t="str">
            <v>01</v>
          </cell>
          <cell r="O168">
            <v>38622</v>
          </cell>
          <cell r="P168">
            <v>39716</v>
          </cell>
          <cell r="Q168" t="str">
            <v>NZD</v>
          </cell>
          <cell r="R168">
            <v>1311000</v>
          </cell>
          <cell r="AA168" t="b">
            <v>0</v>
          </cell>
          <cell r="AC168">
            <v>2985538.22</v>
          </cell>
          <cell r="AD168">
            <v>1015006.3985374771</v>
          </cell>
          <cell r="AE168">
            <v>0</v>
          </cell>
          <cell r="AF168">
            <v>1198.3546617915904</v>
          </cell>
          <cell r="AG168">
            <v>-331944.24131627055</v>
          </cell>
          <cell r="AH168">
            <v>979055.75868372945</v>
          </cell>
          <cell r="AM168">
            <v>0</v>
          </cell>
        </row>
        <row r="169">
          <cell r="B169">
            <v>79</v>
          </cell>
          <cell r="C169">
            <v>0</v>
          </cell>
          <cell r="D169">
            <v>868</v>
          </cell>
          <cell r="E169" t="str">
            <v>001</v>
          </cell>
          <cell r="F169" t="str">
            <v>336121</v>
          </cell>
          <cell r="G169" t="str">
            <v>188090</v>
          </cell>
          <cell r="H169" t="str">
            <v>39291</v>
          </cell>
          <cell r="I169" t="str">
            <v>MX</v>
          </cell>
          <cell r="J169" t="str">
            <v>244304</v>
          </cell>
          <cell r="K169" t="str">
            <v>336121</v>
          </cell>
          <cell r="L169" t="str">
            <v>02</v>
          </cell>
          <cell r="M169" t="str">
            <v>000000</v>
          </cell>
          <cell r="N169" t="str">
            <v>01</v>
          </cell>
          <cell r="O169">
            <v>38622</v>
          </cell>
          <cell r="P169">
            <v>39716</v>
          </cell>
          <cell r="Q169" t="str">
            <v>NZD</v>
          </cell>
          <cell r="R169">
            <v>19000</v>
          </cell>
          <cell r="AA169" t="b">
            <v>0</v>
          </cell>
          <cell r="AC169">
            <v>45520.31</v>
          </cell>
          <cell r="AD169">
            <v>14710.237659963437</v>
          </cell>
          <cell r="AE169">
            <v>0</v>
          </cell>
          <cell r="AF169">
            <v>17.367458866544791</v>
          </cell>
          <cell r="AG169">
            <v>-4810.7861060329069</v>
          </cell>
          <cell r="AH169">
            <v>14189.213893967093</v>
          </cell>
          <cell r="AM169">
            <v>0</v>
          </cell>
        </row>
        <row r="170">
          <cell r="B170" t="str">
            <v>79 Total</v>
          </cell>
          <cell r="C170" t="e">
            <v>#N/A</v>
          </cell>
          <cell r="R170">
            <v>133000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3031058.5300000003</v>
          </cell>
          <cell r="AD170">
            <v>1029716.6361974406</v>
          </cell>
          <cell r="AE170">
            <v>0</v>
          </cell>
          <cell r="AF170">
            <v>1215.7221206581353</v>
          </cell>
          <cell r="AG170">
            <v>-336755.02742230345</v>
          </cell>
          <cell r="AH170">
            <v>993244.97257769655</v>
          </cell>
          <cell r="AM170">
            <v>0</v>
          </cell>
        </row>
        <row r="171">
          <cell r="B171">
            <v>82</v>
          </cell>
          <cell r="C171">
            <v>0</v>
          </cell>
          <cell r="D171">
            <v>884</v>
          </cell>
          <cell r="E171" t="str">
            <v>001</v>
          </cell>
          <cell r="F171" t="str">
            <v>336121</v>
          </cell>
          <cell r="G171" t="str">
            <v>188070</v>
          </cell>
          <cell r="H171" t="str">
            <v>39401</v>
          </cell>
          <cell r="I171" t="str">
            <v>MX</v>
          </cell>
          <cell r="J171" t="str">
            <v>309164</v>
          </cell>
          <cell r="K171" t="str">
            <v>336121</v>
          </cell>
          <cell r="L171" t="str">
            <v>02</v>
          </cell>
          <cell r="M171" t="str">
            <v>000000</v>
          </cell>
          <cell r="N171" t="str">
            <v>01</v>
          </cell>
          <cell r="O171">
            <v>38701</v>
          </cell>
          <cell r="P171">
            <v>42368</v>
          </cell>
          <cell r="Q171" t="str">
            <v>USD</v>
          </cell>
          <cell r="R171">
            <v>58500</v>
          </cell>
          <cell r="AA171" t="b">
            <v>0</v>
          </cell>
          <cell r="AC171">
            <v>2552402.56</v>
          </cell>
          <cell r="AD171">
            <v>55819.880010908098</v>
          </cell>
          <cell r="AE171">
            <v>0</v>
          </cell>
          <cell r="AF171">
            <v>15.953095173166076</v>
          </cell>
          <cell r="AG171">
            <v>-3158.7128442868852</v>
          </cell>
          <cell r="AH171">
            <v>55341.287155713115</v>
          </cell>
          <cell r="AM171">
            <v>0</v>
          </cell>
        </row>
        <row r="172">
          <cell r="B172">
            <v>82</v>
          </cell>
          <cell r="C172">
            <v>0</v>
          </cell>
          <cell r="D172">
            <v>886</v>
          </cell>
          <cell r="E172" t="str">
            <v>001</v>
          </cell>
          <cell r="F172" t="str">
            <v>336121</v>
          </cell>
          <cell r="G172" t="str">
            <v>188090</v>
          </cell>
          <cell r="H172" t="str">
            <v>39401</v>
          </cell>
          <cell r="I172" t="str">
            <v>MX</v>
          </cell>
          <cell r="J172" t="str">
            <v>309164</v>
          </cell>
          <cell r="K172" t="str">
            <v>336121</v>
          </cell>
          <cell r="L172" t="str">
            <v>02</v>
          </cell>
          <cell r="M172" t="str">
            <v>000000</v>
          </cell>
          <cell r="N172" t="str">
            <v>18</v>
          </cell>
          <cell r="O172">
            <v>38701</v>
          </cell>
          <cell r="P172">
            <v>42368</v>
          </cell>
          <cell r="Q172" t="str">
            <v>USD</v>
          </cell>
          <cell r="R172">
            <v>1500000</v>
          </cell>
          <cell r="AA172" t="b">
            <v>0</v>
          </cell>
          <cell r="AC172">
            <v>3186634.57</v>
          </cell>
          <cell r="AD172">
            <v>1431278.9746386693</v>
          </cell>
          <cell r="AE172">
            <v>0</v>
          </cell>
          <cell r="AF172">
            <v>409.05372238887372</v>
          </cell>
          <cell r="AG172">
            <v>-80992.637032996863</v>
          </cell>
          <cell r="AH172">
            <v>1419007.3629670031</v>
          </cell>
          <cell r="AM172">
            <v>0</v>
          </cell>
        </row>
        <row r="173">
          <cell r="B173" t="str">
            <v>82 Total</v>
          </cell>
          <cell r="C173" t="e">
            <v>#N/A</v>
          </cell>
          <cell r="R173">
            <v>155850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5739037.1299999999</v>
          </cell>
          <cell r="AD173">
            <v>1487098.8546495773</v>
          </cell>
          <cell r="AE173">
            <v>0</v>
          </cell>
          <cell r="AF173">
            <v>425.00681756203983</v>
          </cell>
          <cell r="AG173">
            <v>-84151.349877283748</v>
          </cell>
          <cell r="AH173">
            <v>1474348.6501227163</v>
          </cell>
          <cell r="AM173">
            <v>0</v>
          </cell>
        </row>
        <row r="174">
          <cell r="B174">
            <v>83</v>
          </cell>
          <cell r="C174">
            <v>0</v>
          </cell>
          <cell r="D174">
            <v>885</v>
          </cell>
          <cell r="E174" t="str">
            <v>001</v>
          </cell>
          <cell r="F174" t="str">
            <v>336121</v>
          </cell>
          <cell r="G174" t="str">
            <v>188090</v>
          </cell>
          <cell r="H174" t="str">
            <v>39291</v>
          </cell>
          <cell r="I174" t="str">
            <v>MX</v>
          </cell>
          <cell r="J174" t="str">
            <v>311458</v>
          </cell>
          <cell r="K174" t="str">
            <v>336121</v>
          </cell>
          <cell r="L174" t="str">
            <v>02</v>
          </cell>
          <cell r="M174" t="str">
            <v>000000</v>
          </cell>
          <cell r="N174" t="str">
            <v>01</v>
          </cell>
          <cell r="O174">
            <v>38708</v>
          </cell>
          <cell r="P174">
            <v>40534</v>
          </cell>
          <cell r="Q174" t="str">
            <v>AUD</v>
          </cell>
          <cell r="R174">
            <v>44000</v>
          </cell>
          <cell r="AA174" t="b">
            <v>0</v>
          </cell>
          <cell r="AC174">
            <v>895951.38</v>
          </cell>
          <cell r="AD174">
            <v>40120.481927710847</v>
          </cell>
          <cell r="AE174">
            <v>0</v>
          </cell>
          <cell r="AF174">
            <v>24.096385542168676</v>
          </cell>
          <cell r="AG174">
            <v>-4602.4096385542143</v>
          </cell>
          <cell r="AH174">
            <v>39397.590361445786</v>
          </cell>
          <cell r="AM174">
            <v>0</v>
          </cell>
        </row>
        <row r="175">
          <cell r="B175" t="str">
            <v>83 Total</v>
          </cell>
          <cell r="C175" t="e">
            <v>#N/A</v>
          </cell>
          <cell r="R175">
            <v>4400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895951.38</v>
          </cell>
          <cell r="AD175">
            <v>40120.481927710847</v>
          </cell>
          <cell r="AE175">
            <v>0</v>
          </cell>
          <cell r="AF175">
            <v>24.096385542168676</v>
          </cell>
          <cell r="AG175">
            <v>-4602.4096385542143</v>
          </cell>
          <cell r="AH175">
            <v>39397.590361445786</v>
          </cell>
          <cell r="AM175">
            <v>0</v>
          </cell>
        </row>
        <row r="176">
          <cell r="B176">
            <v>84</v>
          </cell>
          <cell r="C176">
            <v>0</v>
          </cell>
          <cell r="D176">
            <v>894</v>
          </cell>
          <cell r="E176" t="str">
            <v>001</v>
          </cell>
          <cell r="F176" t="str">
            <v>336121</v>
          </cell>
          <cell r="G176" t="str">
            <v>188070</v>
          </cell>
          <cell r="H176" t="str">
            <v>39241</v>
          </cell>
          <cell r="I176" t="str">
            <v>MX</v>
          </cell>
          <cell r="J176" t="str">
            <v>351846</v>
          </cell>
          <cell r="K176" t="str">
            <v>336121</v>
          </cell>
          <cell r="L176" t="str">
            <v>02</v>
          </cell>
          <cell r="M176" t="str">
            <v>000000</v>
          </cell>
          <cell r="N176" t="str">
            <v>01</v>
          </cell>
          <cell r="O176">
            <v>38741</v>
          </cell>
          <cell r="P176">
            <v>39129</v>
          </cell>
          <cell r="Q176" t="str">
            <v>USD</v>
          </cell>
          <cell r="R176">
            <v>1125000</v>
          </cell>
          <cell r="AA176" t="b">
            <v>0</v>
          </cell>
          <cell r="AC176">
            <v>666881.43999999994</v>
          </cell>
          <cell r="AD176">
            <v>753865.97938144335</v>
          </cell>
          <cell r="AE176">
            <v>0</v>
          </cell>
          <cell r="AF176">
            <v>2899.4845360824743</v>
          </cell>
          <cell r="AG176">
            <v>-458118.55670103093</v>
          </cell>
          <cell r="AH176">
            <v>666881.44329896907</v>
          </cell>
          <cell r="AM176">
            <v>0</v>
          </cell>
        </row>
        <row r="177">
          <cell r="B177" t="str">
            <v>84 Total</v>
          </cell>
          <cell r="C177" t="e">
            <v>#N/A</v>
          </cell>
          <cell r="R177">
            <v>112500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666881.43999999994</v>
          </cell>
          <cell r="AD177">
            <v>753865.97938144335</v>
          </cell>
          <cell r="AE177">
            <v>0</v>
          </cell>
          <cell r="AF177">
            <v>2899.4845360824743</v>
          </cell>
          <cell r="AG177">
            <v>-458118.55670103093</v>
          </cell>
          <cell r="AH177">
            <v>666881.44329896907</v>
          </cell>
          <cell r="AM177">
            <v>0</v>
          </cell>
        </row>
        <row r="178">
          <cell r="B178">
            <v>85</v>
          </cell>
          <cell r="C178">
            <v>0</v>
          </cell>
          <cell r="D178">
            <v>890</v>
          </cell>
          <cell r="E178" t="str">
            <v>001</v>
          </cell>
          <cell r="F178" t="str">
            <v>336121</v>
          </cell>
          <cell r="G178" t="str">
            <v>188070</v>
          </cell>
          <cell r="H178" t="str">
            <v>39291</v>
          </cell>
          <cell r="I178" t="str">
            <v>MX</v>
          </cell>
          <cell r="J178" t="str">
            <v>336365</v>
          </cell>
          <cell r="K178" t="str">
            <v>336121</v>
          </cell>
          <cell r="L178" t="str">
            <v>02</v>
          </cell>
          <cell r="M178" t="str">
            <v>000000</v>
          </cell>
          <cell r="N178" t="str">
            <v>18</v>
          </cell>
          <cell r="O178">
            <v>38747</v>
          </cell>
          <cell r="P178">
            <v>39842</v>
          </cell>
          <cell r="Q178" t="str">
            <v>AUD</v>
          </cell>
          <cell r="R178">
            <v>1612500</v>
          </cell>
          <cell r="AA178" t="b">
            <v>0</v>
          </cell>
          <cell r="AC178">
            <v>3057924.56</v>
          </cell>
          <cell r="AD178">
            <v>1432842.4657534244</v>
          </cell>
          <cell r="AE178">
            <v>0</v>
          </cell>
          <cell r="AF178">
            <v>1472.6027397260275</v>
          </cell>
          <cell r="AG178">
            <v>-223835.616438356</v>
          </cell>
          <cell r="AH178">
            <v>1388664.383561644</v>
          </cell>
          <cell r="AM178">
            <v>0</v>
          </cell>
        </row>
        <row r="179">
          <cell r="B179">
            <v>85</v>
          </cell>
          <cell r="C179">
            <v>0</v>
          </cell>
          <cell r="D179">
            <v>891</v>
          </cell>
          <cell r="E179" t="str">
            <v>001</v>
          </cell>
          <cell r="F179" t="str">
            <v>336121</v>
          </cell>
          <cell r="G179" t="str">
            <v>188090</v>
          </cell>
          <cell r="H179" t="str">
            <v>39291</v>
          </cell>
          <cell r="I179" t="str">
            <v>MX</v>
          </cell>
          <cell r="J179" t="str">
            <v>336365</v>
          </cell>
          <cell r="K179" t="str">
            <v>336121</v>
          </cell>
          <cell r="L179" t="str">
            <v>02</v>
          </cell>
          <cell r="M179" t="str">
            <v>000000</v>
          </cell>
          <cell r="N179" t="str">
            <v>01</v>
          </cell>
          <cell r="O179">
            <v>38747</v>
          </cell>
          <cell r="P179">
            <v>39842</v>
          </cell>
          <cell r="Q179" t="str">
            <v>AUD</v>
          </cell>
          <cell r="R179">
            <v>25800</v>
          </cell>
          <cell r="AA179" t="b">
            <v>0</v>
          </cell>
          <cell r="AC179">
            <v>895951.38</v>
          </cell>
          <cell r="AD179">
            <v>22925.479452054791</v>
          </cell>
          <cell r="AE179">
            <v>0</v>
          </cell>
          <cell r="AF179">
            <v>23.561643835616437</v>
          </cell>
          <cell r="AG179">
            <v>-3581.3698630136969</v>
          </cell>
          <cell r="AH179">
            <v>22218.630136986303</v>
          </cell>
          <cell r="AM179">
            <v>0</v>
          </cell>
        </row>
        <row r="180">
          <cell r="B180" t="str">
            <v>85 Total</v>
          </cell>
          <cell r="C180" t="e">
            <v>#N/A</v>
          </cell>
          <cell r="R180">
            <v>163830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3953875.94</v>
          </cell>
          <cell r="AD180">
            <v>1455767.9452054792</v>
          </cell>
          <cell r="AE180">
            <v>0</v>
          </cell>
          <cell r="AF180">
            <v>1496.1643835616439</v>
          </cell>
          <cell r="AG180">
            <v>-227416.9863013697</v>
          </cell>
          <cell r="AH180">
            <v>1410883.0136986303</v>
          </cell>
          <cell r="AM180">
            <v>0</v>
          </cell>
        </row>
        <row r="181">
          <cell r="B181">
            <v>86</v>
          </cell>
          <cell r="C181">
            <v>0</v>
          </cell>
          <cell r="D181">
            <v>903</v>
          </cell>
          <cell r="E181" t="str">
            <v>001</v>
          </cell>
          <cell r="F181" t="str">
            <v>336121</v>
          </cell>
          <cell r="G181" t="str">
            <v>188070</v>
          </cell>
          <cell r="H181" t="str">
            <v>39291</v>
          </cell>
          <cell r="I181" t="str">
            <v>MX</v>
          </cell>
          <cell r="J181" t="str">
            <v>387800</v>
          </cell>
          <cell r="K181" t="str">
            <v>336121</v>
          </cell>
          <cell r="L181" t="str">
            <v>02</v>
          </cell>
          <cell r="M181" t="str">
            <v>000000</v>
          </cell>
          <cell r="N181" t="str">
            <v>01</v>
          </cell>
          <cell r="O181">
            <v>38820</v>
          </cell>
          <cell r="P181">
            <v>40646</v>
          </cell>
          <cell r="Q181" t="str">
            <v>GBP</v>
          </cell>
          <cell r="R181">
            <v>88000</v>
          </cell>
          <cell r="AA181" t="b">
            <v>0</v>
          </cell>
          <cell r="AC181">
            <v>530186.13</v>
          </cell>
          <cell r="AD181">
            <v>85638.554216867458</v>
          </cell>
          <cell r="AE181">
            <v>0</v>
          </cell>
          <cell r="AF181">
            <v>48.192771084337352</v>
          </cell>
          <cell r="AG181">
            <v>-3807.2289156626503</v>
          </cell>
          <cell r="AH181">
            <v>84192.77108433735</v>
          </cell>
          <cell r="AM181">
            <v>0</v>
          </cell>
        </row>
        <row r="182">
          <cell r="B182">
            <v>86</v>
          </cell>
          <cell r="C182">
            <v>0</v>
          </cell>
          <cell r="D182">
            <v>904</v>
          </cell>
          <cell r="E182" t="str">
            <v>001</v>
          </cell>
          <cell r="F182" t="str">
            <v>336121</v>
          </cell>
          <cell r="G182" t="str">
            <v>188090</v>
          </cell>
          <cell r="H182" t="str">
            <v>39291</v>
          </cell>
          <cell r="I182" t="str">
            <v>MX</v>
          </cell>
          <cell r="J182" t="str">
            <v>387800</v>
          </cell>
          <cell r="K182" t="str">
            <v>336121</v>
          </cell>
          <cell r="L182" t="str">
            <v>02</v>
          </cell>
          <cell r="M182" t="str">
            <v>000000</v>
          </cell>
          <cell r="N182" t="str">
            <v>18</v>
          </cell>
          <cell r="O182">
            <v>38820</v>
          </cell>
          <cell r="P182">
            <v>40646</v>
          </cell>
          <cell r="Q182" t="str">
            <v>GBP</v>
          </cell>
          <cell r="R182">
            <v>516000</v>
          </cell>
          <cell r="AA182" t="b">
            <v>0</v>
          </cell>
          <cell r="AC182">
            <v>678494.43</v>
          </cell>
          <cell r="AD182">
            <v>502153.34063526831</v>
          </cell>
          <cell r="AE182">
            <v>0</v>
          </cell>
          <cell r="AF182">
            <v>282.58488499452358</v>
          </cell>
          <cell r="AG182">
            <v>-22324.205914567341</v>
          </cell>
          <cell r="AH182">
            <v>493675.79408543266</v>
          </cell>
          <cell r="AM182">
            <v>0</v>
          </cell>
        </row>
        <row r="183">
          <cell r="B183">
            <v>86</v>
          </cell>
          <cell r="C183">
            <v>0</v>
          </cell>
          <cell r="D183">
            <v>907</v>
          </cell>
          <cell r="E183" t="str">
            <v>001</v>
          </cell>
          <cell r="F183" t="str">
            <v>336121</v>
          </cell>
          <cell r="G183" t="str">
            <v>188070</v>
          </cell>
          <cell r="H183" t="str">
            <v>39291</v>
          </cell>
          <cell r="I183" t="str">
            <v>MX</v>
          </cell>
          <cell r="J183" t="str">
            <v>387800</v>
          </cell>
          <cell r="K183" t="str">
            <v>336121</v>
          </cell>
          <cell r="L183" t="str">
            <v>02</v>
          </cell>
          <cell r="M183" t="str">
            <v>000000</v>
          </cell>
          <cell r="N183" t="str">
            <v>01</v>
          </cell>
          <cell r="O183">
            <v>38820</v>
          </cell>
          <cell r="P183">
            <v>40646</v>
          </cell>
          <cell r="Q183" t="str">
            <v>GBP</v>
          </cell>
          <cell r="R183">
            <v>88000</v>
          </cell>
          <cell r="AA183" t="b">
            <v>0</v>
          </cell>
          <cell r="AC183">
            <v>530186.13</v>
          </cell>
          <cell r="AD183">
            <v>85638.554216867458</v>
          </cell>
          <cell r="AE183">
            <v>0</v>
          </cell>
          <cell r="AF183">
            <v>48.192771084337352</v>
          </cell>
          <cell r="AG183">
            <v>-3807.2289156626503</v>
          </cell>
          <cell r="AH183">
            <v>84192.77108433735</v>
          </cell>
          <cell r="AM183">
            <v>0</v>
          </cell>
        </row>
        <row r="184">
          <cell r="B184" t="str">
            <v>86 Total</v>
          </cell>
          <cell r="C184" t="e">
            <v>#N/A</v>
          </cell>
          <cell r="R184">
            <v>69200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1738866.69</v>
          </cell>
          <cell r="AD184">
            <v>673430.44906900323</v>
          </cell>
          <cell r="AE184">
            <v>0</v>
          </cell>
          <cell r="AF184">
            <v>378.97042716319822</v>
          </cell>
          <cell r="AG184">
            <v>-29938.663745892642</v>
          </cell>
          <cell r="AH184">
            <v>662061.33625410742</v>
          </cell>
          <cell r="AM184">
            <v>0</v>
          </cell>
        </row>
        <row r="185">
          <cell r="B185">
            <v>87</v>
          </cell>
          <cell r="C185">
            <v>0</v>
          </cell>
          <cell r="D185">
            <v>908</v>
          </cell>
          <cell r="E185" t="str">
            <v>001</v>
          </cell>
          <cell r="F185" t="str">
            <v>336121</v>
          </cell>
          <cell r="G185" t="str">
            <v>188070</v>
          </cell>
          <cell r="H185" t="str">
            <v>39291</v>
          </cell>
          <cell r="I185" t="str">
            <v>MX</v>
          </cell>
          <cell r="J185" t="str">
            <v>432335</v>
          </cell>
          <cell r="K185" t="str">
            <v>336121</v>
          </cell>
          <cell r="L185" t="str">
            <v>02</v>
          </cell>
          <cell r="M185" t="str">
            <v>000000</v>
          </cell>
          <cell r="N185" t="str">
            <v>01</v>
          </cell>
          <cell r="O185">
            <v>38895</v>
          </cell>
          <cell r="P185">
            <v>40721</v>
          </cell>
          <cell r="Q185" t="str">
            <v>EUR</v>
          </cell>
          <cell r="R185">
            <v>1700000</v>
          </cell>
          <cell r="AA185" t="b">
            <v>0</v>
          </cell>
          <cell r="AC185">
            <v>2694948.32</v>
          </cell>
          <cell r="AD185">
            <v>0</v>
          </cell>
          <cell r="AE185">
            <v>1700000</v>
          </cell>
          <cell r="AF185">
            <v>930.9967141292442</v>
          </cell>
          <cell r="AG185">
            <v>-3723.9868565169163</v>
          </cell>
          <cell r="AH185">
            <v>1696276.0131434831</v>
          </cell>
          <cell r="AM185">
            <v>0</v>
          </cell>
        </row>
        <row r="186">
          <cell r="B186">
            <v>87</v>
          </cell>
          <cell r="C186">
            <v>0</v>
          </cell>
          <cell r="D186">
            <v>909</v>
          </cell>
          <cell r="E186" t="str">
            <v>001</v>
          </cell>
          <cell r="F186" t="str">
            <v>336121</v>
          </cell>
          <cell r="G186" t="str">
            <v>188090</v>
          </cell>
          <cell r="H186" t="str">
            <v>39291</v>
          </cell>
          <cell r="I186" t="str">
            <v>MX</v>
          </cell>
          <cell r="J186" t="str">
            <v>432335</v>
          </cell>
          <cell r="K186" t="str">
            <v>336121</v>
          </cell>
          <cell r="L186" t="str">
            <v>02</v>
          </cell>
          <cell r="M186" t="str">
            <v>000000</v>
          </cell>
          <cell r="N186" t="str">
            <v>18</v>
          </cell>
          <cell r="O186">
            <v>38895</v>
          </cell>
          <cell r="P186">
            <v>40721</v>
          </cell>
          <cell r="Q186" t="str">
            <v>EUR</v>
          </cell>
          <cell r="R186">
            <v>1170000</v>
          </cell>
          <cell r="AA186" t="b">
            <v>0</v>
          </cell>
          <cell r="AC186">
            <v>1840613.89</v>
          </cell>
          <cell r="AD186">
            <v>0</v>
          </cell>
          <cell r="AE186">
            <v>1170000</v>
          </cell>
          <cell r="AF186">
            <v>640.74479737130343</v>
          </cell>
          <cell r="AG186">
            <v>-2562.9791894850787</v>
          </cell>
          <cell r="AH186">
            <v>1167437.0208105149</v>
          </cell>
          <cell r="AM186">
            <v>0</v>
          </cell>
        </row>
        <row r="187">
          <cell r="B187" t="str">
            <v>87 Total</v>
          </cell>
          <cell r="C187" t="e">
            <v>#N/A</v>
          </cell>
          <cell r="R187">
            <v>287000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4535562.21</v>
          </cell>
          <cell r="AD187">
            <v>0</v>
          </cell>
          <cell r="AE187">
            <v>2870000</v>
          </cell>
          <cell r="AF187">
            <v>1571.7415115005476</v>
          </cell>
          <cell r="AG187">
            <v>-6286.966046001995</v>
          </cell>
          <cell r="AH187">
            <v>2863713.0339539982</v>
          </cell>
          <cell r="AM187">
            <v>0</v>
          </cell>
        </row>
        <row r="188">
          <cell r="B188" t="str">
            <v>80,81</v>
          </cell>
          <cell r="C188" t="str">
            <v>80=100%</v>
          </cell>
          <cell r="D188">
            <v>877</v>
          </cell>
          <cell r="E188" t="str">
            <v>001</v>
          </cell>
          <cell r="F188" t="str">
            <v>336121</v>
          </cell>
          <cell r="G188" t="str">
            <v>188090</v>
          </cell>
          <cell r="H188" t="str">
            <v>39409</v>
          </cell>
          <cell r="I188" t="str">
            <v>MX</v>
          </cell>
          <cell r="J188" t="str">
            <v>291836</v>
          </cell>
          <cell r="K188" t="str">
            <v>336121</v>
          </cell>
          <cell r="L188" t="str">
            <v>02</v>
          </cell>
          <cell r="M188" t="str">
            <v>000000</v>
          </cell>
          <cell r="N188" t="str">
            <v>01</v>
          </cell>
          <cell r="O188">
            <v>38672</v>
          </cell>
          <cell r="P188">
            <v>40498</v>
          </cell>
          <cell r="Q188" t="str">
            <v>AUD</v>
          </cell>
          <cell r="R188">
            <v>1805000</v>
          </cell>
          <cell r="AA188" t="b">
            <v>0</v>
          </cell>
          <cell r="AC188">
            <v>2431296.2400000002</v>
          </cell>
          <cell r="AD188">
            <v>1610265.6078860897</v>
          </cell>
          <cell r="AE188">
            <v>0</v>
          </cell>
          <cell r="AF188">
            <v>988.49945235487405</v>
          </cell>
          <cell r="AG188">
            <v>-224389.37568455632</v>
          </cell>
          <cell r="AH188">
            <v>1580610.6243154437</v>
          </cell>
          <cell r="AJ188">
            <v>1580610.6243154437</v>
          </cell>
          <cell r="AK188" t="str">
            <v>0</v>
          </cell>
          <cell r="AM188">
            <v>0</v>
          </cell>
        </row>
        <row r="189">
          <cell r="B189" t="str">
            <v>80,81</v>
          </cell>
          <cell r="C189" t="str">
            <v>80=40%, 81=60%</v>
          </cell>
          <cell r="D189">
            <v>878</v>
          </cell>
          <cell r="E189" t="str">
            <v>001</v>
          </cell>
          <cell r="F189" t="str">
            <v>336121</v>
          </cell>
          <cell r="G189" t="str">
            <v>188070</v>
          </cell>
          <cell r="H189" t="str">
            <v>39409</v>
          </cell>
          <cell r="I189" t="str">
            <v>MX</v>
          </cell>
          <cell r="J189" t="str">
            <v>291836</v>
          </cell>
          <cell r="K189" t="str">
            <v>336121</v>
          </cell>
          <cell r="L189" t="str">
            <v>02</v>
          </cell>
          <cell r="M189" t="str">
            <v>000000</v>
          </cell>
          <cell r="N189" t="str">
            <v>01</v>
          </cell>
          <cell r="O189">
            <v>38672</v>
          </cell>
          <cell r="P189">
            <v>40498</v>
          </cell>
          <cell r="Q189" t="str">
            <v>AUD</v>
          </cell>
          <cell r="R189">
            <v>162855</v>
          </cell>
          <cell r="AA189" t="b">
            <v>0</v>
          </cell>
          <cell r="AC189">
            <v>643623.12</v>
          </cell>
          <cell r="AD189">
            <v>145285.2108433735</v>
          </cell>
          <cell r="AE189">
            <v>0</v>
          </cell>
          <cell r="AF189">
            <v>89.186746987951807</v>
          </cell>
          <cell r="AG189">
            <v>-20245.391566265054</v>
          </cell>
          <cell r="AH189">
            <v>142609.60843373495</v>
          </cell>
          <cell r="AJ189">
            <v>57043.843373493983</v>
          </cell>
          <cell r="AK189">
            <v>85565.76506024097</v>
          </cell>
          <cell r="AM189">
            <v>0</v>
          </cell>
        </row>
        <row r="190">
          <cell r="B190" t="str">
            <v>80,81</v>
          </cell>
          <cell r="C190" t="str">
            <v>80=40%, 81=60%</v>
          </cell>
          <cell r="D190">
            <v>880</v>
          </cell>
          <cell r="E190" t="str">
            <v>001</v>
          </cell>
          <cell r="F190" t="str">
            <v>336121</v>
          </cell>
          <cell r="G190" t="str">
            <v>188070</v>
          </cell>
          <cell r="H190" t="str">
            <v>39409</v>
          </cell>
          <cell r="I190" t="str">
            <v>MX</v>
          </cell>
          <cell r="J190" t="str">
            <v>291836</v>
          </cell>
          <cell r="K190" t="str">
            <v>336121</v>
          </cell>
          <cell r="L190" t="str">
            <v>02</v>
          </cell>
          <cell r="M190" t="str">
            <v>000000</v>
          </cell>
          <cell r="N190" t="str">
            <v>01</v>
          </cell>
          <cell r="O190">
            <v>38672</v>
          </cell>
          <cell r="P190">
            <v>40498</v>
          </cell>
          <cell r="Q190" t="str">
            <v>AUD</v>
          </cell>
          <cell r="R190">
            <v>116325</v>
          </cell>
          <cell r="AA190" t="b">
            <v>0</v>
          </cell>
          <cell r="AC190">
            <v>643623.12</v>
          </cell>
          <cell r="AD190">
            <v>103775.15060240965</v>
          </cell>
          <cell r="AE190">
            <v>0</v>
          </cell>
          <cell r="AF190">
            <v>63.704819277108435</v>
          </cell>
          <cell r="AG190">
            <v>-14460.993975903606</v>
          </cell>
          <cell r="AH190">
            <v>101864.00602409639</v>
          </cell>
          <cell r="AJ190">
            <v>40745.602409638559</v>
          </cell>
          <cell r="AK190">
            <v>61118.403614457835</v>
          </cell>
          <cell r="AM190">
            <v>0</v>
          </cell>
        </row>
        <row r="191">
          <cell r="B191" t="str">
            <v>80,81 Total</v>
          </cell>
          <cell r="C191" t="e">
            <v>#N/A</v>
          </cell>
          <cell r="R191">
            <v>208418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3718542.4800000004</v>
          </cell>
          <cell r="AD191">
            <v>1859325.9693318729</v>
          </cell>
          <cell r="AE191">
            <v>0</v>
          </cell>
          <cell r="AF191">
            <v>1141.3910186199344</v>
          </cell>
          <cell r="AG191">
            <v>-259095.76122672498</v>
          </cell>
          <cell r="AH191">
            <v>1825084.2387732749</v>
          </cell>
          <cell r="AJ191">
            <v>1678400.0700985761</v>
          </cell>
          <cell r="AK191">
            <v>146684.1686746988</v>
          </cell>
          <cell r="AM191">
            <v>0</v>
          </cell>
        </row>
        <row r="192">
          <cell r="B192" t="str">
            <v>EXCLUDE - L&amp;D</v>
          </cell>
          <cell r="C192">
            <v>0</v>
          </cell>
          <cell r="D192">
            <v>634</v>
          </cell>
          <cell r="E192" t="str">
            <v>001</v>
          </cell>
          <cell r="F192" t="str">
            <v>335721</v>
          </cell>
          <cell r="G192" t="str">
            <v>294520</v>
          </cell>
          <cell r="H192" t="str">
            <v>25601</v>
          </cell>
          <cell r="I192" t="str">
            <v>MX</v>
          </cell>
          <cell r="J192" t="str">
            <v>71302</v>
          </cell>
          <cell r="K192" t="str">
            <v>335721</v>
          </cell>
          <cell r="L192" t="str">
            <v>02</v>
          </cell>
          <cell r="M192" t="str">
            <v>INTRNL</v>
          </cell>
          <cell r="N192" t="str">
            <v>00</v>
          </cell>
          <cell r="O192">
            <v>37865</v>
          </cell>
          <cell r="P192">
            <v>39675</v>
          </cell>
          <cell r="Q192" t="str">
            <v>AUD</v>
          </cell>
          <cell r="R192">
            <v>-1433250</v>
          </cell>
          <cell r="AA192" t="b">
            <v>0</v>
          </cell>
          <cell r="AC192">
            <v>-1406909.91</v>
          </cell>
          <cell r="AD192">
            <v>-638231.76795580122</v>
          </cell>
          <cell r="AE192">
            <v>0</v>
          </cell>
          <cell r="AF192">
            <v>-791.85082872928172</v>
          </cell>
          <cell r="AG192">
            <v>818773.75690607738</v>
          </cell>
          <cell r="AH192">
            <v>-614476.24309392262</v>
          </cell>
        </row>
        <row r="193">
          <cell r="B193" t="str">
            <v>EXCLUDE - L&amp;D</v>
          </cell>
          <cell r="C193">
            <v>0</v>
          </cell>
          <cell r="D193">
            <v>636</v>
          </cell>
          <cell r="E193" t="str">
            <v>001</v>
          </cell>
          <cell r="F193" t="str">
            <v>336120</v>
          </cell>
          <cell r="G193" t="str">
            <v>197130</v>
          </cell>
          <cell r="H193" t="str">
            <v>25501</v>
          </cell>
          <cell r="I193" t="str">
            <v>MX</v>
          </cell>
          <cell r="J193" t="str">
            <v>71302</v>
          </cell>
          <cell r="K193" t="str">
            <v>336120</v>
          </cell>
          <cell r="L193" t="str">
            <v>02</v>
          </cell>
          <cell r="M193" t="str">
            <v>INTRNL</v>
          </cell>
          <cell r="N193" t="str">
            <v>00</v>
          </cell>
          <cell r="O193">
            <v>37865</v>
          </cell>
          <cell r="P193">
            <v>39675</v>
          </cell>
          <cell r="Q193" t="str">
            <v>AUD</v>
          </cell>
          <cell r="R193">
            <v>1433250</v>
          </cell>
          <cell r="AA193" t="b">
            <v>0</v>
          </cell>
          <cell r="AC193">
            <v>1406909.91</v>
          </cell>
          <cell r="AD193">
            <v>638231.76795580122</v>
          </cell>
          <cell r="AE193">
            <v>0</v>
          </cell>
          <cell r="AF193">
            <v>791.85082872928172</v>
          </cell>
          <cell r="AG193">
            <v>-818773.75690607738</v>
          </cell>
          <cell r="AH193">
            <v>614476.24309392262</v>
          </cell>
        </row>
        <row r="194">
          <cell r="B194" t="str">
            <v>EXCLUDE - L&amp;D</v>
          </cell>
          <cell r="C194">
            <v>0</v>
          </cell>
          <cell r="D194">
            <v>642</v>
          </cell>
          <cell r="E194" t="str">
            <v>001</v>
          </cell>
          <cell r="F194" t="str">
            <v>336120</v>
          </cell>
          <cell r="G194" t="str">
            <v>197130</v>
          </cell>
          <cell r="H194" t="str">
            <v>25501</v>
          </cell>
          <cell r="I194" t="str">
            <v>MX</v>
          </cell>
          <cell r="J194" t="str">
            <v>71373</v>
          </cell>
          <cell r="K194" t="str">
            <v>336120</v>
          </cell>
          <cell r="L194" t="str">
            <v>02</v>
          </cell>
          <cell r="M194" t="str">
            <v>INTRNL</v>
          </cell>
          <cell r="N194" t="str">
            <v>00</v>
          </cell>
          <cell r="O194">
            <v>37895</v>
          </cell>
          <cell r="P194">
            <v>39675</v>
          </cell>
          <cell r="Q194" t="str">
            <v>AUD</v>
          </cell>
          <cell r="R194">
            <v>453000</v>
          </cell>
          <cell r="AA194" t="b">
            <v>0</v>
          </cell>
          <cell r="AC194">
            <v>1406909.91</v>
          </cell>
          <cell r="AD194">
            <v>205122.47191011236</v>
          </cell>
          <cell r="AE194">
            <v>0</v>
          </cell>
          <cell r="AF194">
            <v>254.49438202247191</v>
          </cell>
          <cell r="AG194">
            <v>-255512.35955056181</v>
          </cell>
          <cell r="AH194">
            <v>197487.64044943819</v>
          </cell>
        </row>
        <row r="195">
          <cell r="B195" t="str">
            <v>EXCLUDE - L&amp;D</v>
          </cell>
          <cell r="C195">
            <v>0</v>
          </cell>
          <cell r="D195">
            <v>644</v>
          </cell>
          <cell r="E195" t="str">
            <v>001</v>
          </cell>
          <cell r="F195" t="str">
            <v>335721</v>
          </cell>
          <cell r="G195" t="str">
            <v>294520</v>
          </cell>
          <cell r="H195" t="str">
            <v>25601</v>
          </cell>
          <cell r="I195" t="str">
            <v>MX</v>
          </cell>
          <cell r="J195" t="str">
            <v>71373</v>
          </cell>
          <cell r="K195" t="str">
            <v>335721</v>
          </cell>
          <cell r="L195" t="str">
            <v>02</v>
          </cell>
          <cell r="M195" t="str">
            <v>INTRNL</v>
          </cell>
          <cell r="N195" t="str">
            <v>00</v>
          </cell>
          <cell r="O195">
            <v>37895</v>
          </cell>
          <cell r="P195">
            <v>39675</v>
          </cell>
          <cell r="Q195" t="str">
            <v>AUD</v>
          </cell>
          <cell r="R195">
            <v>-453000</v>
          </cell>
          <cell r="AA195" t="b">
            <v>0</v>
          </cell>
          <cell r="AC195">
            <v>-1406909.91</v>
          </cell>
          <cell r="AD195">
            <v>-205122.47191011236</v>
          </cell>
          <cell r="AE195">
            <v>0</v>
          </cell>
          <cell r="AF195">
            <v>-254.49438202247191</v>
          </cell>
          <cell r="AG195">
            <v>255512.35955056181</v>
          </cell>
          <cell r="AH195">
            <v>-197487.64044943819</v>
          </cell>
        </row>
        <row r="196">
          <cell r="B196" t="str">
            <v>EXCLUDE - L&amp;D</v>
          </cell>
          <cell r="C196">
            <v>0</v>
          </cell>
          <cell r="D196">
            <v>646</v>
          </cell>
          <cell r="E196" t="str">
            <v>001</v>
          </cell>
          <cell r="F196" t="str">
            <v>336120</v>
          </cell>
          <cell r="G196" t="str">
            <v>294520</v>
          </cell>
          <cell r="H196" t="str">
            <v>25501</v>
          </cell>
          <cell r="I196" t="str">
            <v>MX</v>
          </cell>
          <cell r="J196" t="str">
            <v>71462</v>
          </cell>
          <cell r="K196" t="str">
            <v>336120</v>
          </cell>
          <cell r="L196" t="str">
            <v>02</v>
          </cell>
          <cell r="M196" t="str">
            <v>INTRNL</v>
          </cell>
          <cell r="N196" t="str">
            <v>00</v>
          </cell>
          <cell r="O196">
            <v>38093</v>
          </cell>
          <cell r="P196">
            <v>39188</v>
          </cell>
          <cell r="Q196" t="str">
            <v>AUD</v>
          </cell>
          <cell r="R196">
            <v>-225000</v>
          </cell>
          <cell r="AA196" t="b">
            <v>0</v>
          </cell>
          <cell r="AC196">
            <v>-59383.56</v>
          </cell>
          <cell r="AD196">
            <v>-65547.945205479438</v>
          </cell>
          <cell r="AE196">
            <v>0</v>
          </cell>
          <cell r="AF196">
            <v>-205.47945205479451</v>
          </cell>
          <cell r="AG196">
            <v>165616.43835616438</v>
          </cell>
          <cell r="AH196">
            <v>-59383.561643835608</v>
          </cell>
        </row>
        <row r="197">
          <cell r="B197" t="str">
            <v>EXCLUDE - L&amp;D</v>
          </cell>
          <cell r="C197">
            <v>0</v>
          </cell>
          <cell r="D197">
            <v>647</v>
          </cell>
          <cell r="E197" t="str">
            <v>001</v>
          </cell>
          <cell r="F197" t="str">
            <v>335721</v>
          </cell>
          <cell r="G197" t="str">
            <v>197130</v>
          </cell>
          <cell r="H197" t="str">
            <v>25601</v>
          </cell>
          <cell r="I197" t="str">
            <v>MX</v>
          </cell>
          <cell r="J197" t="str">
            <v>71462</v>
          </cell>
          <cell r="K197" t="str">
            <v>335721</v>
          </cell>
          <cell r="L197" t="str">
            <v>02</v>
          </cell>
          <cell r="M197" t="str">
            <v>INTRNL</v>
          </cell>
          <cell r="N197" t="str">
            <v>00</v>
          </cell>
          <cell r="O197">
            <v>38093</v>
          </cell>
          <cell r="P197">
            <v>39188</v>
          </cell>
          <cell r="Q197" t="str">
            <v>AUD</v>
          </cell>
          <cell r="R197">
            <v>225000</v>
          </cell>
          <cell r="AA197" t="b">
            <v>0</v>
          </cell>
          <cell r="AC197">
            <v>59383.56</v>
          </cell>
          <cell r="AD197">
            <v>65547.945205479438</v>
          </cell>
          <cell r="AE197">
            <v>0</v>
          </cell>
          <cell r="AF197">
            <v>205.47945205479451</v>
          </cell>
          <cell r="AG197">
            <v>-165616.43835616438</v>
          </cell>
          <cell r="AH197">
            <v>59383.561643835608</v>
          </cell>
        </row>
        <row r="198">
          <cell r="B198" t="str">
            <v>EXCLUDE - L&amp;D</v>
          </cell>
          <cell r="C198">
            <v>0</v>
          </cell>
          <cell r="D198">
            <v>648</v>
          </cell>
          <cell r="E198" t="str">
            <v>001</v>
          </cell>
          <cell r="F198" t="str">
            <v>336120</v>
          </cell>
          <cell r="G198" t="str">
            <v>197130</v>
          </cell>
          <cell r="H198" t="str">
            <v>25501</v>
          </cell>
          <cell r="I198" t="str">
            <v>MX</v>
          </cell>
          <cell r="J198" t="str">
            <v>71570</v>
          </cell>
          <cell r="K198" t="str">
            <v>336120</v>
          </cell>
          <cell r="L198" t="str">
            <v>02</v>
          </cell>
          <cell r="M198" t="str">
            <v>INTRNL</v>
          </cell>
          <cell r="N198" t="str">
            <v>00</v>
          </cell>
          <cell r="O198">
            <v>37973</v>
          </cell>
          <cell r="P198">
            <v>39800</v>
          </cell>
          <cell r="Q198" t="str">
            <v>AUD</v>
          </cell>
          <cell r="R198">
            <v>1206400</v>
          </cell>
          <cell r="AA198" t="b">
            <v>0</v>
          </cell>
          <cell r="AC198">
            <v>1406909.91</v>
          </cell>
          <cell r="AD198">
            <v>614755.55555555562</v>
          </cell>
          <cell r="AE198">
            <v>0</v>
          </cell>
          <cell r="AF198">
            <v>660.31746031746036</v>
          </cell>
          <cell r="AG198">
            <v>-611453.96825396828</v>
          </cell>
          <cell r="AH198">
            <v>594946.03174603172</v>
          </cell>
        </row>
        <row r="199">
          <cell r="B199" t="str">
            <v>EXCLUDE - L&amp;D</v>
          </cell>
          <cell r="C199">
            <v>0</v>
          </cell>
          <cell r="D199">
            <v>649</v>
          </cell>
          <cell r="E199" t="str">
            <v>001</v>
          </cell>
          <cell r="F199" t="str">
            <v>335721</v>
          </cell>
          <cell r="G199" t="str">
            <v>294520</v>
          </cell>
          <cell r="H199" t="str">
            <v>25601</v>
          </cell>
          <cell r="I199" t="str">
            <v>MX</v>
          </cell>
          <cell r="J199" t="str">
            <v>71570</v>
          </cell>
          <cell r="K199" t="str">
            <v>335721</v>
          </cell>
          <cell r="L199" t="str">
            <v>02</v>
          </cell>
          <cell r="M199" t="str">
            <v>INTRNL</v>
          </cell>
          <cell r="N199" t="str">
            <v>00</v>
          </cell>
          <cell r="O199">
            <v>37973</v>
          </cell>
          <cell r="P199">
            <v>39800</v>
          </cell>
          <cell r="Q199" t="str">
            <v>AUD</v>
          </cell>
          <cell r="R199">
            <v>-1206400</v>
          </cell>
          <cell r="AA199" t="b">
            <v>0</v>
          </cell>
          <cell r="AC199">
            <v>-1406909.91</v>
          </cell>
          <cell r="AD199">
            <v>-614755.55555555562</v>
          </cell>
          <cell r="AE199">
            <v>0</v>
          </cell>
          <cell r="AF199">
            <v>-660.31746031746036</v>
          </cell>
          <cell r="AG199">
            <v>611453.96825396828</v>
          </cell>
          <cell r="AH199">
            <v>-594946.03174603172</v>
          </cell>
        </row>
        <row r="200">
          <cell r="B200" t="str">
            <v>EXCLUDE - L&amp;D</v>
          </cell>
          <cell r="C200">
            <v>0</v>
          </cell>
          <cell r="D200">
            <v>761</v>
          </cell>
          <cell r="E200" t="str">
            <v>001</v>
          </cell>
          <cell r="F200" t="str">
            <v>335721</v>
          </cell>
          <cell r="G200" t="str">
            <v>197130</v>
          </cell>
          <cell r="H200" t="str">
            <v>25601</v>
          </cell>
          <cell r="I200" t="str">
            <v>MX</v>
          </cell>
          <cell r="J200" t="str">
            <v>99934</v>
          </cell>
          <cell r="K200" t="str">
            <v>335721</v>
          </cell>
          <cell r="L200" t="str">
            <v>02</v>
          </cell>
          <cell r="M200" t="str">
            <v>ASYMFM</v>
          </cell>
          <cell r="N200" t="str">
            <v>00</v>
          </cell>
          <cell r="O200">
            <v>38343</v>
          </cell>
          <cell r="P200">
            <v>40907</v>
          </cell>
          <cell r="Q200" t="str">
            <v>AUD</v>
          </cell>
          <cell r="R200">
            <v>232921</v>
          </cell>
          <cell r="AA200" t="b">
            <v>0</v>
          </cell>
          <cell r="AC200">
            <v>4403920.21</v>
          </cell>
          <cell r="AD200">
            <v>185137.67472698909</v>
          </cell>
          <cell r="AE200">
            <v>0</v>
          </cell>
          <cell r="AF200">
            <v>90.842823712948515</v>
          </cell>
          <cell r="AG200">
            <v>-50508.609984399372</v>
          </cell>
          <cell r="AH200">
            <v>182412.39001560063</v>
          </cell>
        </row>
        <row r="201">
          <cell r="B201" t="str">
            <v>EXCLUDE - L&amp;D</v>
          </cell>
          <cell r="C201">
            <v>0</v>
          </cell>
          <cell r="D201">
            <v>767</v>
          </cell>
          <cell r="E201" t="str">
            <v>001</v>
          </cell>
          <cell r="F201" t="str">
            <v>335721</v>
          </cell>
          <cell r="G201" t="str">
            <v>197130</v>
          </cell>
          <cell r="H201" t="str">
            <v>25601</v>
          </cell>
          <cell r="I201" t="str">
            <v>MX</v>
          </cell>
          <cell r="J201" t="str">
            <v>118066</v>
          </cell>
          <cell r="K201" t="str">
            <v>335721</v>
          </cell>
          <cell r="L201" t="str">
            <v>02</v>
          </cell>
          <cell r="M201" t="str">
            <v>ASYMFM</v>
          </cell>
          <cell r="N201" t="str">
            <v>00</v>
          </cell>
          <cell r="O201">
            <v>38376</v>
          </cell>
          <cell r="P201">
            <v>39036</v>
          </cell>
          <cell r="Q201" t="str">
            <v>AUD</v>
          </cell>
          <cell r="R201">
            <v>38500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 t="b">
            <v>0</v>
          </cell>
          <cell r="AB201">
            <v>0</v>
          </cell>
          <cell r="AC201">
            <v>4403920.21</v>
          </cell>
          <cell r="AD201">
            <v>97416.666666666672</v>
          </cell>
          <cell r="AE201">
            <v>0</v>
          </cell>
          <cell r="AF201">
            <v>583.33333333333337</v>
          </cell>
          <cell r="AG201">
            <v>-305083.33333333337</v>
          </cell>
          <cell r="AH201">
            <v>79916.666666666642</v>
          </cell>
        </row>
        <row r="202">
          <cell r="B202" t="str">
            <v>EXCLUDE - L&amp;D</v>
          </cell>
          <cell r="C202">
            <v>0</v>
          </cell>
          <cell r="D202">
            <v>781</v>
          </cell>
          <cell r="E202" t="str">
            <v>001</v>
          </cell>
          <cell r="F202" t="str">
            <v>335721</v>
          </cell>
          <cell r="G202" t="str">
            <v>197130</v>
          </cell>
          <cell r="H202" t="str">
            <v>25601</v>
          </cell>
          <cell r="I202" t="str">
            <v>MX</v>
          </cell>
          <cell r="J202" t="str">
            <v>128027</v>
          </cell>
          <cell r="K202" t="str">
            <v>335721</v>
          </cell>
          <cell r="L202" t="str">
            <v>02</v>
          </cell>
          <cell r="M202" t="str">
            <v>ASYMFM</v>
          </cell>
          <cell r="N202" t="str">
            <v>00</v>
          </cell>
          <cell r="O202">
            <v>38386</v>
          </cell>
          <cell r="P202">
            <v>39036</v>
          </cell>
          <cell r="Q202" t="str">
            <v>AUD</v>
          </cell>
          <cell r="R202">
            <v>941575.49</v>
          </cell>
          <cell r="AA202" t="b">
            <v>0</v>
          </cell>
          <cell r="AC202">
            <v>4403920.21</v>
          </cell>
          <cell r="AD202">
            <v>241912.47204615385</v>
          </cell>
          <cell r="AE202">
            <v>0</v>
          </cell>
          <cell r="AF202">
            <v>1448.577676923077</v>
          </cell>
          <cell r="AG202">
            <v>-743120.34826153843</v>
          </cell>
          <cell r="AH202">
            <v>198455.14173846159</v>
          </cell>
        </row>
        <row r="203">
          <cell r="B203" t="str">
            <v>EXCLUDE - L&amp;D</v>
          </cell>
          <cell r="C203">
            <v>0</v>
          </cell>
          <cell r="D203">
            <v>782</v>
          </cell>
          <cell r="E203" t="str">
            <v>001</v>
          </cell>
          <cell r="F203" t="str">
            <v>335721</v>
          </cell>
          <cell r="G203" t="str">
            <v>197130</v>
          </cell>
          <cell r="H203" t="str">
            <v>25601</v>
          </cell>
          <cell r="I203" t="str">
            <v>MX</v>
          </cell>
          <cell r="J203" t="str">
            <v>128025</v>
          </cell>
          <cell r="K203" t="str">
            <v>335721</v>
          </cell>
          <cell r="L203" t="str">
            <v>02</v>
          </cell>
          <cell r="M203" t="str">
            <v>ASYMFM</v>
          </cell>
          <cell r="N203" t="str">
            <v>00</v>
          </cell>
          <cell r="O203">
            <v>38386</v>
          </cell>
          <cell r="P203">
            <v>40513</v>
          </cell>
          <cell r="Q203" t="str">
            <v>AUD</v>
          </cell>
          <cell r="R203">
            <v>2085844.63</v>
          </cell>
          <cell r="AA203" t="b">
            <v>0</v>
          </cell>
          <cell r="AC203">
            <v>4403920.21</v>
          </cell>
          <cell r="AD203">
            <v>1612190.2076727785</v>
          </cell>
          <cell r="AE203">
            <v>0</v>
          </cell>
          <cell r="AF203">
            <v>980.65097790314996</v>
          </cell>
          <cell r="AG203">
            <v>-503073.951664316</v>
          </cell>
          <cell r="AH203">
            <v>1582770.6783356839</v>
          </cell>
        </row>
        <row r="204">
          <cell r="B204" t="str">
            <v>EXCLUDE - L&amp;D</v>
          </cell>
          <cell r="C204">
            <v>0</v>
          </cell>
          <cell r="D204">
            <v>783</v>
          </cell>
          <cell r="E204" t="str">
            <v>001</v>
          </cell>
          <cell r="F204" t="str">
            <v>335721</v>
          </cell>
          <cell r="G204" t="str">
            <v>197130</v>
          </cell>
          <cell r="H204" t="str">
            <v>25601</v>
          </cell>
          <cell r="I204" t="str">
            <v>MX</v>
          </cell>
          <cell r="J204" t="str">
            <v>128028</v>
          </cell>
          <cell r="K204" t="str">
            <v>335721</v>
          </cell>
          <cell r="L204" t="str">
            <v>02</v>
          </cell>
          <cell r="M204" t="str">
            <v>ASYMFM</v>
          </cell>
          <cell r="N204" t="str">
            <v>00</v>
          </cell>
          <cell r="O204">
            <v>38386</v>
          </cell>
          <cell r="P204">
            <v>39675</v>
          </cell>
          <cell r="Q204" t="str">
            <v>AUD</v>
          </cell>
          <cell r="R204">
            <v>309594.52</v>
          </cell>
          <cell r="AA204" t="b">
            <v>0</v>
          </cell>
          <cell r="AC204">
            <v>4403920.21</v>
          </cell>
          <cell r="AD204">
            <v>193586.643227308</v>
          </cell>
          <cell r="AE204">
            <v>0</v>
          </cell>
          <cell r="AF204">
            <v>240.1819394879752</v>
          </cell>
          <cell r="AG204">
            <v>-123213.33495733124</v>
          </cell>
          <cell r="AH204">
            <v>186381.18504266877</v>
          </cell>
        </row>
        <row r="205">
          <cell r="B205" t="str">
            <v>EXCLUDE - L&amp;D</v>
          </cell>
          <cell r="C205">
            <v>0</v>
          </cell>
          <cell r="D205">
            <v>785</v>
          </cell>
          <cell r="E205" t="str">
            <v>001</v>
          </cell>
          <cell r="F205" t="str">
            <v>335721</v>
          </cell>
          <cell r="G205" t="str">
            <v>197130</v>
          </cell>
          <cell r="H205" t="str">
            <v>25601</v>
          </cell>
          <cell r="I205" t="str">
            <v>MX</v>
          </cell>
          <cell r="J205" t="str">
            <v>130189</v>
          </cell>
          <cell r="K205" t="str">
            <v>335721</v>
          </cell>
          <cell r="L205" t="str">
            <v>02</v>
          </cell>
          <cell r="M205" t="str">
            <v>ASYMFM</v>
          </cell>
          <cell r="N205" t="str">
            <v>00</v>
          </cell>
          <cell r="O205">
            <v>38386</v>
          </cell>
          <cell r="P205">
            <v>40560</v>
          </cell>
          <cell r="Q205" t="str">
            <v>AUD</v>
          </cell>
          <cell r="R205">
            <v>2128343</v>
          </cell>
          <cell r="AA205" t="b">
            <v>0</v>
          </cell>
          <cell r="AC205">
            <v>4403920.21</v>
          </cell>
          <cell r="AD205">
            <v>1655486.6665133394</v>
          </cell>
          <cell r="AE205">
            <v>0</v>
          </cell>
          <cell r="AF205">
            <v>978.99862005519776</v>
          </cell>
          <cell r="AG205">
            <v>-502226.29208831652</v>
          </cell>
          <cell r="AH205">
            <v>1626116.7079116835</v>
          </cell>
        </row>
        <row r="206">
          <cell r="B206" t="str">
            <v>EXCLUDE - L&amp;D</v>
          </cell>
          <cell r="C206">
            <v>0</v>
          </cell>
          <cell r="D206">
            <v>786</v>
          </cell>
          <cell r="E206" t="str">
            <v>001</v>
          </cell>
          <cell r="F206" t="str">
            <v>335721</v>
          </cell>
          <cell r="G206" t="str">
            <v>197130</v>
          </cell>
          <cell r="H206" t="str">
            <v>25601</v>
          </cell>
          <cell r="I206" t="str">
            <v>MX</v>
          </cell>
          <cell r="J206" t="str">
            <v>131260</v>
          </cell>
          <cell r="K206" t="str">
            <v>335721</v>
          </cell>
          <cell r="L206" t="str">
            <v>02</v>
          </cell>
          <cell r="M206" t="str">
            <v>ASYTSY</v>
          </cell>
          <cell r="N206" t="str">
            <v>00</v>
          </cell>
          <cell r="O206">
            <v>38391</v>
          </cell>
          <cell r="P206">
            <v>40513</v>
          </cell>
          <cell r="Q206" t="str">
            <v>AUD</v>
          </cell>
          <cell r="R206">
            <v>2182286.7400000002</v>
          </cell>
          <cell r="AA206" t="b">
            <v>0</v>
          </cell>
          <cell r="AC206">
            <v>1659854.29</v>
          </cell>
          <cell r="AD206">
            <v>1690706.5978133837</v>
          </cell>
          <cell r="AE206">
            <v>0</v>
          </cell>
          <cell r="AF206">
            <v>1028.4103393025448</v>
          </cell>
          <cell r="AG206">
            <v>-522432.4523656927</v>
          </cell>
          <cell r="AH206">
            <v>1659854.2876343075</v>
          </cell>
        </row>
        <row r="207">
          <cell r="B207" t="str">
            <v>EXCLUDE - L&amp;D</v>
          </cell>
          <cell r="C207">
            <v>0</v>
          </cell>
          <cell r="D207">
            <v>790</v>
          </cell>
          <cell r="E207" t="str">
            <v>001</v>
          </cell>
          <cell r="F207" t="str">
            <v>335721</v>
          </cell>
          <cell r="G207" t="str">
            <v>294520</v>
          </cell>
          <cell r="H207" t="str">
            <v>25501</v>
          </cell>
          <cell r="I207" t="str">
            <v>MX</v>
          </cell>
          <cell r="J207" t="str">
            <v>119463</v>
          </cell>
          <cell r="K207" t="str">
            <v>335721</v>
          </cell>
          <cell r="L207" t="str">
            <v>02</v>
          </cell>
          <cell r="M207" t="str">
            <v>ASYMFM</v>
          </cell>
          <cell r="N207" t="str">
            <v>00</v>
          </cell>
          <cell r="O207">
            <v>38391</v>
          </cell>
          <cell r="P207">
            <v>49034</v>
          </cell>
          <cell r="Q207" t="str">
            <v>AUD</v>
          </cell>
          <cell r="R207">
            <v>-59712</v>
          </cell>
          <cell r="AA207" t="b">
            <v>0</v>
          </cell>
          <cell r="AC207">
            <v>-169601.93</v>
          </cell>
          <cell r="AD207">
            <v>-57030.205769050073</v>
          </cell>
          <cell r="AE207">
            <v>0</v>
          </cell>
          <cell r="AF207">
            <v>-5.6104481819035987</v>
          </cell>
          <cell r="AG207">
            <v>2850.107676407024</v>
          </cell>
          <cell r="AH207">
            <v>-56861.892323592976</v>
          </cell>
        </row>
        <row r="208">
          <cell r="B208" t="str">
            <v>EXCLUDE - L&amp;D</v>
          </cell>
          <cell r="C208">
            <v>0</v>
          </cell>
          <cell r="D208">
            <v>791</v>
          </cell>
          <cell r="E208" t="str">
            <v>001</v>
          </cell>
          <cell r="F208" t="str">
            <v>335721</v>
          </cell>
          <cell r="G208" t="str">
            <v>294520</v>
          </cell>
          <cell r="H208" t="str">
            <v>25501</v>
          </cell>
          <cell r="I208" t="str">
            <v>MX</v>
          </cell>
          <cell r="J208" t="str">
            <v>119457</v>
          </cell>
          <cell r="K208" t="str">
            <v>335721</v>
          </cell>
          <cell r="L208" t="str">
            <v>02</v>
          </cell>
          <cell r="M208" t="str">
            <v>ASYMFM</v>
          </cell>
          <cell r="N208" t="str">
            <v>00</v>
          </cell>
          <cell r="O208">
            <v>38391</v>
          </cell>
          <cell r="P208">
            <v>43644</v>
          </cell>
          <cell r="Q208" t="str">
            <v>AUD</v>
          </cell>
          <cell r="R208">
            <v>-124810</v>
          </cell>
          <cell r="AA208" t="b">
            <v>0</v>
          </cell>
          <cell r="AC208">
            <v>-169601.93</v>
          </cell>
          <cell r="AD208">
            <v>-113452.83647439558</v>
          </cell>
          <cell r="AE208">
            <v>0</v>
          </cell>
          <cell r="AF208">
            <v>-23.759756329716353</v>
          </cell>
          <cell r="AG208">
            <v>12069.956215495899</v>
          </cell>
          <cell r="AH208">
            <v>-112740.0437845041</v>
          </cell>
        </row>
        <row r="209">
          <cell r="B209" t="str">
            <v>EXCLUDE - L&amp;D</v>
          </cell>
          <cell r="C209">
            <v>0</v>
          </cell>
          <cell r="D209">
            <v>845</v>
          </cell>
          <cell r="E209" t="str">
            <v>001</v>
          </cell>
          <cell r="F209" t="str">
            <v>335721</v>
          </cell>
          <cell r="G209" t="str">
            <v>197130</v>
          </cell>
          <cell r="H209" t="str">
            <v>25601</v>
          </cell>
          <cell r="I209" t="str">
            <v>MX</v>
          </cell>
          <cell r="J209" t="str">
            <v>196567</v>
          </cell>
          <cell r="K209" t="str">
            <v>335721</v>
          </cell>
          <cell r="L209" t="str">
            <v>02</v>
          </cell>
          <cell r="M209" t="str">
            <v>ASYMFM</v>
          </cell>
          <cell r="N209" t="str">
            <v>00</v>
          </cell>
          <cell r="O209">
            <v>38537</v>
          </cell>
          <cell r="P209">
            <v>42185</v>
          </cell>
          <cell r="Q209" t="str">
            <v>AUD</v>
          </cell>
          <cell r="R209">
            <v>365270</v>
          </cell>
          <cell r="AA209" t="b">
            <v>0</v>
          </cell>
          <cell r="AC209">
            <v>4403920.21</v>
          </cell>
          <cell r="AD209">
            <v>332027.22587719298</v>
          </cell>
          <cell r="AE209">
            <v>0</v>
          </cell>
          <cell r="AF209">
            <v>100.12883771929825</v>
          </cell>
          <cell r="AG209">
            <v>-36246.639254385955</v>
          </cell>
          <cell r="AH209">
            <v>329023.36074561405</v>
          </cell>
        </row>
        <row r="210">
          <cell r="B210" t="str">
            <v>EXCLUDE - L&amp;D</v>
          </cell>
          <cell r="C210">
            <v>0</v>
          </cell>
          <cell r="D210">
            <v>861</v>
          </cell>
          <cell r="E210" t="str">
            <v>001</v>
          </cell>
          <cell r="F210" t="str">
            <v>335721</v>
          </cell>
          <cell r="G210" t="str">
            <v>197130</v>
          </cell>
          <cell r="H210" t="str">
            <v>25601</v>
          </cell>
          <cell r="I210" t="str">
            <v>MX</v>
          </cell>
          <cell r="J210" t="str">
            <v>232049</v>
          </cell>
          <cell r="K210" t="str">
            <v>335721</v>
          </cell>
          <cell r="L210" t="str">
            <v>02</v>
          </cell>
          <cell r="M210" t="str">
            <v>ASYMFM</v>
          </cell>
          <cell r="N210" t="str">
            <v>00</v>
          </cell>
          <cell r="O210">
            <v>38589</v>
          </cell>
          <cell r="P210">
            <v>43189</v>
          </cell>
          <cell r="Q210" t="str">
            <v>AUD</v>
          </cell>
          <cell r="R210">
            <v>234658</v>
          </cell>
          <cell r="AA210" t="b">
            <v>0</v>
          </cell>
          <cell r="AC210">
            <v>4403920.21</v>
          </cell>
          <cell r="AD210">
            <v>220374.46956521738</v>
          </cell>
          <cell r="AE210">
            <v>0</v>
          </cell>
          <cell r="AF210">
            <v>51.012608695652176</v>
          </cell>
          <cell r="AG210">
            <v>-15813.90869565215</v>
          </cell>
          <cell r="AH210">
            <v>218844.09130434785</v>
          </cell>
        </row>
        <row r="211">
          <cell r="B211" t="str">
            <v>EXCLUDE - L&amp;D</v>
          </cell>
          <cell r="C211">
            <v>0</v>
          </cell>
          <cell r="D211">
            <v>873</v>
          </cell>
          <cell r="E211" t="str">
            <v>001</v>
          </cell>
          <cell r="F211" t="str">
            <v>336120</v>
          </cell>
          <cell r="G211" t="str">
            <v>294520</v>
          </cell>
          <cell r="H211" t="str">
            <v>25601</v>
          </cell>
          <cell r="I211" t="str">
            <v>MX</v>
          </cell>
          <cell r="J211" t="str">
            <v>248673</v>
          </cell>
          <cell r="K211" t="str">
            <v>336120</v>
          </cell>
          <cell r="L211" t="str">
            <v>02</v>
          </cell>
          <cell r="M211" t="str">
            <v>ASYMFM</v>
          </cell>
          <cell r="N211" t="str">
            <v>00</v>
          </cell>
          <cell r="O211">
            <v>38614</v>
          </cell>
          <cell r="P211">
            <v>40848</v>
          </cell>
          <cell r="Q211" t="str">
            <v>AUD</v>
          </cell>
          <cell r="R211">
            <v>-3465000</v>
          </cell>
          <cell r="AA211" t="b">
            <v>0</v>
          </cell>
          <cell r="AC211">
            <v>-4050203.14</v>
          </cell>
          <cell r="AD211">
            <v>-3069487.466427932</v>
          </cell>
          <cell r="AE211">
            <v>0</v>
          </cell>
          <cell r="AF211">
            <v>-1551.0295434198747</v>
          </cell>
          <cell r="AG211">
            <v>442043.41987466393</v>
          </cell>
          <cell r="AH211">
            <v>-3022956.5801253361</v>
          </cell>
        </row>
        <row r="212">
          <cell r="B212" t="str">
            <v>EXCLUDE - L&amp;D</v>
          </cell>
          <cell r="C212">
            <v>0</v>
          </cell>
          <cell r="D212">
            <v>874</v>
          </cell>
          <cell r="E212" t="str">
            <v>001</v>
          </cell>
          <cell r="F212" t="str">
            <v>336120</v>
          </cell>
          <cell r="G212" t="str">
            <v>294520</v>
          </cell>
          <cell r="H212" t="str">
            <v>25601</v>
          </cell>
          <cell r="I212" t="str">
            <v>MX</v>
          </cell>
          <cell r="J212" t="str">
            <v>250159</v>
          </cell>
          <cell r="K212" t="str">
            <v>336120</v>
          </cell>
          <cell r="L212" t="str">
            <v>02</v>
          </cell>
          <cell r="M212" t="str">
            <v>ASYMFM</v>
          </cell>
          <cell r="N212" t="str">
            <v>00</v>
          </cell>
          <cell r="O212">
            <v>38614</v>
          </cell>
          <cell r="P212">
            <v>39022</v>
          </cell>
          <cell r="Q212" t="str">
            <v>AUD</v>
          </cell>
          <cell r="R212">
            <v>-3407452</v>
          </cell>
          <cell r="AA212" t="b">
            <v>0</v>
          </cell>
          <cell r="AC212">
            <v>-4050203.14</v>
          </cell>
          <cell r="AD212">
            <v>-1277794.5</v>
          </cell>
          <cell r="AE212">
            <v>0</v>
          </cell>
          <cell r="AF212">
            <v>-8351.5980392156871</v>
          </cell>
          <cell r="AG212">
            <v>2380205.4411764704</v>
          </cell>
          <cell r="AH212">
            <v>-1027246.5588235295</v>
          </cell>
        </row>
        <row r="213">
          <cell r="B213" t="str">
            <v>EXCLUDE - L&amp;D</v>
          </cell>
          <cell r="C213" t="e">
            <v>#N/A</v>
          </cell>
          <cell r="D213">
            <v>896</v>
          </cell>
          <cell r="E213" t="str">
            <v>001</v>
          </cell>
          <cell r="F213" t="str">
            <v>335721</v>
          </cell>
          <cell r="G213" t="str">
            <v>197130</v>
          </cell>
          <cell r="H213" t="str">
            <v>25501</v>
          </cell>
          <cell r="I213" t="str">
            <v>MX</v>
          </cell>
          <cell r="J213" t="str">
            <v>343760</v>
          </cell>
          <cell r="K213" t="str">
            <v>335721</v>
          </cell>
          <cell r="L213" t="str">
            <v>02</v>
          </cell>
          <cell r="M213" t="str">
            <v>ASYMFM</v>
          </cell>
          <cell r="N213" t="str">
            <v>00</v>
          </cell>
          <cell r="O213">
            <v>38764</v>
          </cell>
          <cell r="P213">
            <v>39994</v>
          </cell>
          <cell r="Q213" t="str">
            <v>AUD</v>
          </cell>
          <cell r="R213">
            <v>15127</v>
          </cell>
          <cell r="AA213" t="b">
            <v>0</v>
          </cell>
          <cell r="AC213">
            <v>204865.24</v>
          </cell>
          <cell r="AD213">
            <v>13835.670731707318</v>
          </cell>
          <cell r="AE213">
            <v>0</v>
          </cell>
          <cell r="AF213">
            <v>12.298373983739838</v>
          </cell>
          <cell r="AG213">
            <v>-1660.2804878048773</v>
          </cell>
          <cell r="AH213">
            <v>13466.719512195123</v>
          </cell>
        </row>
        <row r="214">
          <cell r="B214" t="str">
            <v>EXCLUDE - L&amp;D</v>
          </cell>
          <cell r="C214" t="e">
            <v>#N/A</v>
          </cell>
          <cell r="D214">
            <v>897</v>
          </cell>
          <cell r="E214" t="str">
            <v>001</v>
          </cell>
          <cell r="F214" t="str">
            <v>335721</v>
          </cell>
          <cell r="G214" t="str">
            <v>197130</v>
          </cell>
          <cell r="H214" t="str">
            <v>25501</v>
          </cell>
          <cell r="I214" t="str">
            <v>MX</v>
          </cell>
          <cell r="J214" t="str">
            <v>343760</v>
          </cell>
          <cell r="K214" t="str">
            <v>335721</v>
          </cell>
          <cell r="L214" t="str">
            <v>02</v>
          </cell>
          <cell r="M214" t="str">
            <v>ASYMFM</v>
          </cell>
          <cell r="N214" t="str">
            <v>00</v>
          </cell>
          <cell r="O214">
            <v>38764</v>
          </cell>
          <cell r="P214">
            <v>40907</v>
          </cell>
          <cell r="Q214" t="str">
            <v>AUD</v>
          </cell>
          <cell r="R214">
            <v>79404</v>
          </cell>
          <cell r="AA214" t="b">
            <v>0</v>
          </cell>
          <cell r="AC214">
            <v>204865.24</v>
          </cell>
          <cell r="AD214">
            <v>75513.463369108722</v>
          </cell>
          <cell r="AE214">
            <v>0</v>
          </cell>
          <cell r="AF214">
            <v>37.052729818012132</v>
          </cell>
          <cell r="AG214">
            <v>-5002.118525431637</v>
          </cell>
          <cell r="AH214">
            <v>74401.881474568363</v>
          </cell>
        </row>
        <row r="215">
          <cell r="B215" t="str">
            <v>EXCLUDE - L&amp;D</v>
          </cell>
          <cell r="C215" t="e">
            <v>#N/A</v>
          </cell>
          <cell r="D215">
            <v>898</v>
          </cell>
          <cell r="E215" t="str">
            <v>001</v>
          </cell>
          <cell r="F215" t="str">
            <v>335721</v>
          </cell>
          <cell r="G215" t="str">
            <v>197130</v>
          </cell>
          <cell r="H215" t="str">
            <v>25501</v>
          </cell>
          <cell r="I215" t="str">
            <v>MX</v>
          </cell>
          <cell r="J215" t="str">
            <v>343760</v>
          </cell>
          <cell r="K215" t="str">
            <v>335721</v>
          </cell>
          <cell r="L215" t="str">
            <v>02</v>
          </cell>
          <cell r="M215" t="str">
            <v>ASYMFM</v>
          </cell>
          <cell r="N215" t="str">
            <v>00</v>
          </cell>
          <cell r="O215">
            <v>38764</v>
          </cell>
          <cell r="P215">
            <v>39813</v>
          </cell>
          <cell r="Q215" t="str">
            <v>AUD</v>
          </cell>
          <cell r="R215">
            <v>33605</v>
          </cell>
          <cell r="AA215" t="b">
            <v>0</v>
          </cell>
          <cell r="AC215">
            <v>204865.24</v>
          </cell>
          <cell r="AD215">
            <v>30241.296472831269</v>
          </cell>
          <cell r="AE215">
            <v>0</v>
          </cell>
          <cell r="AF215">
            <v>32.035271687321256</v>
          </cell>
          <cell r="AG215">
            <v>-4324.7616777883704</v>
          </cell>
          <cell r="AH215">
            <v>29280.23832221163</v>
          </cell>
        </row>
        <row r="216">
          <cell r="B216" t="str">
            <v>EXCLUDE - L&amp;D</v>
          </cell>
          <cell r="C216" t="e">
            <v>#N/A</v>
          </cell>
          <cell r="D216">
            <v>899</v>
          </cell>
          <cell r="E216" t="str">
            <v>001</v>
          </cell>
          <cell r="F216" t="str">
            <v>335721</v>
          </cell>
          <cell r="G216" t="str">
            <v>197130</v>
          </cell>
          <cell r="H216" t="str">
            <v>25501</v>
          </cell>
          <cell r="I216" t="str">
            <v>MX</v>
          </cell>
          <cell r="J216" t="str">
            <v>343760</v>
          </cell>
          <cell r="K216" t="str">
            <v>335721</v>
          </cell>
          <cell r="L216" t="str">
            <v>02</v>
          </cell>
          <cell r="M216" t="str">
            <v>ASYMFM</v>
          </cell>
          <cell r="N216" t="str">
            <v>00</v>
          </cell>
          <cell r="O216">
            <v>38764</v>
          </cell>
          <cell r="P216">
            <v>42369</v>
          </cell>
          <cell r="Q216" t="str">
            <v>AUD</v>
          </cell>
          <cell r="R216">
            <v>91129</v>
          </cell>
          <cell r="AA216" t="b">
            <v>0</v>
          </cell>
          <cell r="AC216">
            <v>204865.24</v>
          </cell>
          <cell r="AD216">
            <v>88474.757281553393</v>
          </cell>
          <cell r="AE216">
            <v>0</v>
          </cell>
          <cell r="AF216">
            <v>25.278502080443829</v>
          </cell>
          <cell r="AG216">
            <v>-3412.5977808599127</v>
          </cell>
          <cell r="AH216">
            <v>87716.402219140087</v>
          </cell>
        </row>
        <row r="217">
          <cell r="B217" t="str">
            <v>EXCLUDE - L&amp;D</v>
          </cell>
          <cell r="C217" t="e">
            <v>#N/A</v>
          </cell>
          <cell r="D217">
            <v>900</v>
          </cell>
          <cell r="E217" t="str">
            <v>001</v>
          </cell>
          <cell r="F217" t="str">
            <v>336121</v>
          </cell>
          <cell r="G217" t="str">
            <v>197130</v>
          </cell>
          <cell r="H217" t="str">
            <v>25601</v>
          </cell>
          <cell r="I217" t="str">
            <v>MX</v>
          </cell>
          <cell r="J217" t="str">
            <v>364497</v>
          </cell>
          <cell r="K217" t="str">
            <v>336121</v>
          </cell>
          <cell r="L217" t="str">
            <v>02</v>
          </cell>
          <cell r="M217" t="str">
            <v>ASYNYC</v>
          </cell>
          <cell r="N217" t="str">
            <v>00</v>
          </cell>
          <cell r="O217">
            <v>38786</v>
          </cell>
          <cell r="P217">
            <v>39150</v>
          </cell>
          <cell r="Q217" t="str">
            <v>USD</v>
          </cell>
          <cell r="R217">
            <v>350000</v>
          </cell>
          <cell r="AA217" t="b">
            <v>0</v>
          </cell>
          <cell r="AC217">
            <v>241347.31</v>
          </cell>
          <cell r="AD217">
            <v>270192.30769230769</v>
          </cell>
          <cell r="AE217">
            <v>0</v>
          </cell>
          <cell r="AF217">
            <v>961.53846153846155</v>
          </cell>
          <cell r="AG217">
            <v>-108653.84615384616</v>
          </cell>
          <cell r="AH217">
            <v>241346.15384615384</v>
          </cell>
        </row>
        <row r="218">
          <cell r="B218" t="str">
            <v>EXCLUDE - L&amp;D Total</v>
          </cell>
          <cell r="C218" t="e">
            <v>#N/A</v>
          </cell>
          <cell r="R218">
            <v>2377784.3800000008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29512414.09999999</v>
          </cell>
          <cell r="AD218">
            <v>2189331.1109851608</v>
          </cell>
          <cell r="AE218">
            <v>0</v>
          </cell>
          <cell r="AF218">
            <v>-3361.6572909060246</v>
          </cell>
          <cell r="AG218">
            <v>-87603.55028765992</v>
          </cell>
          <cell r="AH218">
            <v>2290180.829712342</v>
          </cell>
        </row>
        <row r="219">
          <cell r="B219" t="str">
            <v>EXCLUDE - SWAP</v>
          </cell>
          <cell r="C219">
            <v>0</v>
          </cell>
          <cell r="D219">
            <v>126</v>
          </cell>
          <cell r="E219" t="str">
            <v>001</v>
          </cell>
          <cell r="F219" t="str">
            <v>335721</v>
          </cell>
          <cell r="G219" t="str">
            <v>180990</v>
          </cell>
          <cell r="H219" t="str">
            <v>36211</v>
          </cell>
          <cell r="I219" t="str">
            <v/>
          </cell>
          <cell r="J219" t="str">
            <v>AMORT 849</v>
          </cell>
          <cell r="K219" t="str">
            <v>335721</v>
          </cell>
          <cell r="L219" t="str">
            <v>02</v>
          </cell>
          <cell r="M219" t="str">
            <v>000000</v>
          </cell>
          <cell r="N219" t="str">
            <v>00</v>
          </cell>
          <cell r="O219">
            <v>36511</v>
          </cell>
          <cell r="P219">
            <v>39813</v>
          </cell>
          <cell r="Q219" t="str">
            <v>AUD</v>
          </cell>
          <cell r="R219">
            <v>438468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 t="b">
            <v>0</v>
          </cell>
          <cell r="AB219">
            <v>0</v>
          </cell>
          <cell r="AC219">
            <v>121368.79</v>
          </cell>
          <cell r="AD219">
            <v>125352.45063597818</v>
          </cell>
          <cell r="AE219">
            <v>0</v>
          </cell>
          <cell r="AF219">
            <v>132.7886129618413</v>
          </cell>
          <cell r="AG219">
            <v>-317099.20775287703</v>
          </cell>
          <cell r="AH219">
            <v>121368.79224712294</v>
          </cell>
        </row>
        <row r="220">
          <cell r="B220" t="str">
            <v>EXCLUDE - SWAP</v>
          </cell>
          <cell r="C220">
            <v>0</v>
          </cell>
          <cell r="D220">
            <v>492</v>
          </cell>
          <cell r="E220" t="str">
            <v>001</v>
          </cell>
          <cell r="F220" t="str">
            <v>335721</v>
          </cell>
          <cell r="G220" t="str">
            <v>197130</v>
          </cell>
          <cell r="H220" t="str">
            <v>36211</v>
          </cell>
          <cell r="I220" t="str">
            <v/>
          </cell>
          <cell r="J220" t="str">
            <v>65654</v>
          </cell>
          <cell r="K220" t="str">
            <v>335721</v>
          </cell>
          <cell r="L220" t="str">
            <v>02</v>
          </cell>
          <cell r="M220" t="str">
            <v>ASYLON</v>
          </cell>
          <cell r="N220" t="str">
            <v>00</v>
          </cell>
          <cell r="O220">
            <v>38161</v>
          </cell>
          <cell r="P220">
            <v>43007</v>
          </cell>
          <cell r="Q220" t="str">
            <v>AUD</v>
          </cell>
          <cell r="R220">
            <v>1948468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 t="b">
            <v>0</v>
          </cell>
          <cell r="AB220">
            <v>0</v>
          </cell>
          <cell r="AC220">
            <v>1651734.74</v>
          </cell>
          <cell r="AD220">
            <v>1663797.0664465539</v>
          </cell>
          <cell r="AE220">
            <v>0</v>
          </cell>
          <cell r="AF220">
            <v>402.07758976475446</v>
          </cell>
          <cell r="AG220">
            <v>-296733.26124638878</v>
          </cell>
          <cell r="AH220">
            <v>1651734.7387536112</v>
          </cell>
        </row>
        <row r="221">
          <cell r="B221" t="str">
            <v>EXCLUDE - SWAP</v>
          </cell>
          <cell r="C221">
            <v>0</v>
          </cell>
          <cell r="D221">
            <v>509</v>
          </cell>
          <cell r="E221" t="str">
            <v>001</v>
          </cell>
          <cell r="F221" t="str">
            <v>335721</v>
          </cell>
          <cell r="G221" t="str">
            <v>197130</v>
          </cell>
          <cell r="H221" t="str">
            <v>36211</v>
          </cell>
          <cell r="I221" t="str">
            <v/>
          </cell>
          <cell r="J221" t="str">
            <v>59953</v>
          </cell>
          <cell r="K221" t="str">
            <v>335721</v>
          </cell>
          <cell r="L221" t="str">
            <v>02</v>
          </cell>
          <cell r="M221" t="str">
            <v>ASYMFM</v>
          </cell>
          <cell r="N221" t="str">
            <v>00</v>
          </cell>
          <cell r="O221">
            <v>36370</v>
          </cell>
          <cell r="P221">
            <v>39629</v>
          </cell>
          <cell r="Q221" t="str">
            <v>AUD</v>
          </cell>
          <cell r="R221">
            <v>968974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 t="b">
            <v>0</v>
          </cell>
          <cell r="AB221">
            <v>0</v>
          </cell>
          <cell r="AC221">
            <v>7789692.7199999997</v>
          </cell>
          <cell r="AD221">
            <v>225965.09358698985</v>
          </cell>
          <cell r="AE221">
            <v>0</v>
          </cell>
          <cell r="AF221">
            <v>297.32249156182877</v>
          </cell>
          <cell r="AG221">
            <v>-751928.58115986502</v>
          </cell>
          <cell r="AH221">
            <v>217045.41884013495</v>
          </cell>
        </row>
        <row r="222">
          <cell r="B222" t="str">
            <v>EXCLUDE - SWAP</v>
          </cell>
          <cell r="C222">
            <v>0</v>
          </cell>
          <cell r="D222">
            <v>510</v>
          </cell>
          <cell r="E222" t="str">
            <v>001</v>
          </cell>
          <cell r="F222" t="str">
            <v>335721</v>
          </cell>
          <cell r="G222" t="str">
            <v>197130</v>
          </cell>
          <cell r="H222" t="str">
            <v>36211</v>
          </cell>
          <cell r="I222" t="str">
            <v/>
          </cell>
          <cell r="J222" t="str">
            <v>59973</v>
          </cell>
          <cell r="K222" t="str">
            <v>335721</v>
          </cell>
          <cell r="L222" t="str">
            <v>02</v>
          </cell>
          <cell r="M222" t="str">
            <v>ASYMFM</v>
          </cell>
          <cell r="N222" t="str">
            <v>00</v>
          </cell>
          <cell r="O222">
            <v>36685</v>
          </cell>
          <cell r="P222">
            <v>39813</v>
          </cell>
          <cell r="Q222" t="str">
            <v>AUD</v>
          </cell>
          <cell r="R222">
            <v>529319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 t="b">
            <v>0</v>
          </cell>
          <cell r="AB222">
            <v>0</v>
          </cell>
          <cell r="AC222">
            <v>7789692.7199999997</v>
          </cell>
          <cell r="AD222">
            <v>159743.32992327365</v>
          </cell>
          <cell r="AE222">
            <v>0</v>
          </cell>
          <cell r="AF222">
            <v>169.21962915601023</v>
          </cell>
          <cell r="AG222">
            <v>-374652.25895140663</v>
          </cell>
          <cell r="AH222">
            <v>154666.74104859337</v>
          </cell>
        </row>
        <row r="223">
          <cell r="B223" t="str">
            <v>EXCLUDE - SWAP</v>
          </cell>
          <cell r="C223">
            <v>0</v>
          </cell>
          <cell r="D223">
            <v>511</v>
          </cell>
          <cell r="E223" t="str">
            <v>001</v>
          </cell>
          <cell r="F223" t="str">
            <v>335721</v>
          </cell>
          <cell r="G223" t="str">
            <v>197130</v>
          </cell>
          <cell r="H223" t="str">
            <v>36211</v>
          </cell>
          <cell r="I223" t="str">
            <v/>
          </cell>
          <cell r="J223" t="str">
            <v>144613</v>
          </cell>
          <cell r="K223" t="str">
            <v>335721</v>
          </cell>
          <cell r="L223" t="str">
            <v>02</v>
          </cell>
          <cell r="M223" t="str">
            <v>ASYMFM</v>
          </cell>
          <cell r="N223" t="str">
            <v>00</v>
          </cell>
          <cell r="O223">
            <v>37244</v>
          </cell>
          <cell r="P223">
            <v>40724</v>
          </cell>
          <cell r="Q223" t="str">
            <v>AUD</v>
          </cell>
          <cell r="R223">
            <v>1413941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 t="b">
            <v>0</v>
          </cell>
          <cell r="AB223">
            <v>0</v>
          </cell>
          <cell r="AC223">
            <v>7789692.7199999997</v>
          </cell>
          <cell r="AD223">
            <v>753695.5617816092</v>
          </cell>
          <cell r="AE223">
            <v>0</v>
          </cell>
          <cell r="AF223">
            <v>406.30488505747127</v>
          </cell>
          <cell r="AG223">
            <v>-672434.58477011509</v>
          </cell>
          <cell r="AH223">
            <v>741506.41522988491</v>
          </cell>
        </row>
        <row r="224">
          <cell r="B224" t="str">
            <v>EXCLUDE - SWAP</v>
          </cell>
          <cell r="C224">
            <v>0</v>
          </cell>
          <cell r="D224">
            <v>512</v>
          </cell>
          <cell r="E224" t="str">
            <v>001</v>
          </cell>
          <cell r="F224" t="str">
            <v>335721</v>
          </cell>
          <cell r="G224" t="str">
            <v>197130</v>
          </cell>
          <cell r="H224" t="str">
            <v>36211</v>
          </cell>
          <cell r="I224" t="str">
            <v/>
          </cell>
          <cell r="J224" t="str">
            <v>59993</v>
          </cell>
          <cell r="K224" t="str">
            <v>335721</v>
          </cell>
          <cell r="L224" t="str">
            <v>02</v>
          </cell>
          <cell r="M224" t="str">
            <v>ASYMFM</v>
          </cell>
          <cell r="N224" t="str">
            <v>00</v>
          </cell>
          <cell r="O224">
            <v>37406</v>
          </cell>
          <cell r="P224">
            <v>40907</v>
          </cell>
          <cell r="Q224" t="str">
            <v>AUD</v>
          </cell>
          <cell r="R224">
            <v>1925045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 t="b">
            <v>0</v>
          </cell>
          <cell r="AB224">
            <v>0</v>
          </cell>
          <cell r="AC224">
            <v>7789692.7199999997</v>
          </cell>
          <cell r="AD224">
            <v>1120606.0297057983</v>
          </cell>
          <cell r="AE224">
            <v>0</v>
          </cell>
          <cell r="AF224">
            <v>549.85575549842906</v>
          </cell>
          <cell r="AG224">
            <v>-820934.64295915468</v>
          </cell>
          <cell r="AH224">
            <v>1104110.3570408453</v>
          </cell>
        </row>
        <row r="225">
          <cell r="B225" t="str">
            <v>EXCLUDE - SWAP</v>
          </cell>
          <cell r="C225">
            <v>0</v>
          </cell>
          <cell r="D225">
            <v>513</v>
          </cell>
          <cell r="E225" t="str">
            <v>001</v>
          </cell>
          <cell r="F225" t="str">
            <v>335721</v>
          </cell>
          <cell r="G225" t="str">
            <v>197130</v>
          </cell>
          <cell r="H225" t="str">
            <v>36211</v>
          </cell>
          <cell r="I225" t="str">
            <v/>
          </cell>
          <cell r="J225" t="str">
            <v>59997</v>
          </cell>
          <cell r="K225" t="str">
            <v>335721</v>
          </cell>
          <cell r="L225" t="str">
            <v>02</v>
          </cell>
          <cell r="M225" t="str">
            <v>ASYMFM</v>
          </cell>
          <cell r="N225" t="str">
            <v>00</v>
          </cell>
          <cell r="O225">
            <v>37574</v>
          </cell>
          <cell r="P225">
            <v>41089</v>
          </cell>
          <cell r="Q225" t="str">
            <v>AUD</v>
          </cell>
          <cell r="R225">
            <v>1219195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 t="b">
            <v>0</v>
          </cell>
          <cell r="AB225">
            <v>0</v>
          </cell>
          <cell r="AC225">
            <v>7789692.7199999997</v>
          </cell>
          <cell r="AD225">
            <v>770017.89473684202</v>
          </cell>
          <cell r="AE225">
            <v>0</v>
          </cell>
          <cell r="AF225">
            <v>346.85490753911807</v>
          </cell>
          <cell r="AG225">
            <v>-459582.75248933141</v>
          </cell>
          <cell r="AH225">
            <v>759612.24751066859</v>
          </cell>
        </row>
        <row r="226">
          <cell r="B226" t="str">
            <v>EXCLUDE - SWAP</v>
          </cell>
          <cell r="C226">
            <v>0</v>
          </cell>
          <cell r="D226">
            <v>514</v>
          </cell>
          <cell r="E226" t="str">
            <v>001</v>
          </cell>
          <cell r="F226" t="str">
            <v>335721</v>
          </cell>
          <cell r="G226" t="str">
            <v>197130</v>
          </cell>
          <cell r="H226" t="str">
            <v>36211</v>
          </cell>
          <cell r="I226" t="str">
            <v/>
          </cell>
          <cell r="J226" t="str">
            <v>60005</v>
          </cell>
          <cell r="K226" t="str">
            <v>335721</v>
          </cell>
          <cell r="L226" t="str">
            <v>02</v>
          </cell>
          <cell r="M226" t="str">
            <v>ASYMFM</v>
          </cell>
          <cell r="N226" t="str">
            <v>00</v>
          </cell>
          <cell r="O226">
            <v>37824</v>
          </cell>
          <cell r="P226">
            <v>42338</v>
          </cell>
          <cell r="Q226" t="str">
            <v>AUD</v>
          </cell>
          <cell r="R226">
            <v>3548287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 t="b">
            <v>0</v>
          </cell>
          <cell r="AB226">
            <v>0</v>
          </cell>
          <cell r="AC226">
            <v>7789692.7199999997</v>
          </cell>
          <cell r="AD226">
            <v>2726851.4849357558</v>
          </cell>
          <cell r="AE226">
            <v>0</v>
          </cell>
          <cell r="AF226">
            <v>786.06269384138238</v>
          </cell>
          <cell r="AG226">
            <v>-845017.39587948611</v>
          </cell>
          <cell r="AH226">
            <v>2703269.6041205139</v>
          </cell>
        </row>
        <row r="227">
          <cell r="B227" t="str">
            <v>EXCLUDE - SWAP</v>
          </cell>
          <cell r="C227">
            <v>0</v>
          </cell>
          <cell r="D227">
            <v>515</v>
          </cell>
          <cell r="E227" t="str">
            <v>001</v>
          </cell>
          <cell r="F227" t="str">
            <v>335721</v>
          </cell>
          <cell r="G227" t="str">
            <v>197130</v>
          </cell>
          <cell r="H227" t="str">
            <v>36211</v>
          </cell>
          <cell r="I227" t="str">
            <v/>
          </cell>
          <cell r="J227" t="str">
            <v>60007</v>
          </cell>
          <cell r="K227" t="str">
            <v>335721</v>
          </cell>
          <cell r="L227" t="str">
            <v>02</v>
          </cell>
          <cell r="M227" t="str">
            <v>ASYMFM</v>
          </cell>
          <cell r="N227" t="str">
            <v>00</v>
          </cell>
          <cell r="O227">
            <v>37914</v>
          </cell>
          <cell r="P227">
            <v>42369</v>
          </cell>
          <cell r="Q227" t="str">
            <v>AUD</v>
          </cell>
          <cell r="R227">
            <v>2708283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 t="b">
            <v>0</v>
          </cell>
          <cell r="AB227">
            <v>0</v>
          </cell>
          <cell r="AC227">
            <v>7789692.7199999997</v>
          </cell>
          <cell r="AD227">
            <v>2127719.5286195287</v>
          </cell>
          <cell r="AE227">
            <v>0</v>
          </cell>
          <cell r="AF227">
            <v>607.91986531986527</v>
          </cell>
          <cell r="AG227">
            <v>-598801.06734006712</v>
          </cell>
          <cell r="AH227">
            <v>2109481.9326599329</v>
          </cell>
        </row>
        <row r="228">
          <cell r="B228" t="str">
            <v>EXCLUDE - SWAP</v>
          </cell>
          <cell r="C228">
            <v>0</v>
          </cell>
          <cell r="D228">
            <v>525</v>
          </cell>
          <cell r="E228" t="str">
            <v>001</v>
          </cell>
          <cell r="F228" t="str">
            <v>336122</v>
          </cell>
          <cell r="G228" t="str">
            <v>188070</v>
          </cell>
          <cell r="H228" t="str">
            <v>36201</v>
          </cell>
          <cell r="I228" t="str">
            <v>MX</v>
          </cell>
          <cell r="J228" t="str">
            <v>99639</v>
          </cell>
          <cell r="K228" t="str">
            <v>336122</v>
          </cell>
          <cell r="L228" t="str">
            <v>02</v>
          </cell>
          <cell r="M228" t="str">
            <v>000000</v>
          </cell>
          <cell r="N228" t="str">
            <v>18</v>
          </cell>
          <cell r="O228">
            <v>35962</v>
          </cell>
          <cell r="P228">
            <v>40351</v>
          </cell>
          <cell r="Q228" t="str">
            <v>JPY</v>
          </cell>
          <cell r="R228">
            <v>56000000</v>
          </cell>
          <cell r="AA228" t="b">
            <v>0</v>
          </cell>
          <cell r="AC228">
            <v>18526316</v>
          </cell>
          <cell r="AD228">
            <v>18909090.90909091</v>
          </cell>
          <cell r="AE228">
            <v>0</v>
          </cell>
          <cell r="AF228">
            <v>12759.170653907497</v>
          </cell>
          <cell r="AG228">
            <v>-37473684.210526317</v>
          </cell>
          <cell r="AH228">
            <v>18526315.789473683</v>
          </cell>
        </row>
        <row r="229">
          <cell r="B229" t="str">
            <v>EXCLUDE - SWAP</v>
          </cell>
          <cell r="C229">
            <v>0</v>
          </cell>
          <cell r="D229">
            <v>527</v>
          </cell>
          <cell r="E229" t="str">
            <v>001</v>
          </cell>
          <cell r="F229" t="str">
            <v>336122</v>
          </cell>
          <cell r="G229" t="str">
            <v>262020</v>
          </cell>
          <cell r="H229" t="str">
            <v>36201</v>
          </cell>
          <cell r="I229" t="str">
            <v>MX</v>
          </cell>
          <cell r="J229" t="str">
            <v>71422</v>
          </cell>
          <cell r="K229" t="str">
            <v>336122</v>
          </cell>
          <cell r="L229" t="str">
            <v>02</v>
          </cell>
          <cell r="M229" t="str">
            <v>000000</v>
          </cell>
          <cell r="N229" t="str">
            <v>00</v>
          </cell>
          <cell r="O229">
            <v>37939</v>
          </cell>
          <cell r="P229">
            <v>39766</v>
          </cell>
          <cell r="Q229" t="str">
            <v>CAD</v>
          </cell>
          <cell r="R229">
            <v>-363000</v>
          </cell>
          <cell r="AA229" t="b">
            <v>0</v>
          </cell>
          <cell r="AC229">
            <v>-172261.08</v>
          </cell>
          <cell r="AD229">
            <v>-178221.67487684728</v>
          </cell>
          <cell r="AE229">
            <v>0</v>
          </cell>
          <cell r="AF229">
            <v>-198.68637110016419</v>
          </cell>
          <cell r="AG229">
            <v>190738.91625615765</v>
          </cell>
          <cell r="AH229">
            <v>-172261.08374384235</v>
          </cell>
        </row>
        <row r="230">
          <cell r="B230" t="str">
            <v>EXCLUDE - SWAP</v>
          </cell>
          <cell r="C230">
            <v>0</v>
          </cell>
          <cell r="D230">
            <v>528</v>
          </cell>
          <cell r="E230" t="str">
            <v>001</v>
          </cell>
          <cell r="F230" t="str">
            <v>336122</v>
          </cell>
          <cell r="G230" t="str">
            <v>262020</v>
          </cell>
          <cell r="H230" t="str">
            <v>36201</v>
          </cell>
          <cell r="I230" t="str">
            <v>MX</v>
          </cell>
          <cell r="J230" t="str">
            <v>154887</v>
          </cell>
          <cell r="K230" t="str">
            <v>336122</v>
          </cell>
          <cell r="L230" t="str">
            <v>02</v>
          </cell>
          <cell r="M230" t="str">
            <v>000000</v>
          </cell>
          <cell r="N230" t="str">
            <v>00</v>
          </cell>
          <cell r="O230">
            <v>38154</v>
          </cell>
          <cell r="P230">
            <v>38884</v>
          </cell>
          <cell r="Q230" t="str">
            <v>CAD</v>
          </cell>
          <cell r="R230">
            <v>-87500</v>
          </cell>
          <cell r="AA230" t="b">
            <v>0</v>
          </cell>
          <cell r="AC230">
            <v>-172261.08</v>
          </cell>
          <cell r="AD230">
            <v>-1797.9452054794494</v>
          </cell>
          <cell r="AE230">
            <v>0</v>
          </cell>
          <cell r="AF230">
            <v>-119.86301369863014</v>
          </cell>
          <cell r="AG230">
            <v>87500</v>
          </cell>
          <cell r="AH230">
            <v>0</v>
          </cell>
        </row>
        <row r="231">
          <cell r="B231" t="str">
            <v>EXCLUDE - SWAP</v>
          </cell>
          <cell r="C231">
            <v>0</v>
          </cell>
          <cell r="D231">
            <v>535</v>
          </cell>
          <cell r="E231" t="str">
            <v>001</v>
          </cell>
          <cell r="F231" t="str">
            <v>336122</v>
          </cell>
          <cell r="G231" t="str">
            <v>188070</v>
          </cell>
          <cell r="H231" t="str">
            <v>36201</v>
          </cell>
          <cell r="I231" t="str">
            <v>MX</v>
          </cell>
          <cell r="J231" t="str">
            <v>71556</v>
          </cell>
          <cell r="K231" t="str">
            <v>336122</v>
          </cell>
          <cell r="L231" t="str">
            <v>02</v>
          </cell>
          <cell r="M231" t="str">
            <v>000000</v>
          </cell>
          <cell r="N231" t="str">
            <v>18</v>
          </cell>
          <cell r="O231">
            <v>38013</v>
          </cell>
          <cell r="P231">
            <v>38744</v>
          </cell>
          <cell r="Q231" t="str">
            <v>CAD</v>
          </cell>
          <cell r="R231">
            <v>58000</v>
          </cell>
          <cell r="AA231" t="b">
            <v>0</v>
          </cell>
          <cell r="AC231">
            <v>0</v>
          </cell>
          <cell r="AD231">
            <v>-9917.920656634753</v>
          </cell>
          <cell r="AE231">
            <v>0</v>
          </cell>
          <cell r="AF231">
            <v>79.343365253077977</v>
          </cell>
          <cell r="AG231">
            <v>-58000</v>
          </cell>
          <cell r="AH231">
            <v>0</v>
          </cell>
        </row>
        <row r="232">
          <cell r="B232" t="str">
            <v>EXCLUDE - SWAP</v>
          </cell>
          <cell r="C232">
            <v>0</v>
          </cell>
          <cell r="D232">
            <v>536</v>
          </cell>
          <cell r="E232" t="str">
            <v>001</v>
          </cell>
          <cell r="F232" t="str">
            <v>336122</v>
          </cell>
          <cell r="G232" t="str">
            <v>262020</v>
          </cell>
          <cell r="H232" t="str">
            <v>36201</v>
          </cell>
          <cell r="I232" t="str">
            <v>MX</v>
          </cell>
          <cell r="J232" t="str">
            <v>71556</v>
          </cell>
          <cell r="K232" t="str">
            <v>336122</v>
          </cell>
          <cell r="L232" t="str">
            <v>02</v>
          </cell>
          <cell r="M232" t="str">
            <v>000000</v>
          </cell>
          <cell r="N232" t="str">
            <v>00</v>
          </cell>
          <cell r="O232">
            <v>38013</v>
          </cell>
          <cell r="P232">
            <v>38744</v>
          </cell>
          <cell r="Q232" t="str">
            <v>CAD</v>
          </cell>
          <cell r="R232">
            <v>-78000</v>
          </cell>
          <cell r="AA232" t="b">
            <v>0</v>
          </cell>
          <cell r="AC232">
            <v>-172261.08</v>
          </cell>
          <cell r="AD232">
            <v>13337.893296853632</v>
          </cell>
          <cell r="AE232">
            <v>0</v>
          </cell>
          <cell r="AF232">
            <v>-106.703146374829</v>
          </cell>
          <cell r="AG232">
            <v>78000</v>
          </cell>
          <cell r="AH232">
            <v>0</v>
          </cell>
        </row>
        <row r="233">
          <cell r="B233" t="str">
            <v>EXCLUDE - SWAP</v>
          </cell>
          <cell r="C233">
            <v>0</v>
          </cell>
          <cell r="D233">
            <v>537</v>
          </cell>
          <cell r="E233" t="str">
            <v>001</v>
          </cell>
          <cell r="F233" t="str">
            <v>336122</v>
          </cell>
          <cell r="G233" t="str">
            <v>262020</v>
          </cell>
          <cell r="H233" t="str">
            <v>36201</v>
          </cell>
          <cell r="I233" t="str">
            <v>MX</v>
          </cell>
          <cell r="J233" t="str">
            <v>71637</v>
          </cell>
          <cell r="K233" t="str">
            <v>336122</v>
          </cell>
          <cell r="L233" t="str">
            <v>02</v>
          </cell>
          <cell r="M233" t="str">
            <v>000000</v>
          </cell>
          <cell r="N233" t="str">
            <v>00</v>
          </cell>
          <cell r="O233">
            <v>37589</v>
          </cell>
          <cell r="P233">
            <v>38602</v>
          </cell>
          <cell r="Q233" t="str">
            <v>SGD</v>
          </cell>
          <cell r="R233">
            <v>-343758</v>
          </cell>
          <cell r="AA233" t="b">
            <v>0</v>
          </cell>
          <cell r="AC233">
            <v>0</v>
          </cell>
          <cell r="AD233">
            <v>90605.514313919048</v>
          </cell>
          <cell r="AE233">
            <v>0</v>
          </cell>
          <cell r="AF233">
            <v>-339.34649555774928</v>
          </cell>
          <cell r="AG233">
            <v>343758</v>
          </cell>
          <cell r="AH233">
            <v>0</v>
          </cell>
        </row>
        <row r="234">
          <cell r="B234" t="str">
            <v>EXCLUDE - SWAP</v>
          </cell>
          <cell r="C234">
            <v>0</v>
          </cell>
          <cell r="D234">
            <v>541</v>
          </cell>
          <cell r="E234" t="str">
            <v>001</v>
          </cell>
          <cell r="F234" t="str">
            <v>336122</v>
          </cell>
          <cell r="G234" t="str">
            <v>262020</v>
          </cell>
          <cell r="H234" t="str">
            <v>36201</v>
          </cell>
          <cell r="I234" t="str">
            <v>MX</v>
          </cell>
          <cell r="J234" t="str">
            <v>146246</v>
          </cell>
          <cell r="K234" t="str">
            <v>336122</v>
          </cell>
          <cell r="L234" t="str">
            <v>02</v>
          </cell>
          <cell r="M234" t="str">
            <v>000000</v>
          </cell>
          <cell r="N234" t="str">
            <v>00</v>
          </cell>
          <cell r="O234">
            <v>38176</v>
          </cell>
          <cell r="P234">
            <v>40002</v>
          </cell>
          <cell r="Q234" t="str">
            <v>EUR</v>
          </cell>
          <cell r="R234">
            <v>-180000</v>
          </cell>
          <cell r="AA234" t="b">
            <v>0</v>
          </cell>
          <cell r="AC234">
            <v>-5247206.5599999996</v>
          </cell>
          <cell r="AD234">
            <v>-111686.7469879518</v>
          </cell>
          <cell r="AE234">
            <v>0</v>
          </cell>
          <cell r="AF234">
            <v>-98.57612267250822</v>
          </cell>
          <cell r="AG234">
            <v>71270.536692223439</v>
          </cell>
          <cell r="AH234">
            <v>-108729.46330777656</v>
          </cell>
        </row>
        <row r="235">
          <cell r="B235" t="str">
            <v>EXCLUDE - SWAP</v>
          </cell>
          <cell r="C235">
            <v>0</v>
          </cell>
          <cell r="D235">
            <v>542</v>
          </cell>
          <cell r="E235" t="str">
            <v>001</v>
          </cell>
          <cell r="F235" t="str">
            <v>336122</v>
          </cell>
          <cell r="G235" t="str">
            <v>262020</v>
          </cell>
          <cell r="H235" t="str">
            <v>36201</v>
          </cell>
          <cell r="I235" t="str">
            <v>MX</v>
          </cell>
          <cell r="J235" t="str">
            <v>146246</v>
          </cell>
          <cell r="K235" t="str">
            <v>336122</v>
          </cell>
          <cell r="L235" t="str">
            <v>02</v>
          </cell>
          <cell r="M235" t="str">
            <v>000000</v>
          </cell>
          <cell r="N235" t="str">
            <v>00</v>
          </cell>
          <cell r="O235">
            <v>38176</v>
          </cell>
          <cell r="P235">
            <v>40002</v>
          </cell>
          <cell r="Q235" t="str">
            <v>EUR</v>
          </cell>
          <cell r="R235">
            <v>-375000</v>
          </cell>
          <cell r="AA235" t="b">
            <v>0</v>
          </cell>
          <cell r="AC235">
            <v>-5247206.5599999996</v>
          </cell>
          <cell r="AD235">
            <v>-232680.72289156626</v>
          </cell>
          <cell r="AE235">
            <v>0</v>
          </cell>
          <cell r="AF235">
            <v>-205.36692223439212</v>
          </cell>
          <cell r="AG235">
            <v>148480.28477546549</v>
          </cell>
          <cell r="AH235">
            <v>-226519.71522453451</v>
          </cell>
        </row>
        <row r="236">
          <cell r="B236" t="str">
            <v>EXCLUDE - SWAP</v>
          </cell>
          <cell r="C236">
            <v>0</v>
          </cell>
          <cell r="D236">
            <v>543</v>
          </cell>
          <cell r="E236" t="str">
            <v>001</v>
          </cell>
          <cell r="F236" t="str">
            <v>336122</v>
          </cell>
          <cell r="G236" t="str">
            <v>262020</v>
          </cell>
          <cell r="H236" t="str">
            <v>36201</v>
          </cell>
          <cell r="I236" t="str">
            <v>MX</v>
          </cell>
          <cell r="J236" t="str">
            <v>150595</v>
          </cell>
          <cell r="K236" t="str">
            <v>336122</v>
          </cell>
          <cell r="L236" t="str">
            <v>02</v>
          </cell>
          <cell r="M236" t="str">
            <v>000000</v>
          </cell>
          <cell r="N236" t="str">
            <v>00</v>
          </cell>
          <cell r="O236">
            <v>38176</v>
          </cell>
          <cell r="P236">
            <v>40002</v>
          </cell>
          <cell r="Q236" t="str">
            <v>EUR</v>
          </cell>
          <cell r="R236">
            <v>-375000</v>
          </cell>
          <cell r="AA236" t="b">
            <v>0</v>
          </cell>
          <cell r="AC236">
            <v>-5247206.5599999996</v>
          </cell>
          <cell r="AD236">
            <v>-232680.72289156626</v>
          </cell>
          <cell r="AE236">
            <v>0</v>
          </cell>
          <cell r="AF236">
            <v>-205.36692223439212</v>
          </cell>
          <cell r="AG236">
            <v>148480.28477546549</v>
          </cell>
          <cell r="AH236">
            <v>-226519.71522453451</v>
          </cell>
        </row>
        <row r="237">
          <cell r="B237" t="str">
            <v>EXCLUDE - SWAP</v>
          </cell>
          <cell r="C237">
            <v>0</v>
          </cell>
          <cell r="D237">
            <v>544</v>
          </cell>
          <cell r="E237" t="str">
            <v>001</v>
          </cell>
          <cell r="F237" t="str">
            <v>336122</v>
          </cell>
          <cell r="G237" t="str">
            <v>262020</v>
          </cell>
          <cell r="H237" t="str">
            <v>36201</v>
          </cell>
          <cell r="I237" t="str">
            <v>MX</v>
          </cell>
          <cell r="J237" t="str">
            <v>150595</v>
          </cell>
          <cell r="K237" t="str">
            <v>336122</v>
          </cell>
          <cell r="L237" t="str">
            <v>02</v>
          </cell>
          <cell r="M237" t="str">
            <v>000000</v>
          </cell>
          <cell r="N237" t="str">
            <v>00</v>
          </cell>
          <cell r="O237">
            <v>38176</v>
          </cell>
          <cell r="P237">
            <v>40002</v>
          </cell>
          <cell r="Q237" t="str">
            <v>EUR</v>
          </cell>
          <cell r="R237">
            <v>-180000</v>
          </cell>
          <cell r="AA237" t="b">
            <v>0</v>
          </cell>
          <cell r="AC237">
            <v>-5247206.5599999996</v>
          </cell>
          <cell r="AD237">
            <v>-111686.7469879518</v>
          </cell>
          <cell r="AE237">
            <v>0</v>
          </cell>
          <cell r="AF237">
            <v>-98.57612267250822</v>
          </cell>
          <cell r="AG237">
            <v>71270.536692223439</v>
          </cell>
          <cell r="AH237">
            <v>-108729.46330777656</v>
          </cell>
        </row>
        <row r="238">
          <cell r="B238" t="str">
            <v>EXCLUDE - SWAP</v>
          </cell>
          <cell r="C238">
            <v>0</v>
          </cell>
          <cell r="D238">
            <v>547</v>
          </cell>
          <cell r="E238" t="str">
            <v>001</v>
          </cell>
          <cell r="F238" t="str">
            <v>336122</v>
          </cell>
          <cell r="G238" t="str">
            <v>262020</v>
          </cell>
          <cell r="H238" t="str">
            <v>36201</v>
          </cell>
          <cell r="I238" t="str">
            <v>MX</v>
          </cell>
          <cell r="J238" t="str">
            <v>71545</v>
          </cell>
          <cell r="K238" t="str">
            <v>336122</v>
          </cell>
          <cell r="L238" t="str">
            <v>02</v>
          </cell>
          <cell r="M238" t="str">
            <v>000000</v>
          </cell>
          <cell r="N238" t="str">
            <v>00</v>
          </cell>
          <cell r="O238">
            <v>38012</v>
          </cell>
          <cell r="P238">
            <v>39108</v>
          </cell>
          <cell r="Q238" t="str">
            <v>EUR</v>
          </cell>
          <cell r="R238">
            <v>-236000</v>
          </cell>
          <cell r="AA238" t="b">
            <v>0</v>
          </cell>
          <cell r="AC238">
            <v>-5247206.5599999996</v>
          </cell>
          <cell r="AD238">
            <v>-51463.503649635044</v>
          </cell>
          <cell r="AE238">
            <v>0</v>
          </cell>
          <cell r="AF238">
            <v>-215.32846715328466</v>
          </cell>
          <cell r="AG238">
            <v>190996.35036496349</v>
          </cell>
          <cell r="AH238">
            <v>-45003.649635036505</v>
          </cell>
        </row>
        <row r="239">
          <cell r="B239" t="str">
            <v>EXCLUDE - SWAP</v>
          </cell>
          <cell r="C239">
            <v>0</v>
          </cell>
          <cell r="D239">
            <v>549</v>
          </cell>
          <cell r="E239" t="str">
            <v>001</v>
          </cell>
          <cell r="F239" t="str">
            <v>336122</v>
          </cell>
          <cell r="G239" t="str">
            <v>262020</v>
          </cell>
          <cell r="H239" t="str">
            <v>36201</v>
          </cell>
          <cell r="I239" t="str">
            <v>MX</v>
          </cell>
          <cell r="J239" t="str">
            <v>168148</v>
          </cell>
          <cell r="K239" t="str">
            <v>336122</v>
          </cell>
          <cell r="L239" t="str">
            <v>02</v>
          </cell>
          <cell r="M239" t="str">
            <v>000000</v>
          </cell>
          <cell r="N239" t="str">
            <v>00</v>
          </cell>
          <cell r="O239">
            <v>37797</v>
          </cell>
          <cell r="P239">
            <v>39624</v>
          </cell>
          <cell r="Q239" t="str">
            <v>EUR</v>
          </cell>
          <cell r="R239">
            <v>-1375000</v>
          </cell>
          <cell r="AA239" t="b">
            <v>0</v>
          </cell>
          <cell r="AC239">
            <v>-5247206.5599999996</v>
          </cell>
          <cell r="AD239">
            <v>-568212.91735084844</v>
          </cell>
          <cell r="AE239">
            <v>0</v>
          </cell>
          <cell r="AF239">
            <v>-752.59989053092499</v>
          </cell>
          <cell r="AG239">
            <v>829365.07936507929</v>
          </cell>
          <cell r="AH239">
            <v>-545634.92063492071</v>
          </cell>
        </row>
        <row r="240">
          <cell r="B240" t="str">
            <v>EXCLUDE - SWAP</v>
          </cell>
          <cell r="C240">
            <v>0</v>
          </cell>
          <cell r="D240">
            <v>550</v>
          </cell>
          <cell r="E240" t="str">
            <v>001</v>
          </cell>
          <cell r="F240" t="str">
            <v>336122</v>
          </cell>
          <cell r="G240" t="str">
            <v>262020</v>
          </cell>
          <cell r="H240" t="str">
            <v>36201</v>
          </cell>
          <cell r="I240" t="str">
            <v>MX</v>
          </cell>
          <cell r="J240" t="str">
            <v>168148</v>
          </cell>
          <cell r="K240" t="str">
            <v>336122</v>
          </cell>
          <cell r="L240" t="str">
            <v>02</v>
          </cell>
          <cell r="M240" t="str">
            <v>000000</v>
          </cell>
          <cell r="N240" t="str">
            <v>00</v>
          </cell>
          <cell r="O240">
            <v>37797</v>
          </cell>
          <cell r="P240">
            <v>39624</v>
          </cell>
          <cell r="Q240" t="str">
            <v>EUR</v>
          </cell>
          <cell r="R240">
            <v>-1035000</v>
          </cell>
          <cell r="AA240" t="b">
            <v>0</v>
          </cell>
          <cell r="AC240">
            <v>-5247206.5599999996</v>
          </cell>
          <cell r="AD240">
            <v>-427709.35960591136</v>
          </cell>
          <cell r="AE240">
            <v>0</v>
          </cell>
          <cell r="AF240">
            <v>-566.50246305418716</v>
          </cell>
          <cell r="AG240">
            <v>624285.71428571432</v>
          </cell>
          <cell r="AH240">
            <v>-410714.28571428574</v>
          </cell>
        </row>
        <row r="241">
          <cell r="B241" t="str">
            <v>EXCLUDE - SWAP</v>
          </cell>
          <cell r="C241">
            <v>0</v>
          </cell>
          <cell r="D241">
            <v>555</v>
          </cell>
          <cell r="E241" t="str">
            <v>001</v>
          </cell>
          <cell r="F241" t="str">
            <v>336122</v>
          </cell>
          <cell r="G241" t="str">
            <v>262020</v>
          </cell>
          <cell r="H241" t="str">
            <v>36201</v>
          </cell>
          <cell r="I241" t="str">
            <v>MX</v>
          </cell>
          <cell r="J241" t="str">
            <v>165938</v>
          </cell>
          <cell r="K241" t="str">
            <v>336122</v>
          </cell>
          <cell r="L241" t="str">
            <v>02</v>
          </cell>
          <cell r="M241" t="str">
            <v>000000</v>
          </cell>
          <cell r="N241" t="str">
            <v>00</v>
          </cell>
          <cell r="O241">
            <v>37056</v>
          </cell>
          <cell r="P241">
            <v>38882</v>
          </cell>
          <cell r="Q241" t="str">
            <v>GBP</v>
          </cell>
          <cell r="R241">
            <v>-225000</v>
          </cell>
          <cell r="AA241" t="b">
            <v>0</v>
          </cell>
          <cell r="AC241">
            <v>-2138404.27</v>
          </cell>
          <cell r="AD241">
            <v>-1601.8619934282581</v>
          </cell>
          <cell r="AE241">
            <v>0</v>
          </cell>
          <cell r="AF241">
            <v>-123.22015334063526</v>
          </cell>
          <cell r="AG241">
            <v>225000</v>
          </cell>
          <cell r="AH241">
            <v>0</v>
          </cell>
        </row>
        <row r="242">
          <cell r="B242" t="str">
            <v>EXCLUDE - SWAP</v>
          </cell>
          <cell r="C242">
            <v>0</v>
          </cell>
          <cell r="D242">
            <v>556</v>
          </cell>
          <cell r="E242" t="str">
            <v>001</v>
          </cell>
          <cell r="F242" t="str">
            <v>336122</v>
          </cell>
          <cell r="G242" t="str">
            <v>188070</v>
          </cell>
          <cell r="H242" t="str">
            <v>36201</v>
          </cell>
          <cell r="I242" t="str">
            <v>MX</v>
          </cell>
          <cell r="J242" t="str">
            <v>165938</v>
          </cell>
          <cell r="K242" t="str">
            <v>336122</v>
          </cell>
          <cell r="L242" t="str">
            <v>02</v>
          </cell>
          <cell r="M242" t="str">
            <v>000000</v>
          </cell>
          <cell r="N242" t="str">
            <v>18</v>
          </cell>
          <cell r="O242">
            <v>37056</v>
          </cell>
          <cell r="P242">
            <v>38882</v>
          </cell>
          <cell r="Q242" t="str">
            <v>GBP</v>
          </cell>
          <cell r="R242">
            <v>27000</v>
          </cell>
          <cell r="AA242" t="b">
            <v>0</v>
          </cell>
          <cell r="AC242">
            <v>90173.04</v>
          </cell>
          <cell r="AD242">
            <v>192.22343921139097</v>
          </cell>
          <cell r="AE242">
            <v>0</v>
          </cell>
          <cell r="AF242">
            <v>14.786418400876233</v>
          </cell>
          <cell r="AG242">
            <v>-27000</v>
          </cell>
          <cell r="AH242">
            <v>0</v>
          </cell>
        </row>
        <row r="243">
          <cell r="B243" t="str">
            <v>EXCLUDE - SWAP</v>
          </cell>
          <cell r="C243">
            <v>0</v>
          </cell>
          <cell r="D243">
            <v>557</v>
          </cell>
          <cell r="E243" t="str">
            <v>001</v>
          </cell>
          <cell r="F243" t="str">
            <v>336122</v>
          </cell>
          <cell r="G243" t="str">
            <v>262020</v>
          </cell>
          <cell r="H243" t="str">
            <v>36201</v>
          </cell>
          <cell r="I243" t="str">
            <v>MX</v>
          </cell>
          <cell r="J243" t="str">
            <v>246053</v>
          </cell>
          <cell r="K243" t="str">
            <v>336122</v>
          </cell>
          <cell r="L243" t="str">
            <v>02</v>
          </cell>
          <cell r="M243" t="str">
            <v>000000</v>
          </cell>
          <cell r="N243" t="str">
            <v>00</v>
          </cell>
          <cell r="O243">
            <v>37056</v>
          </cell>
          <cell r="P243">
            <v>38882</v>
          </cell>
          <cell r="Q243" t="str">
            <v>GBP</v>
          </cell>
          <cell r="R243">
            <v>-225000</v>
          </cell>
          <cell r="AA243" t="b">
            <v>0</v>
          </cell>
          <cell r="AC243">
            <v>-2138404.27</v>
          </cell>
          <cell r="AD243">
            <v>-1601.8619934282581</v>
          </cell>
          <cell r="AE243">
            <v>0</v>
          </cell>
          <cell r="AF243">
            <v>-123.22015334063526</v>
          </cell>
          <cell r="AG243">
            <v>225000</v>
          </cell>
          <cell r="AH243">
            <v>0</v>
          </cell>
        </row>
        <row r="244">
          <cell r="B244" t="str">
            <v>EXCLUDE - SWAP</v>
          </cell>
          <cell r="C244">
            <v>0</v>
          </cell>
          <cell r="D244">
            <v>558</v>
          </cell>
          <cell r="E244" t="str">
            <v>001</v>
          </cell>
          <cell r="F244" t="str">
            <v>336122</v>
          </cell>
          <cell r="G244" t="str">
            <v>188070</v>
          </cell>
          <cell r="H244" t="str">
            <v>36201</v>
          </cell>
          <cell r="I244" t="str">
            <v>MX</v>
          </cell>
          <cell r="J244" t="str">
            <v>246053</v>
          </cell>
          <cell r="K244" t="str">
            <v>336122</v>
          </cell>
          <cell r="L244" t="str">
            <v>02</v>
          </cell>
          <cell r="M244" t="str">
            <v>000000</v>
          </cell>
          <cell r="N244" t="str">
            <v>18</v>
          </cell>
          <cell r="O244">
            <v>37056</v>
          </cell>
          <cell r="P244">
            <v>38882</v>
          </cell>
          <cell r="Q244" t="str">
            <v>GBP</v>
          </cell>
          <cell r="R244">
            <v>27000</v>
          </cell>
          <cell r="AA244" t="b">
            <v>0</v>
          </cell>
          <cell r="AC244">
            <v>90173.04</v>
          </cell>
          <cell r="AD244">
            <v>192.22343921139097</v>
          </cell>
          <cell r="AE244">
            <v>0</v>
          </cell>
          <cell r="AF244">
            <v>14.786418400876233</v>
          </cell>
          <cell r="AG244">
            <v>-27000</v>
          </cell>
          <cell r="AH244">
            <v>0</v>
          </cell>
        </row>
        <row r="245">
          <cell r="B245" t="str">
            <v>EXCLUDE - SWAP</v>
          </cell>
          <cell r="C245">
            <v>0</v>
          </cell>
          <cell r="D245">
            <v>559</v>
          </cell>
          <cell r="E245" t="str">
            <v>001</v>
          </cell>
          <cell r="F245" t="str">
            <v>336122</v>
          </cell>
          <cell r="G245" t="str">
            <v>188070</v>
          </cell>
          <cell r="H245" t="str">
            <v>36201</v>
          </cell>
          <cell r="I245" t="str">
            <v>MX</v>
          </cell>
          <cell r="J245" t="str">
            <v>71371</v>
          </cell>
          <cell r="K245" t="str">
            <v>336122</v>
          </cell>
          <cell r="L245" t="str">
            <v>02</v>
          </cell>
          <cell r="M245" t="str">
            <v>000000</v>
          </cell>
          <cell r="N245" t="str">
            <v>18</v>
          </cell>
          <cell r="O245">
            <v>38077</v>
          </cell>
          <cell r="P245">
            <v>39903</v>
          </cell>
          <cell r="Q245" t="str">
            <v>GBP</v>
          </cell>
          <cell r="R245">
            <v>82000</v>
          </cell>
          <cell r="AA245" t="b">
            <v>0</v>
          </cell>
          <cell r="AC245">
            <v>90173.04</v>
          </cell>
          <cell r="AD245">
            <v>46433.73493975903</v>
          </cell>
          <cell r="AE245">
            <v>0</v>
          </cell>
          <cell r="AF245">
            <v>44.906900328587078</v>
          </cell>
          <cell r="AG245">
            <v>-36913.472070098578</v>
          </cell>
          <cell r="AH245">
            <v>45086.527929901422</v>
          </cell>
        </row>
        <row r="246">
          <cell r="B246" t="str">
            <v>EXCLUDE - SWAP</v>
          </cell>
          <cell r="C246">
            <v>0</v>
          </cell>
          <cell r="D246">
            <v>560</v>
          </cell>
          <cell r="E246" t="str">
            <v>001</v>
          </cell>
          <cell r="F246" t="str">
            <v>336122</v>
          </cell>
          <cell r="G246" t="str">
            <v>262020</v>
          </cell>
          <cell r="H246" t="str">
            <v>36201</v>
          </cell>
          <cell r="I246" t="str">
            <v>MX</v>
          </cell>
          <cell r="J246" t="str">
            <v>71371</v>
          </cell>
          <cell r="K246" t="str">
            <v>336122</v>
          </cell>
          <cell r="L246" t="str">
            <v>02</v>
          </cell>
          <cell r="M246" t="str">
            <v>000000</v>
          </cell>
          <cell r="N246" t="str">
            <v>00</v>
          </cell>
          <cell r="O246">
            <v>38077</v>
          </cell>
          <cell r="P246">
            <v>39903</v>
          </cell>
          <cell r="Q246" t="str">
            <v>GBP</v>
          </cell>
          <cell r="R246">
            <v>-150000</v>
          </cell>
          <cell r="AA246" t="b">
            <v>0</v>
          </cell>
          <cell r="AC246">
            <v>-2138404.27</v>
          </cell>
          <cell r="AD246">
            <v>-84939.759036144562</v>
          </cell>
          <cell r="AE246">
            <v>0</v>
          </cell>
          <cell r="AF246">
            <v>-82.146768893756843</v>
          </cell>
          <cell r="AG246">
            <v>67524.644030668132</v>
          </cell>
          <cell r="AH246">
            <v>-82475.355969331868</v>
          </cell>
        </row>
        <row r="247">
          <cell r="B247" t="str">
            <v>EXCLUDE - SWAP</v>
          </cell>
          <cell r="C247">
            <v>0</v>
          </cell>
          <cell r="D247">
            <v>563</v>
          </cell>
          <cell r="E247" t="str">
            <v>001</v>
          </cell>
          <cell r="F247" t="str">
            <v>336122</v>
          </cell>
          <cell r="G247" t="str">
            <v>262020</v>
          </cell>
          <cell r="H247" t="str">
            <v>36201</v>
          </cell>
          <cell r="I247" t="str">
            <v>MX</v>
          </cell>
          <cell r="J247" t="str">
            <v>144865</v>
          </cell>
          <cell r="K247" t="str">
            <v>336122</v>
          </cell>
          <cell r="L247" t="str">
            <v>02</v>
          </cell>
          <cell r="M247" t="str">
            <v>000000</v>
          </cell>
          <cell r="N247" t="str">
            <v>00</v>
          </cell>
          <cell r="O247">
            <v>38077</v>
          </cell>
          <cell r="P247">
            <v>39903</v>
          </cell>
          <cell r="Q247" t="str">
            <v>GBP</v>
          </cell>
          <cell r="R247">
            <v>-150000</v>
          </cell>
          <cell r="AA247" t="b">
            <v>0</v>
          </cell>
          <cell r="AC247">
            <v>-2138404.27</v>
          </cell>
          <cell r="AD247">
            <v>-84939.759036144562</v>
          </cell>
          <cell r="AE247">
            <v>0</v>
          </cell>
          <cell r="AF247">
            <v>-82.146768893756843</v>
          </cell>
          <cell r="AG247">
            <v>67524.644030668132</v>
          </cell>
          <cell r="AH247">
            <v>-82475.355969331868</v>
          </cell>
        </row>
        <row r="248">
          <cell r="B248" t="str">
            <v>EXCLUDE - SWAP</v>
          </cell>
          <cell r="C248">
            <v>0</v>
          </cell>
          <cell r="D248">
            <v>564</v>
          </cell>
          <cell r="E248" t="str">
            <v>001</v>
          </cell>
          <cell r="F248" t="str">
            <v>336122</v>
          </cell>
          <cell r="G248" t="str">
            <v>188070</v>
          </cell>
          <cell r="H248" t="str">
            <v>36201</v>
          </cell>
          <cell r="I248" t="str">
            <v>MX</v>
          </cell>
          <cell r="J248" t="str">
            <v>144865</v>
          </cell>
          <cell r="K248" t="str">
            <v>336122</v>
          </cell>
          <cell r="L248" t="str">
            <v>02</v>
          </cell>
          <cell r="M248" t="str">
            <v>000000</v>
          </cell>
          <cell r="N248" t="str">
            <v>18</v>
          </cell>
          <cell r="O248">
            <v>38077</v>
          </cell>
          <cell r="P248">
            <v>39903</v>
          </cell>
          <cell r="Q248" t="str">
            <v>GBP</v>
          </cell>
          <cell r="R248">
            <v>82000</v>
          </cell>
          <cell r="AA248" t="b">
            <v>0</v>
          </cell>
          <cell r="AC248">
            <v>90173.04</v>
          </cell>
          <cell r="AD248">
            <v>46433.73493975903</v>
          </cell>
          <cell r="AE248">
            <v>0</v>
          </cell>
          <cell r="AF248">
            <v>44.906900328587078</v>
          </cell>
          <cell r="AG248">
            <v>-36913.472070098578</v>
          </cell>
          <cell r="AH248">
            <v>45086.527929901422</v>
          </cell>
        </row>
        <row r="249">
          <cell r="B249" t="str">
            <v>EXCLUDE - SWAP</v>
          </cell>
          <cell r="C249">
            <v>0</v>
          </cell>
          <cell r="D249">
            <v>567</v>
          </cell>
          <cell r="E249" t="str">
            <v>001</v>
          </cell>
          <cell r="F249" t="str">
            <v>336122</v>
          </cell>
          <cell r="G249" t="str">
            <v>262020</v>
          </cell>
          <cell r="H249" t="str">
            <v>36201</v>
          </cell>
          <cell r="I249" t="str">
            <v>MX</v>
          </cell>
          <cell r="J249" t="str">
            <v>71559</v>
          </cell>
          <cell r="K249" t="str">
            <v>336122</v>
          </cell>
          <cell r="L249" t="str">
            <v>02</v>
          </cell>
          <cell r="M249" t="str">
            <v>000000</v>
          </cell>
          <cell r="N249" t="str">
            <v>00</v>
          </cell>
          <cell r="O249">
            <v>38008</v>
          </cell>
          <cell r="P249">
            <v>39079</v>
          </cell>
          <cell r="Q249" t="str">
            <v>GBP</v>
          </cell>
          <cell r="R249">
            <v>-131000</v>
          </cell>
          <cell r="AA249" t="b">
            <v>0</v>
          </cell>
          <cell r="AC249">
            <v>-2138404.27</v>
          </cell>
          <cell r="AD249">
            <v>-25686.274509803916</v>
          </cell>
          <cell r="AE249">
            <v>0</v>
          </cell>
          <cell r="AF249">
            <v>-122.3155929038282</v>
          </cell>
          <cell r="AG249">
            <v>108983.19327731093</v>
          </cell>
          <cell r="AH249">
            <v>-22016.806722689071</v>
          </cell>
        </row>
        <row r="250">
          <cell r="B250" t="str">
            <v>EXCLUDE - SWAP</v>
          </cell>
          <cell r="C250">
            <v>0</v>
          </cell>
          <cell r="D250">
            <v>572</v>
          </cell>
          <cell r="E250" t="str">
            <v>001</v>
          </cell>
          <cell r="F250" t="str">
            <v>336122</v>
          </cell>
          <cell r="G250" t="str">
            <v>262020</v>
          </cell>
          <cell r="H250" t="str">
            <v>36201</v>
          </cell>
          <cell r="I250" t="str">
            <v>MX</v>
          </cell>
          <cell r="J250" t="str">
            <v>71741</v>
          </cell>
          <cell r="K250" t="str">
            <v>336122</v>
          </cell>
          <cell r="L250" t="str">
            <v>02</v>
          </cell>
          <cell r="M250" t="str">
            <v>000000</v>
          </cell>
          <cell r="N250" t="str">
            <v>00</v>
          </cell>
          <cell r="O250">
            <v>37483</v>
          </cell>
          <cell r="P250">
            <v>39079</v>
          </cell>
          <cell r="Q250" t="str">
            <v>GBP</v>
          </cell>
          <cell r="R250">
            <v>-375000</v>
          </cell>
          <cell r="AA250" t="b">
            <v>0</v>
          </cell>
          <cell r="AC250">
            <v>-2138404.27</v>
          </cell>
          <cell r="AD250">
            <v>-49342.105263157879</v>
          </cell>
          <cell r="AE250">
            <v>0</v>
          </cell>
          <cell r="AF250">
            <v>-234.9624060150376</v>
          </cell>
          <cell r="AG250">
            <v>332706.76691729319</v>
          </cell>
          <cell r="AH250">
            <v>-42293.233082706785</v>
          </cell>
        </row>
        <row r="251">
          <cell r="B251" t="str">
            <v>EXCLUDE - SWAP</v>
          </cell>
          <cell r="C251">
            <v>0</v>
          </cell>
          <cell r="D251">
            <v>573</v>
          </cell>
          <cell r="E251" t="str">
            <v>001</v>
          </cell>
          <cell r="F251" t="str">
            <v>336122</v>
          </cell>
          <cell r="G251" t="str">
            <v>262020</v>
          </cell>
          <cell r="H251" t="str">
            <v>36201</v>
          </cell>
          <cell r="I251" t="str">
            <v>MX</v>
          </cell>
          <cell r="J251" t="str">
            <v>71741</v>
          </cell>
          <cell r="K251" t="str">
            <v>336122</v>
          </cell>
          <cell r="L251" t="str">
            <v>02</v>
          </cell>
          <cell r="M251" t="str">
            <v>000000</v>
          </cell>
          <cell r="N251" t="str">
            <v>00</v>
          </cell>
          <cell r="O251">
            <v>37483</v>
          </cell>
          <cell r="P251">
            <v>39079</v>
          </cell>
          <cell r="Q251" t="str">
            <v>GBP</v>
          </cell>
          <cell r="R251">
            <v>-502500</v>
          </cell>
          <cell r="AA251" t="b">
            <v>0</v>
          </cell>
          <cell r="AC251">
            <v>-2138404.27</v>
          </cell>
          <cell r="AD251">
            <v>-66118.421052631558</v>
          </cell>
          <cell r="AE251">
            <v>0</v>
          </cell>
          <cell r="AF251">
            <v>-314.8496240601504</v>
          </cell>
          <cell r="AG251">
            <v>445827.06766917289</v>
          </cell>
          <cell r="AH251">
            <v>-56672.93233082709</v>
          </cell>
        </row>
        <row r="252">
          <cell r="B252" t="str">
            <v>EXCLUDE - SWAP</v>
          </cell>
          <cell r="C252">
            <v>0</v>
          </cell>
          <cell r="D252">
            <v>574</v>
          </cell>
          <cell r="E252" t="str">
            <v>001</v>
          </cell>
          <cell r="F252" t="str">
            <v>336122</v>
          </cell>
          <cell r="G252" t="str">
            <v>262020</v>
          </cell>
          <cell r="H252" t="str">
            <v>36201</v>
          </cell>
          <cell r="I252" t="str">
            <v>MX</v>
          </cell>
          <cell r="J252" t="str">
            <v>110492</v>
          </cell>
          <cell r="K252" t="str">
            <v>336122</v>
          </cell>
          <cell r="L252" t="str">
            <v>02</v>
          </cell>
          <cell r="M252" t="str">
            <v>000000</v>
          </cell>
          <cell r="N252" t="str">
            <v>00</v>
          </cell>
          <cell r="O252">
            <v>37825</v>
          </cell>
          <cell r="P252">
            <v>39652</v>
          </cell>
          <cell r="Q252" t="str">
            <v>GBP</v>
          </cell>
          <cell r="R252">
            <v>-187500</v>
          </cell>
          <cell r="AA252" t="b">
            <v>0</v>
          </cell>
          <cell r="AC252">
            <v>-2138404.27</v>
          </cell>
          <cell r="AD252">
            <v>-80357.14285714287</v>
          </cell>
          <cell r="AE252">
            <v>0</v>
          </cell>
          <cell r="AF252">
            <v>-102.6272577996716</v>
          </cell>
          <cell r="AG252">
            <v>110221.67487684728</v>
          </cell>
          <cell r="AH252">
            <v>-77278.325123152725</v>
          </cell>
        </row>
        <row r="253">
          <cell r="B253" t="str">
            <v>EXCLUDE - SWAP</v>
          </cell>
          <cell r="C253">
            <v>0</v>
          </cell>
          <cell r="D253">
            <v>575</v>
          </cell>
          <cell r="E253" t="str">
            <v>001</v>
          </cell>
          <cell r="F253" t="str">
            <v>336122</v>
          </cell>
          <cell r="G253" t="str">
            <v>262020</v>
          </cell>
          <cell r="H253" t="str">
            <v>36201</v>
          </cell>
          <cell r="I253" t="str">
            <v>MX</v>
          </cell>
          <cell r="J253" t="str">
            <v>110492</v>
          </cell>
          <cell r="K253" t="str">
            <v>336122</v>
          </cell>
          <cell r="L253" t="str">
            <v>02</v>
          </cell>
          <cell r="M253" t="str">
            <v>000000</v>
          </cell>
          <cell r="N253" t="str">
            <v>00</v>
          </cell>
          <cell r="O253">
            <v>37825</v>
          </cell>
          <cell r="P253">
            <v>39652</v>
          </cell>
          <cell r="Q253" t="str">
            <v>GBP</v>
          </cell>
          <cell r="R253">
            <v>-128750</v>
          </cell>
          <cell r="AA253" t="b">
            <v>0</v>
          </cell>
          <cell r="AC253">
            <v>-2138404.27</v>
          </cell>
          <cell r="AD253">
            <v>-55178.571428571435</v>
          </cell>
          <cell r="AE253">
            <v>0</v>
          </cell>
          <cell r="AF253">
            <v>-70.470717022441164</v>
          </cell>
          <cell r="AG253">
            <v>75685.550082101807</v>
          </cell>
          <cell r="AH253">
            <v>-53064.449917898201</v>
          </cell>
        </row>
        <row r="254">
          <cell r="B254" t="str">
            <v>EXCLUDE - SWAP</v>
          </cell>
          <cell r="C254">
            <v>0</v>
          </cell>
          <cell r="D254">
            <v>576</v>
          </cell>
          <cell r="E254" t="str">
            <v>001</v>
          </cell>
          <cell r="F254" t="str">
            <v>336122</v>
          </cell>
          <cell r="G254" t="str">
            <v>262020</v>
          </cell>
          <cell r="H254" t="str">
            <v>36201</v>
          </cell>
          <cell r="I254" t="str">
            <v>MX</v>
          </cell>
          <cell r="J254" t="str">
            <v>142399</v>
          </cell>
          <cell r="K254" t="str">
            <v>336122</v>
          </cell>
          <cell r="L254" t="str">
            <v>02</v>
          </cell>
          <cell r="M254" t="str">
            <v>000000</v>
          </cell>
          <cell r="N254" t="str">
            <v>00</v>
          </cell>
          <cell r="O254">
            <v>37825</v>
          </cell>
          <cell r="P254">
            <v>39652</v>
          </cell>
          <cell r="Q254" t="str">
            <v>GBP</v>
          </cell>
          <cell r="R254">
            <v>-187500</v>
          </cell>
          <cell r="AA254" t="b">
            <v>0</v>
          </cell>
          <cell r="AC254">
            <v>-2138404.27</v>
          </cell>
          <cell r="AD254">
            <v>-80357.14285714287</v>
          </cell>
          <cell r="AE254">
            <v>0</v>
          </cell>
          <cell r="AF254">
            <v>-102.6272577996716</v>
          </cell>
          <cell r="AG254">
            <v>110221.67487684728</v>
          </cell>
          <cell r="AH254">
            <v>-77278.325123152725</v>
          </cell>
        </row>
        <row r="255">
          <cell r="B255" t="str">
            <v>EXCLUDE - SWAP</v>
          </cell>
          <cell r="C255">
            <v>0</v>
          </cell>
          <cell r="D255">
            <v>577</v>
          </cell>
          <cell r="E255" t="str">
            <v>001</v>
          </cell>
          <cell r="F255" t="str">
            <v>336122</v>
          </cell>
          <cell r="G255" t="str">
            <v>262020</v>
          </cell>
          <cell r="H255" t="str">
            <v>36201</v>
          </cell>
          <cell r="I255" t="str">
            <v>MX</v>
          </cell>
          <cell r="J255" t="str">
            <v>142399</v>
          </cell>
          <cell r="K255" t="str">
            <v>336122</v>
          </cell>
          <cell r="L255" t="str">
            <v>02</v>
          </cell>
          <cell r="M255" t="str">
            <v>000000</v>
          </cell>
          <cell r="N255" t="str">
            <v>00</v>
          </cell>
          <cell r="O255">
            <v>37825</v>
          </cell>
          <cell r="P255">
            <v>39652</v>
          </cell>
          <cell r="Q255" t="str">
            <v>GBP</v>
          </cell>
          <cell r="R255">
            <v>-128750</v>
          </cell>
          <cell r="AA255" t="b">
            <v>0</v>
          </cell>
          <cell r="AC255">
            <v>-2138404.27</v>
          </cell>
          <cell r="AD255">
            <v>-55178.571428571435</v>
          </cell>
          <cell r="AE255">
            <v>0</v>
          </cell>
          <cell r="AF255">
            <v>-70.470717022441164</v>
          </cell>
          <cell r="AG255">
            <v>75685.550082101807</v>
          </cell>
          <cell r="AH255">
            <v>-53064.449917898201</v>
          </cell>
        </row>
        <row r="256">
          <cell r="B256" t="str">
            <v>EXCLUDE - SWAP</v>
          </cell>
          <cell r="C256">
            <v>0</v>
          </cell>
          <cell r="D256">
            <v>583</v>
          </cell>
          <cell r="E256" t="str">
            <v>001</v>
          </cell>
          <cell r="F256" t="str">
            <v>336122</v>
          </cell>
          <cell r="G256" t="str">
            <v>262020</v>
          </cell>
          <cell r="H256" t="str">
            <v>36211</v>
          </cell>
          <cell r="I256" t="str">
            <v>MX</v>
          </cell>
          <cell r="J256" t="str">
            <v>71322</v>
          </cell>
          <cell r="K256" t="str">
            <v>336122</v>
          </cell>
          <cell r="L256" t="str">
            <v>02</v>
          </cell>
          <cell r="M256" t="str">
            <v>000000</v>
          </cell>
          <cell r="N256" t="str">
            <v>00</v>
          </cell>
          <cell r="O256">
            <v>37062</v>
          </cell>
          <cell r="P256">
            <v>38888</v>
          </cell>
          <cell r="Q256" t="str">
            <v>USD</v>
          </cell>
          <cell r="R256">
            <v>-657500</v>
          </cell>
          <cell r="AA256" t="b">
            <v>0</v>
          </cell>
          <cell r="AC256">
            <v>-3859230.5</v>
          </cell>
          <cell r="AD256">
            <v>-6841.4567360350411</v>
          </cell>
          <cell r="AE256">
            <v>0</v>
          </cell>
          <cell r="AF256">
            <v>-360.07667031763418</v>
          </cell>
          <cell r="AG256">
            <v>657500</v>
          </cell>
          <cell r="AH256">
            <v>0</v>
          </cell>
        </row>
        <row r="257">
          <cell r="B257" t="str">
            <v>EXCLUDE - SWAP</v>
          </cell>
          <cell r="C257">
            <v>0</v>
          </cell>
          <cell r="D257">
            <v>584</v>
          </cell>
          <cell r="E257" t="str">
            <v>001</v>
          </cell>
          <cell r="F257" t="str">
            <v>336122</v>
          </cell>
          <cell r="G257" t="str">
            <v>262020</v>
          </cell>
          <cell r="H257" t="str">
            <v>36211</v>
          </cell>
          <cell r="I257" t="str">
            <v>MX</v>
          </cell>
          <cell r="J257" t="str">
            <v>71322</v>
          </cell>
          <cell r="K257" t="str">
            <v>336122</v>
          </cell>
          <cell r="L257" t="str">
            <v>02</v>
          </cell>
          <cell r="M257" t="str">
            <v>000000</v>
          </cell>
          <cell r="N257" t="str">
            <v>00</v>
          </cell>
          <cell r="O257">
            <v>37062</v>
          </cell>
          <cell r="P257">
            <v>38888</v>
          </cell>
          <cell r="Q257" t="str">
            <v>USD</v>
          </cell>
          <cell r="R257">
            <v>-687500</v>
          </cell>
          <cell r="AA257" t="b">
            <v>0</v>
          </cell>
          <cell r="AC257">
            <v>-3859230.5</v>
          </cell>
          <cell r="AD257">
            <v>-7153.6144578313169</v>
          </cell>
          <cell r="AE257">
            <v>0</v>
          </cell>
          <cell r="AF257">
            <v>-376.50602409638554</v>
          </cell>
          <cell r="AG257">
            <v>687500</v>
          </cell>
          <cell r="AH257">
            <v>0</v>
          </cell>
        </row>
        <row r="258">
          <cell r="B258" t="str">
            <v>EXCLUDE - SWAP</v>
          </cell>
          <cell r="C258">
            <v>0</v>
          </cell>
          <cell r="D258">
            <v>585</v>
          </cell>
          <cell r="E258" t="str">
            <v>001</v>
          </cell>
          <cell r="F258" t="str">
            <v>336122</v>
          </cell>
          <cell r="G258" t="str">
            <v>262020</v>
          </cell>
          <cell r="H258" t="str">
            <v>36211</v>
          </cell>
          <cell r="I258" t="str">
            <v>MX</v>
          </cell>
          <cell r="J258" t="str">
            <v>71323</v>
          </cell>
          <cell r="K258" t="str">
            <v>336122</v>
          </cell>
          <cell r="L258" t="str">
            <v>02</v>
          </cell>
          <cell r="M258" t="str">
            <v>000000</v>
          </cell>
          <cell r="N258" t="str">
            <v>00</v>
          </cell>
          <cell r="O258">
            <v>37062</v>
          </cell>
          <cell r="P258">
            <v>38888</v>
          </cell>
          <cell r="Q258" t="str">
            <v>USD</v>
          </cell>
          <cell r="R258">
            <v>-657500</v>
          </cell>
          <cell r="AA258" t="b">
            <v>0</v>
          </cell>
          <cell r="AC258">
            <v>-3859230.5</v>
          </cell>
          <cell r="AD258">
            <v>-6841.4567360350411</v>
          </cell>
          <cell r="AE258">
            <v>0</v>
          </cell>
          <cell r="AF258">
            <v>-360.07667031763418</v>
          </cell>
          <cell r="AG258">
            <v>657500</v>
          </cell>
          <cell r="AH258">
            <v>0</v>
          </cell>
        </row>
        <row r="259">
          <cell r="B259" t="str">
            <v>EXCLUDE - SWAP</v>
          </cell>
          <cell r="C259">
            <v>0</v>
          </cell>
          <cell r="D259">
            <v>586</v>
          </cell>
          <cell r="E259" t="str">
            <v>001</v>
          </cell>
          <cell r="F259" t="str">
            <v>336122</v>
          </cell>
          <cell r="G259" t="str">
            <v>262020</v>
          </cell>
          <cell r="H259" t="str">
            <v>36211</v>
          </cell>
          <cell r="I259" t="str">
            <v>MX</v>
          </cell>
          <cell r="J259" t="str">
            <v>71323</v>
          </cell>
          <cell r="K259" t="str">
            <v>336122</v>
          </cell>
          <cell r="L259" t="str">
            <v>02</v>
          </cell>
          <cell r="M259" t="str">
            <v>000000</v>
          </cell>
          <cell r="N259" t="str">
            <v>00</v>
          </cell>
          <cell r="O259">
            <v>37062</v>
          </cell>
          <cell r="P259">
            <v>38888</v>
          </cell>
          <cell r="Q259" t="str">
            <v>USD</v>
          </cell>
          <cell r="R259">
            <v>-687500</v>
          </cell>
          <cell r="AA259" t="b">
            <v>0</v>
          </cell>
          <cell r="AC259">
            <v>-3859230.5</v>
          </cell>
          <cell r="AD259">
            <v>-7153.6144578313169</v>
          </cell>
          <cell r="AE259">
            <v>0</v>
          </cell>
          <cell r="AF259">
            <v>-376.50602409638554</v>
          </cell>
          <cell r="AG259">
            <v>687500</v>
          </cell>
          <cell r="AH259">
            <v>0</v>
          </cell>
        </row>
        <row r="260">
          <cell r="B260" t="str">
            <v>EXCLUDE - SWAP</v>
          </cell>
          <cell r="C260">
            <v>0</v>
          </cell>
          <cell r="D260">
            <v>602</v>
          </cell>
          <cell r="E260" t="str">
            <v>001</v>
          </cell>
          <cell r="F260" t="str">
            <v>336122</v>
          </cell>
          <cell r="G260" t="str">
            <v>262020</v>
          </cell>
          <cell r="H260" t="str">
            <v>36211</v>
          </cell>
          <cell r="I260" t="str">
            <v>MX</v>
          </cell>
          <cell r="J260" t="str">
            <v>71636</v>
          </cell>
          <cell r="K260" t="str">
            <v>336122</v>
          </cell>
          <cell r="L260" t="str">
            <v>02</v>
          </cell>
          <cell r="M260" t="str">
            <v>000000</v>
          </cell>
          <cell r="N260" t="str">
            <v>00</v>
          </cell>
          <cell r="O260">
            <v>37594</v>
          </cell>
          <cell r="P260">
            <v>38625</v>
          </cell>
          <cell r="Q260" t="str">
            <v>USD</v>
          </cell>
          <cell r="R260">
            <v>-1229200</v>
          </cell>
          <cell r="AA260" t="b">
            <v>0</v>
          </cell>
          <cell r="AC260">
            <v>-3859230.5</v>
          </cell>
          <cell r="AD260">
            <v>290906.69253152289</v>
          </cell>
          <cell r="AE260">
            <v>0</v>
          </cell>
          <cell r="AF260">
            <v>-1192.2405431619786</v>
          </cell>
          <cell r="AG260">
            <v>1229200</v>
          </cell>
          <cell r="AH260">
            <v>0</v>
          </cell>
        </row>
        <row r="261">
          <cell r="B261" t="str">
            <v>EXCLUDE - SWAP</v>
          </cell>
          <cell r="C261">
            <v>0</v>
          </cell>
          <cell r="D261">
            <v>604</v>
          </cell>
          <cell r="E261" t="str">
            <v>001</v>
          </cell>
          <cell r="F261" t="str">
            <v>336122</v>
          </cell>
          <cell r="G261" t="str">
            <v>294520</v>
          </cell>
          <cell r="H261" t="str">
            <v>36211</v>
          </cell>
          <cell r="I261" t="str">
            <v>MX</v>
          </cell>
          <cell r="J261" t="str">
            <v>71650</v>
          </cell>
          <cell r="K261" t="str">
            <v>336122</v>
          </cell>
          <cell r="L261" t="str">
            <v>02</v>
          </cell>
          <cell r="M261" t="str">
            <v>ASYMFM</v>
          </cell>
          <cell r="N261" t="str">
            <v>00</v>
          </cell>
          <cell r="O261">
            <v>37631</v>
          </cell>
          <cell r="P261">
            <v>41284</v>
          </cell>
          <cell r="Q261" t="str">
            <v>USD</v>
          </cell>
          <cell r="R261">
            <v>-30000</v>
          </cell>
          <cell r="AA261" t="b">
            <v>0</v>
          </cell>
          <cell r="AC261">
            <v>-19586.64</v>
          </cell>
          <cell r="AD261">
            <v>-19833.013961127843</v>
          </cell>
          <cell r="AE261">
            <v>0</v>
          </cell>
          <cell r="AF261">
            <v>-8.2124281412537634</v>
          </cell>
          <cell r="AG261">
            <v>10413.358883109773</v>
          </cell>
          <cell r="AH261">
            <v>-19586.641116890227</v>
          </cell>
        </row>
        <row r="262">
          <cell r="B262" t="str">
            <v>EXCLUDE - SWAP</v>
          </cell>
          <cell r="C262">
            <v>0</v>
          </cell>
          <cell r="D262">
            <v>617</v>
          </cell>
          <cell r="E262" t="str">
            <v>001</v>
          </cell>
          <cell r="F262" t="str">
            <v>335721</v>
          </cell>
          <cell r="G262" t="str">
            <v>197130</v>
          </cell>
          <cell r="H262" t="str">
            <v>36211</v>
          </cell>
          <cell r="I262" t="str">
            <v>MX</v>
          </cell>
          <cell r="J262" t="str">
            <v>71248</v>
          </cell>
          <cell r="K262" t="str">
            <v>335721</v>
          </cell>
          <cell r="L262" t="str">
            <v>02</v>
          </cell>
          <cell r="M262" t="str">
            <v>INTRNL</v>
          </cell>
          <cell r="N262" t="str">
            <v>00</v>
          </cell>
          <cell r="O262">
            <v>37462</v>
          </cell>
          <cell r="P262">
            <v>39036</v>
          </cell>
          <cell r="Q262" t="str">
            <v>AUD</v>
          </cell>
          <cell r="R262">
            <v>393750</v>
          </cell>
          <cell r="AA262" t="b">
            <v>0</v>
          </cell>
          <cell r="AC262">
            <v>1372584.89</v>
          </cell>
          <cell r="AD262">
            <v>41776.524777636601</v>
          </cell>
          <cell r="AE262">
            <v>0</v>
          </cell>
          <cell r="AF262">
            <v>250.15883100381194</v>
          </cell>
          <cell r="AG262">
            <v>-359478.24015247775</v>
          </cell>
          <cell r="AH262">
            <v>34271.759847522233</v>
          </cell>
        </row>
        <row r="263">
          <cell r="B263" t="str">
            <v>EXCLUDE - SWAP</v>
          </cell>
          <cell r="C263">
            <v>0</v>
          </cell>
          <cell r="D263">
            <v>618</v>
          </cell>
          <cell r="E263" t="str">
            <v>001</v>
          </cell>
          <cell r="F263" t="str">
            <v>335721</v>
          </cell>
          <cell r="G263" t="str">
            <v>197130</v>
          </cell>
          <cell r="H263" t="str">
            <v>36211</v>
          </cell>
          <cell r="I263" t="str">
            <v>MX</v>
          </cell>
          <cell r="J263" t="str">
            <v>71248</v>
          </cell>
          <cell r="K263" t="str">
            <v>335721</v>
          </cell>
          <cell r="L263" t="str">
            <v>02</v>
          </cell>
          <cell r="M263" t="str">
            <v>INTRNL</v>
          </cell>
          <cell r="N263" t="str">
            <v>00</v>
          </cell>
          <cell r="O263">
            <v>37462</v>
          </cell>
          <cell r="P263">
            <v>39036</v>
          </cell>
          <cell r="Q263" t="str">
            <v>AUD</v>
          </cell>
          <cell r="R263">
            <v>1414000</v>
          </cell>
          <cell r="AA263" t="b">
            <v>0</v>
          </cell>
          <cell r="AC263">
            <v>1372584.89</v>
          </cell>
          <cell r="AD263">
            <v>150024.14231257944</v>
          </cell>
          <cell r="AE263">
            <v>0</v>
          </cell>
          <cell r="AF263">
            <v>898.34815756035573</v>
          </cell>
          <cell r="AG263">
            <v>-1290926.3024142312</v>
          </cell>
          <cell r="AH263">
            <v>123073.69758576872</v>
          </cell>
        </row>
        <row r="264">
          <cell r="B264" t="str">
            <v>EXCLUDE - SWAP</v>
          </cell>
          <cell r="C264">
            <v>0</v>
          </cell>
          <cell r="D264">
            <v>619</v>
          </cell>
          <cell r="E264" t="str">
            <v>001</v>
          </cell>
          <cell r="F264" t="str">
            <v>336120</v>
          </cell>
          <cell r="G264" t="str">
            <v>294520</v>
          </cell>
          <cell r="H264" t="str">
            <v>36211</v>
          </cell>
          <cell r="I264" t="str">
            <v>MX</v>
          </cell>
          <cell r="J264" t="str">
            <v>71248</v>
          </cell>
          <cell r="K264" t="str">
            <v>336120</v>
          </cell>
          <cell r="L264" t="str">
            <v>02</v>
          </cell>
          <cell r="M264" t="str">
            <v>INTRNL</v>
          </cell>
          <cell r="N264" t="str">
            <v>00</v>
          </cell>
          <cell r="O264">
            <v>37462</v>
          </cell>
          <cell r="P264">
            <v>39036</v>
          </cell>
          <cell r="Q264" t="str">
            <v>AUD</v>
          </cell>
          <cell r="R264">
            <v>-393750</v>
          </cell>
          <cell r="AA264" t="b">
            <v>0</v>
          </cell>
          <cell r="AC264">
            <v>-1372584.89</v>
          </cell>
          <cell r="AD264">
            <v>-41776.524777636601</v>
          </cell>
          <cell r="AE264">
            <v>0</v>
          </cell>
          <cell r="AF264">
            <v>-250.15883100381194</v>
          </cell>
          <cell r="AG264">
            <v>359478.24015247775</v>
          </cell>
          <cell r="AH264">
            <v>-34271.759847522233</v>
          </cell>
        </row>
        <row r="265">
          <cell r="B265" t="str">
            <v>EXCLUDE - SWAP</v>
          </cell>
          <cell r="C265">
            <v>0</v>
          </cell>
          <cell r="D265">
            <v>620</v>
          </cell>
          <cell r="E265" t="str">
            <v>001</v>
          </cell>
          <cell r="F265" t="str">
            <v>336120</v>
          </cell>
          <cell r="G265" t="str">
            <v>294520</v>
          </cell>
          <cell r="H265" t="str">
            <v>36211</v>
          </cell>
          <cell r="I265" t="str">
            <v>MX</v>
          </cell>
          <cell r="J265" t="str">
            <v>71248</v>
          </cell>
          <cell r="K265" t="str">
            <v>336120</v>
          </cell>
          <cell r="L265" t="str">
            <v>02</v>
          </cell>
          <cell r="M265" t="str">
            <v>INTRNL</v>
          </cell>
          <cell r="N265" t="str">
            <v>00</v>
          </cell>
          <cell r="O265">
            <v>37462</v>
          </cell>
          <cell r="P265">
            <v>39036</v>
          </cell>
          <cell r="Q265" t="str">
            <v>AUD</v>
          </cell>
          <cell r="R265">
            <v>-1414000</v>
          </cell>
          <cell r="AA265" t="b">
            <v>0</v>
          </cell>
          <cell r="AC265">
            <v>-1372584.89</v>
          </cell>
          <cell r="AD265">
            <v>-150024.14231257944</v>
          </cell>
          <cell r="AE265">
            <v>0</v>
          </cell>
          <cell r="AF265">
            <v>-898.34815756035573</v>
          </cell>
          <cell r="AG265">
            <v>1290926.3024142312</v>
          </cell>
          <cell r="AH265">
            <v>-123073.69758576872</v>
          </cell>
        </row>
        <row r="266">
          <cell r="B266" t="str">
            <v>EXCLUDE - SWAP</v>
          </cell>
          <cell r="C266">
            <v>0</v>
          </cell>
          <cell r="D266">
            <v>655</v>
          </cell>
          <cell r="E266" t="str">
            <v>001</v>
          </cell>
          <cell r="F266" t="str">
            <v>335721</v>
          </cell>
          <cell r="G266" t="str">
            <v>197130</v>
          </cell>
          <cell r="H266" t="str">
            <v>36211</v>
          </cell>
          <cell r="I266" t="str">
            <v>MX</v>
          </cell>
          <cell r="J266" t="str">
            <v>71677</v>
          </cell>
          <cell r="K266" t="str">
            <v>335721</v>
          </cell>
          <cell r="L266" t="str">
            <v>02</v>
          </cell>
          <cell r="M266" t="str">
            <v>INTRNL</v>
          </cell>
          <cell r="N266" t="str">
            <v>00</v>
          </cell>
          <cell r="O266">
            <v>37665</v>
          </cell>
          <cell r="P266">
            <v>39036</v>
          </cell>
          <cell r="Q266" t="str">
            <v>AUD</v>
          </cell>
          <cell r="R266">
            <v>257500</v>
          </cell>
          <cell r="AA266" t="b">
            <v>0</v>
          </cell>
          <cell r="AC266">
            <v>1372584.89</v>
          </cell>
          <cell r="AD266">
            <v>31365.791393143685</v>
          </cell>
          <cell r="AE266">
            <v>0</v>
          </cell>
          <cell r="AF266">
            <v>187.81911013858496</v>
          </cell>
          <cell r="AG266">
            <v>-231768.78191101388</v>
          </cell>
          <cell r="AH266">
            <v>25731.218088986134</v>
          </cell>
        </row>
        <row r="267">
          <cell r="B267" t="str">
            <v>EXCLUDE - SWAP</v>
          </cell>
          <cell r="C267">
            <v>0</v>
          </cell>
          <cell r="D267">
            <v>656</v>
          </cell>
          <cell r="E267" t="str">
            <v>001</v>
          </cell>
          <cell r="F267" t="str">
            <v>336120</v>
          </cell>
          <cell r="G267" t="str">
            <v>197130</v>
          </cell>
          <cell r="H267" t="str">
            <v>36211</v>
          </cell>
          <cell r="I267" t="str">
            <v>MX</v>
          </cell>
          <cell r="J267" t="str">
            <v>71677</v>
          </cell>
          <cell r="K267" t="str">
            <v>336120</v>
          </cell>
          <cell r="L267" t="str">
            <v>02</v>
          </cell>
          <cell r="M267" t="str">
            <v>INTRNL</v>
          </cell>
          <cell r="N267" t="str">
            <v>00</v>
          </cell>
          <cell r="O267">
            <v>37665</v>
          </cell>
          <cell r="P267">
            <v>39036</v>
          </cell>
          <cell r="Q267" t="str">
            <v>AUD</v>
          </cell>
          <cell r="R267">
            <v>6620000</v>
          </cell>
          <cell r="AA267" t="b">
            <v>0</v>
          </cell>
          <cell r="AC267">
            <v>661517.14</v>
          </cell>
          <cell r="AD267">
            <v>806374.90882567456</v>
          </cell>
          <cell r="AE267">
            <v>0</v>
          </cell>
          <cell r="AF267">
            <v>4828.5922684172137</v>
          </cell>
          <cell r="AG267">
            <v>-5958482.8592268415</v>
          </cell>
          <cell r="AH267">
            <v>661517.14077315805</v>
          </cell>
        </row>
        <row r="268">
          <cell r="B268" t="str">
            <v>EXCLUDE - SWAP</v>
          </cell>
          <cell r="C268">
            <v>0</v>
          </cell>
          <cell r="D268">
            <v>657</v>
          </cell>
          <cell r="E268" t="str">
            <v>001</v>
          </cell>
          <cell r="F268" t="str">
            <v>335721</v>
          </cell>
          <cell r="G268" t="str">
            <v>294520</v>
          </cell>
          <cell r="H268" t="str">
            <v>36211</v>
          </cell>
          <cell r="I268" t="str">
            <v>MX</v>
          </cell>
          <cell r="J268" t="str">
            <v>71677</v>
          </cell>
          <cell r="K268" t="str">
            <v>335721</v>
          </cell>
          <cell r="L268" t="str">
            <v>02</v>
          </cell>
          <cell r="M268" t="str">
            <v>INTRNL</v>
          </cell>
          <cell r="N268" t="str">
            <v>00</v>
          </cell>
          <cell r="O268">
            <v>37665</v>
          </cell>
          <cell r="P268">
            <v>39036</v>
          </cell>
          <cell r="Q268" t="str">
            <v>AUD</v>
          </cell>
          <cell r="R268">
            <v>-6620000</v>
          </cell>
          <cell r="AA268" t="b">
            <v>0</v>
          </cell>
          <cell r="AC268">
            <v>-661517.14</v>
          </cell>
          <cell r="AD268">
            <v>-806374.90882567456</v>
          </cell>
          <cell r="AE268">
            <v>0</v>
          </cell>
          <cell r="AF268">
            <v>-4828.5922684172137</v>
          </cell>
          <cell r="AG268">
            <v>5958482.8592268415</v>
          </cell>
          <cell r="AH268">
            <v>-661517.14077315805</v>
          </cell>
        </row>
        <row r="269">
          <cell r="B269" t="str">
            <v>EXCLUDE - SWAP</v>
          </cell>
          <cell r="C269">
            <v>0</v>
          </cell>
          <cell r="D269">
            <v>658</v>
          </cell>
          <cell r="E269" t="str">
            <v>001</v>
          </cell>
          <cell r="F269" t="str">
            <v>336120</v>
          </cell>
          <cell r="G269" t="str">
            <v>294520</v>
          </cell>
          <cell r="H269" t="str">
            <v>36211</v>
          </cell>
          <cell r="I269" t="str">
            <v>MX</v>
          </cell>
          <cell r="J269" t="str">
            <v>71677</v>
          </cell>
          <cell r="K269" t="str">
            <v>336120</v>
          </cell>
          <cell r="L269" t="str">
            <v>02</v>
          </cell>
          <cell r="M269" t="str">
            <v>INTRNL</v>
          </cell>
          <cell r="N269" t="str">
            <v>00</v>
          </cell>
          <cell r="O269">
            <v>37665</v>
          </cell>
          <cell r="P269">
            <v>39036</v>
          </cell>
          <cell r="Q269" t="str">
            <v>AUD</v>
          </cell>
          <cell r="R269">
            <v>-257500</v>
          </cell>
          <cell r="AA269" t="b">
            <v>0</v>
          </cell>
          <cell r="AC269">
            <v>-1372584.89</v>
          </cell>
          <cell r="AD269">
            <v>-31365.791393143685</v>
          </cell>
          <cell r="AE269">
            <v>0</v>
          </cell>
          <cell r="AF269">
            <v>-187.81911013858496</v>
          </cell>
          <cell r="AG269">
            <v>231768.78191101388</v>
          </cell>
          <cell r="AH269">
            <v>-25731.218088986134</v>
          </cell>
        </row>
        <row r="270">
          <cell r="B270" t="str">
            <v>EXCLUDE - SWAP</v>
          </cell>
          <cell r="C270">
            <v>0</v>
          </cell>
          <cell r="D270">
            <v>686</v>
          </cell>
          <cell r="E270" t="str">
            <v>001</v>
          </cell>
          <cell r="F270" t="str">
            <v>336122</v>
          </cell>
          <cell r="G270" t="str">
            <v>262020</v>
          </cell>
          <cell r="H270" t="str">
            <v>36201</v>
          </cell>
          <cell r="I270" t="str">
            <v>MX</v>
          </cell>
          <cell r="J270" t="str">
            <v>71316</v>
          </cell>
          <cell r="K270" t="str">
            <v>336122</v>
          </cell>
          <cell r="L270" t="str">
            <v>02</v>
          </cell>
          <cell r="M270" t="str">
            <v>000000</v>
          </cell>
          <cell r="N270" t="str">
            <v>00</v>
          </cell>
          <cell r="O270">
            <v>36951</v>
          </cell>
          <cell r="P270">
            <v>38777</v>
          </cell>
          <cell r="Q270" t="str">
            <v>HKD</v>
          </cell>
          <cell r="R270">
            <v>-290000</v>
          </cell>
          <cell r="AA270" t="b">
            <v>0</v>
          </cell>
          <cell r="AC270">
            <v>-41486249.68</v>
          </cell>
          <cell r="AD270">
            <v>14611.171960569551</v>
          </cell>
          <cell r="AE270">
            <v>0</v>
          </cell>
          <cell r="AF270">
            <v>-158.81708652792989</v>
          </cell>
          <cell r="AG270">
            <v>290000</v>
          </cell>
          <cell r="AH270">
            <v>0</v>
          </cell>
        </row>
        <row r="271">
          <cell r="B271" t="str">
            <v>EXCLUDE - SWAP</v>
          </cell>
          <cell r="C271">
            <v>0</v>
          </cell>
          <cell r="D271">
            <v>690</v>
          </cell>
          <cell r="E271" t="str">
            <v>001</v>
          </cell>
          <cell r="F271" t="str">
            <v>336122</v>
          </cell>
          <cell r="G271" t="str">
            <v>262020</v>
          </cell>
          <cell r="H271" t="str">
            <v>36201</v>
          </cell>
          <cell r="I271" t="str">
            <v>MX</v>
          </cell>
          <cell r="J271" t="str">
            <v>93748</v>
          </cell>
          <cell r="K271" t="str">
            <v>336122</v>
          </cell>
          <cell r="L271" t="str">
            <v>02</v>
          </cell>
          <cell r="M271" t="str">
            <v>000000</v>
          </cell>
          <cell r="N271" t="str">
            <v>00</v>
          </cell>
          <cell r="O271">
            <v>38203</v>
          </cell>
          <cell r="P271">
            <v>38448</v>
          </cell>
          <cell r="Q271" t="str">
            <v>HKD</v>
          </cell>
          <cell r="R271">
            <v>-23315985</v>
          </cell>
          <cell r="AA271" t="b">
            <v>0</v>
          </cell>
          <cell r="AC271">
            <v>-41486249.68</v>
          </cell>
          <cell r="AD271">
            <v>40065427.285714291</v>
          </cell>
          <cell r="AE271">
            <v>0</v>
          </cell>
          <cell r="AF271">
            <v>-95167.28571428571</v>
          </cell>
          <cell r="AG271">
            <v>23315985</v>
          </cell>
          <cell r="AH271">
            <v>0</v>
          </cell>
        </row>
        <row r="272">
          <cell r="B272" t="str">
            <v>EXCLUDE - SWAP</v>
          </cell>
          <cell r="C272">
            <v>0</v>
          </cell>
          <cell r="D272">
            <v>692</v>
          </cell>
          <cell r="E272" t="str">
            <v>001</v>
          </cell>
          <cell r="F272" t="str">
            <v>336122</v>
          </cell>
          <cell r="G272" t="str">
            <v>262020</v>
          </cell>
          <cell r="H272" t="str">
            <v>36201</v>
          </cell>
          <cell r="I272" t="str">
            <v>MX</v>
          </cell>
          <cell r="J272" t="str">
            <v>71376</v>
          </cell>
          <cell r="K272" t="str">
            <v>336122</v>
          </cell>
          <cell r="L272" t="str">
            <v>02</v>
          </cell>
          <cell r="M272" t="str">
            <v>000000</v>
          </cell>
          <cell r="N272" t="str">
            <v>00</v>
          </cell>
          <cell r="O272">
            <v>38267</v>
          </cell>
          <cell r="P272">
            <v>41271</v>
          </cell>
          <cell r="Q272" t="str">
            <v>HKD</v>
          </cell>
          <cell r="R272">
            <v>-35040000</v>
          </cell>
          <cell r="AA272" t="b">
            <v>0</v>
          </cell>
          <cell r="AC272">
            <v>-41486249.68</v>
          </cell>
          <cell r="AD272">
            <v>-28018002.663115844</v>
          </cell>
          <cell r="AE272">
            <v>0</v>
          </cell>
          <cell r="AF272">
            <v>-11664.447403462051</v>
          </cell>
          <cell r="AG272">
            <v>7371930.7589880154</v>
          </cell>
          <cell r="AH272">
            <v>-27668069.241011985</v>
          </cell>
        </row>
        <row r="273">
          <cell r="B273" t="str">
            <v>EXCLUDE - SWAP</v>
          </cell>
          <cell r="C273">
            <v>0</v>
          </cell>
          <cell r="D273">
            <v>694</v>
          </cell>
          <cell r="E273" t="str">
            <v>001</v>
          </cell>
          <cell r="F273" t="str">
            <v>336122</v>
          </cell>
          <cell r="G273" t="str">
            <v>262020</v>
          </cell>
          <cell r="H273" t="str">
            <v>36201</v>
          </cell>
          <cell r="I273" t="str">
            <v>MX</v>
          </cell>
          <cell r="J273" t="str">
            <v>71415</v>
          </cell>
          <cell r="K273" t="str">
            <v>336122</v>
          </cell>
          <cell r="L273" t="str">
            <v>02</v>
          </cell>
          <cell r="M273" t="str">
            <v>000000</v>
          </cell>
          <cell r="N273" t="str">
            <v>00</v>
          </cell>
          <cell r="O273">
            <v>38203</v>
          </cell>
          <cell r="P273">
            <v>41639</v>
          </cell>
          <cell r="Q273" t="str">
            <v>HKD</v>
          </cell>
          <cell r="R273">
            <v>-17328200</v>
          </cell>
          <cell r="AA273" t="b">
            <v>0</v>
          </cell>
          <cell r="AC273">
            <v>-41486249.68</v>
          </cell>
          <cell r="AD273">
            <v>-13969474.388824215</v>
          </cell>
          <cell r="AE273">
            <v>0</v>
          </cell>
          <cell r="AF273">
            <v>-5043.1315483119906</v>
          </cell>
          <cell r="AG273">
            <v>3510019.5576251466</v>
          </cell>
          <cell r="AH273">
            <v>-13818180.442374853</v>
          </cell>
        </row>
        <row r="274">
          <cell r="B274" t="str">
            <v>EXCLUDE - SWAP</v>
          </cell>
          <cell r="C274">
            <v>0</v>
          </cell>
          <cell r="D274">
            <v>698</v>
          </cell>
          <cell r="E274" t="str">
            <v>001</v>
          </cell>
          <cell r="F274" t="str">
            <v>336122</v>
          </cell>
          <cell r="G274" t="str">
            <v>262020</v>
          </cell>
          <cell r="H274" t="str">
            <v>36201</v>
          </cell>
          <cell r="I274" t="str">
            <v>MX</v>
          </cell>
          <cell r="J274" t="str">
            <v>71468</v>
          </cell>
          <cell r="K274" t="str">
            <v>336122</v>
          </cell>
          <cell r="L274" t="str">
            <v>02</v>
          </cell>
          <cell r="M274" t="str">
            <v>000000</v>
          </cell>
          <cell r="N274" t="str">
            <v>00</v>
          </cell>
          <cell r="O274">
            <v>38099</v>
          </cell>
          <cell r="P274">
            <v>38435</v>
          </cell>
          <cell r="Q274" t="str">
            <v>HKD</v>
          </cell>
          <cell r="R274">
            <v>-64479350.5</v>
          </cell>
          <cell r="AA274" t="b">
            <v>0</v>
          </cell>
          <cell r="AC274">
            <v>-41486249.68</v>
          </cell>
          <cell r="AD274">
            <v>83285827.729166657</v>
          </cell>
          <cell r="AE274">
            <v>0</v>
          </cell>
          <cell r="AF274">
            <v>-191902.82886904763</v>
          </cell>
          <cell r="AG274">
            <v>64479350.5</v>
          </cell>
          <cell r="AH274">
            <v>0</v>
          </cell>
        </row>
        <row r="275">
          <cell r="B275" t="str">
            <v>EXCLUDE - SWAP</v>
          </cell>
          <cell r="C275">
            <v>0</v>
          </cell>
          <cell r="D275">
            <v>701</v>
          </cell>
          <cell r="E275" t="str">
            <v>001</v>
          </cell>
          <cell r="F275" t="str">
            <v>336122</v>
          </cell>
          <cell r="G275" t="str">
            <v>262020</v>
          </cell>
          <cell r="H275" t="str">
            <v>36201</v>
          </cell>
          <cell r="I275" t="str">
            <v>MX</v>
          </cell>
          <cell r="J275" t="str">
            <v>71488</v>
          </cell>
          <cell r="K275" t="str">
            <v>336122</v>
          </cell>
          <cell r="L275" t="str">
            <v>02</v>
          </cell>
          <cell r="M275" t="str">
            <v>000000</v>
          </cell>
          <cell r="N275" t="str">
            <v>00</v>
          </cell>
          <cell r="O275">
            <v>38091</v>
          </cell>
          <cell r="P275">
            <v>38448</v>
          </cell>
          <cell r="Q275" t="str">
            <v>HKD</v>
          </cell>
          <cell r="R275">
            <v>-52658250</v>
          </cell>
          <cell r="AA275" t="b">
            <v>0</v>
          </cell>
          <cell r="AC275">
            <v>-41486249.68</v>
          </cell>
          <cell r="AD275">
            <v>62098384.4537815</v>
          </cell>
          <cell r="AE275">
            <v>0</v>
          </cell>
          <cell r="AF275">
            <v>-147502.10084033615</v>
          </cell>
          <cell r="AG275">
            <v>52658250</v>
          </cell>
          <cell r="AH275">
            <v>0</v>
          </cell>
        </row>
        <row r="276">
          <cell r="B276" t="str">
            <v>EXCLUDE - SWAP</v>
          </cell>
          <cell r="C276">
            <v>0</v>
          </cell>
          <cell r="D276">
            <v>703</v>
          </cell>
          <cell r="E276" t="str">
            <v>001</v>
          </cell>
          <cell r="F276" t="str">
            <v>336122</v>
          </cell>
          <cell r="G276" t="str">
            <v>262020</v>
          </cell>
          <cell r="H276" t="str">
            <v>36201</v>
          </cell>
          <cell r="I276" t="str">
            <v>MX</v>
          </cell>
          <cell r="J276" t="str">
            <v>71509</v>
          </cell>
          <cell r="K276" t="str">
            <v>336122</v>
          </cell>
          <cell r="L276" t="str">
            <v>02</v>
          </cell>
          <cell r="M276" t="str">
            <v>000000</v>
          </cell>
          <cell r="N276" t="str">
            <v>00</v>
          </cell>
          <cell r="O276">
            <v>38076</v>
          </cell>
          <cell r="P276">
            <v>38448</v>
          </cell>
          <cell r="Q276" t="str">
            <v>HKD</v>
          </cell>
          <cell r="R276">
            <v>-26583999.879999999</v>
          </cell>
          <cell r="AA276" t="b">
            <v>0</v>
          </cell>
          <cell r="AC276">
            <v>-41486249.68</v>
          </cell>
          <cell r="AD276">
            <v>30085655.778172046</v>
          </cell>
          <cell r="AE276">
            <v>0</v>
          </cell>
          <cell r="AF276">
            <v>-71462.365268817201</v>
          </cell>
          <cell r="AG276">
            <v>26583999.879999999</v>
          </cell>
          <cell r="AH276">
            <v>0</v>
          </cell>
        </row>
        <row r="277">
          <cell r="B277" t="str">
            <v>EXCLUDE - SWAP</v>
          </cell>
          <cell r="C277">
            <v>0</v>
          </cell>
          <cell r="D277">
            <v>705</v>
          </cell>
          <cell r="E277" t="str">
            <v>001</v>
          </cell>
          <cell r="F277" t="str">
            <v>336122</v>
          </cell>
          <cell r="G277" t="str">
            <v>262020</v>
          </cell>
          <cell r="H277" t="str">
            <v>36201</v>
          </cell>
          <cell r="I277" t="str">
            <v>MX</v>
          </cell>
          <cell r="J277" t="str">
            <v>71567</v>
          </cell>
          <cell r="K277" t="str">
            <v>336122</v>
          </cell>
          <cell r="L277" t="str">
            <v>02</v>
          </cell>
          <cell r="M277" t="str">
            <v>000000</v>
          </cell>
          <cell r="N277" t="str">
            <v>00</v>
          </cell>
          <cell r="O277">
            <v>37914</v>
          </cell>
          <cell r="P277">
            <v>38715</v>
          </cell>
          <cell r="Q277" t="str">
            <v>HKD</v>
          </cell>
          <cell r="R277">
            <v>-4350000</v>
          </cell>
          <cell r="AA277" t="b">
            <v>0</v>
          </cell>
          <cell r="AC277">
            <v>-41486249.68</v>
          </cell>
          <cell r="AD277">
            <v>836329.58801498136</v>
          </cell>
          <cell r="AE277">
            <v>0</v>
          </cell>
          <cell r="AF277">
            <v>-5430.711610486891</v>
          </cell>
          <cell r="AG277">
            <v>4350000</v>
          </cell>
          <cell r="AH277">
            <v>0</v>
          </cell>
        </row>
        <row r="278">
          <cell r="B278" t="str">
            <v>EXCLUDE - SWAP</v>
          </cell>
          <cell r="C278">
            <v>0</v>
          </cell>
          <cell r="D278">
            <v>706</v>
          </cell>
          <cell r="E278" t="str">
            <v>001</v>
          </cell>
          <cell r="F278" t="str">
            <v>336122</v>
          </cell>
          <cell r="G278" t="str">
            <v>262020</v>
          </cell>
          <cell r="H278" t="str">
            <v>36201</v>
          </cell>
          <cell r="I278" t="str">
            <v>MX</v>
          </cell>
          <cell r="J278" t="str">
            <v>71578</v>
          </cell>
          <cell r="K278" t="str">
            <v>336122</v>
          </cell>
          <cell r="L278" t="str">
            <v>02</v>
          </cell>
          <cell r="M278" t="str">
            <v>000000</v>
          </cell>
          <cell r="N278" t="str">
            <v>00</v>
          </cell>
          <cell r="O278">
            <v>37918</v>
          </cell>
          <cell r="P278">
            <v>38558</v>
          </cell>
          <cell r="Q278" t="str">
            <v>HKD</v>
          </cell>
          <cell r="R278">
            <v>-39165000</v>
          </cell>
          <cell r="AA278" t="b">
            <v>0</v>
          </cell>
          <cell r="AC278">
            <v>-41486249.68</v>
          </cell>
          <cell r="AD278">
            <v>19031742.187499996</v>
          </cell>
          <cell r="AE278">
            <v>0</v>
          </cell>
          <cell r="AF278">
            <v>-61195.3125</v>
          </cell>
          <cell r="AG278">
            <v>39165000</v>
          </cell>
          <cell r="AH278">
            <v>0</v>
          </cell>
        </row>
        <row r="279">
          <cell r="B279" t="str">
            <v>EXCLUDE - SWAP</v>
          </cell>
          <cell r="C279">
            <v>0</v>
          </cell>
          <cell r="D279">
            <v>707</v>
          </cell>
          <cell r="E279" t="str">
            <v>001</v>
          </cell>
          <cell r="F279" t="str">
            <v>336122</v>
          </cell>
          <cell r="G279" t="str">
            <v>262020</v>
          </cell>
          <cell r="H279" t="str">
            <v>36201</v>
          </cell>
          <cell r="I279" t="str">
            <v>MX</v>
          </cell>
          <cell r="J279" t="str">
            <v>71750</v>
          </cell>
          <cell r="K279" t="str">
            <v>336122</v>
          </cell>
          <cell r="L279" t="str">
            <v>02</v>
          </cell>
          <cell r="M279" t="str">
            <v>000000</v>
          </cell>
          <cell r="N279" t="str">
            <v>00</v>
          </cell>
          <cell r="O279">
            <v>37785</v>
          </cell>
          <cell r="P279">
            <v>38448</v>
          </cell>
          <cell r="Q279" t="str">
            <v>HKD</v>
          </cell>
          <cell r="R279">
            <v>-14115000</v>
          </cell>
          <cell r="AA279" t="b">
            <v>0</v>
          </cell>
          <cell r="AC279">
            <v>-41486249.68</v>
          </cell>
          <cell r="AD279">
            <v>8962918.5520361979</v>
          </cell>
          <cell r="AE279">
            <v>0</v>
          </cell>
          <cell r="AF279">
            <v>-21289.592760180996</v>
          </cell>
          <cell r="AG279">
            <v>14115000</v>
          </cell>
          <cell r="AH279">
            <v>0</v>
          </cell>
        </row>
        <row r="280">
          <cell r="B280" t="str">
            <v>EXCLUDE - SWAP</v>
          </cell>
          <cell r="C280">
            <v>0</v>
          </cell>
          <cell r="D280">
            <v>710</v>
          </cell>
          <cell r="E280" t="str">
            <v>001</v>
          </cell>
          <cell r="F280" t="str">
            <v>336122</v>
          </cell>
          <cell r="G280" t="str">
            <v>262020</v>
          </cell>
          <cell r="H280" t="str">
            <v>36201</v>
          </cell>
          <cell r="I280" t="str">
            <v>MX</v>
          </cell>
          <cell r="J280" t="str">
            <v>71245</v>
          </cell>
          <cell r="K280" t="str">
            <v>336122</v>
          </cell>
          <cell r="L280" t="str">
            <v>02</v>
          </cell>
          <cell r="M280" t="str">
            <v>000000</v>
          </cell>
          <cell r="N280" t="str">
            <v>00</v>
          </cell>
          <cell r="O280">
            <v>37426</v>
          </cell>
          <cell r="P280">
            <v>38715</v>
          </cell>
          <cell r="Q280" t="str">
            <v>HKD</v>
          </cell>
          <cell r="R280">
            <v>-8646000</v>
          </cell>
          <cell r="AA280" t="b">
            <v>0</v>
          </cell>
          <cell r="AC280">
            <v>-41486249.68</v>
          </cell>
          <cell r="AD280">
            <v>1032958.8828549266</v>
          </cell>
          <cell r="AE280">
            <v>0</v>
          </cell>
          <cell r="AF280">
            <v>-6707.525213343677</v>
          </cell>
          <cell r="AG280">
            <v>8646000</v>
          </cell>
          <cell r="AH280">
            <v>0</v>
          </cell>
        </row>
        <row r="281">
          <cell r="B281" t="str">
            <v>EXCLUDE - SWAP</v>
          </cell>
          <cell r="C281">
            <v>0</v>
          </cell>
          <cell r="D281">
            <v>711</v>
          </cell>
          <cell r="E281" t="str">
            <v>001</v>
          </cell>
          <cell r="F281" t="str">
            <v>336122</v>
          </cell>
          <cell r="G281" t="str">
            <v>262020</v>
          </cell>
          <cell r="H281" t="str">
            <v>36211</v>
          </cell>
          <cell r="I281" t="str">
            <v>MX</v>
          </cell>
          <cell r="J281" t="str">
            <v>71716</v>
          </cell>
          <cell r="K281" t="str">
            <v>336122</v>
          </cell>
          <cell r="L281" t="str">
            <v>02</v>
          </cell>
          <cell r="M281" t="str">
            <v>000000</v>
          </cell>
          <cell r="N281" t="str">
            <v>00</v>
          </cell>
          <cell r="O281">
            <v>37762</v>
          </cell>
          <cell r="P281">
            <v>43252</v>
          </cell>
          <cell r="Q281" t="str">
            <v>USD</v>
          </cell>
          <cell r="R281">
            <v>-4728500</v>
          </cell>
          <cell r="AA281" t="b">
            <v>0</v>
          </cell>
          <cell r="AC281">
            <v>-3859230.5</v>
          </cell>
          <cell r="AD281">
            <v>-3775048.360655738</v>
          </cell>
          <cell r="AE281">
            <v>0</v>
          </cell>
          <cell r="AF281">
            <v>-861.29326047358836</v>
          </cell>
          <cell r="AG281">
            <v>979290.43715846958</v>
          </cell>
          <cell r="AH281">
            <v>-3749209.5628415304</v>
          </cell>
        </row>
        <row r="282">
          <cell r="B282" t="str">
            <v>EXCLUDE - SWAP</v>
          </cell>
          <cell r="C282">
            <v>0</v>
          </cell>
          <cell r="D282">
            <v>724</v>
          </cell>
          <cell r="E282" t="str">
            <v>001</v>
          </cell>
          <cell r="F282" t="str">
            <v>336122</v>
          </cell>
          <cell r="G282" t="str">
            <v>262020</v>
          </cell>
          <cell r="H282" t="str">
            <v>36201</v>
          </cell>
          <cell r="I282" t="str">
            <v>MX</v>
          </cell>
          <cell r="J282" t="str">
            <v>145380</v>
          </cell>
          <cell r="K282" t="str">
            <v>336122</v>
          </cell>
          <cell r="L282" t="str">
            <v>02</v>
          </cell>
          <cell r="M282" t="str">
            <v>000000</v>
          </cell>
          <cell r="N282" t="str">
            <v>00</v>
          </cell>
          <cell r="O282">
            <v>37557</v>
          </cell>
          <cell r="P282">
            <v>41393</v>
          </cell>
          <cell r="Q282" t="str">
            <v>GBP</v>
          </cell>
          <cell r="R282">
            <v>-1430000</v>
          </cell>
          <cell r="AA282" t="b">
            <v>0</v>
          </cell>
          <cell r="AC282">
            <v>-2138404.27</v>
          </cell>
          <cell r="AD282">
            <v>-940907.19499478617</v>
          </cell>
          <cell r="AE282">
            <v>0</v>
          </cell>
          <cell r="AF282">
            <v>-372.78415015641292</v>
          </cell>
          <cell r="AG282">
            <v>500276.32950990612</v>
          </cell>
          <cell r="AH282">
            <v>-929723.67049009388</v>
          </cell>
        </row>
        <row r="283">
          <cell r="B283" t="str">
            <v>EXCLUDE - SWAP</v>
          </cell>
          <cell r="C283">
            <v>0</v>
          </cell>
          <cell r="D283">
            <v>725</v>
          </cell>
          <cell r="E283" t="str">
            <v>001</v>
          </cell>
          <cell r="F283" t="str">
            <v>336122</v>
          </cell>
          <cell r="G283" t="str">
            <v>262020</v>
          </cell>
          <cell r="H283" t="str">
            <v>36201</v>
          </cell>
          <cell r="I283" t="str">
            <v>MX</v>
          </cell>
          <cell r="J283" t="str">
            <v>78055</v>
          </cell>
          <cell r="K283" t="str">
            <v>336122</v>
          </cell>
          <cell r="L283" t="str">
            <v>02</v>
          </cell>
          <cell r="M283" t="str">
            <v>000000</v>
          </cell>
          <cell r="N283" t="str">
            <v>00</v>
          </cell>
          <cell r="O283">
            <v>37013</v>
          </cell>
          <cell r="P283">
            <v>38839</v>
          </cell>
          <cell r="Q283" t="str">
            <v>EUR</v>
          </cell>
          <cell r="R283">
            <v>-370000</v>
          </cell>
          <cell r="AA283" t="b">
            <v>0</v>
          </cell>
          <cell r="AC283">
            <v>-5247206.5599999996</v>
          </cell>
          <cell r="AD283">
            <v>6078.8608981380303</v>
          </cell>
          <cell r="AE283">
            <v>0</v>
          </cell>
          <cell r="AF283">
            <v>-202.62869660460021</v>
          </cell>
          <cell r="AG283">
            <v>370000</v>
          </cell>
          <cell r="AH283">
            <v>0</v>
          </cell>
        </row>
        <row r="284">
          <cell r="B284" t="str">
            <v>EXCLUDE - SWAP</v>
          </cell>
          <cell r="C284">
            <v>0</v>
          </cell>
          <cell r="D284">
            <v>726</v>
          </cell>
          <cell r="E284" t="str">
            <v>001</v>
          </cell>
          <cell r="F284" t="str">
            <v>336122</v>
          </cell>
          <cell r="G284" t="str">
            <v>188070</v>
          </cell>
          <cell r="H284" t="str">
            <v>36201</v>
          </cell>
          <cell r="I284" t="str">
            <v>MX</v>
          </cell>
          <cell r="J284" t="str">
            <v>71559</v>
          </cell>
          <cell r="K284" t="str">
            <v>336122</v>
          </cell>
          <cell r="L284" t="str">
            <v>02</v>
          </cell>
          <cell r="M284" t="str">
            <v>000000</v>
          </cell>
          <cell r="N284" t="str">
            <v>18</v>
          </cell>
          <cell r="O284">
            <v>38008</v>
          </cell>
          <cell r="P284">
            <v>38349</v>
          </cell>
          <cell r="Q284" t="str">
            <v>GBP</v>
          </cell>
          <cell r="R284">
            <v>166495</v>
          </cell>
          <cell r="AA284" t="b">
            <v>0</v>
          </cell>
          <cell r="AC284">
            <v>90173.04</v>
          </cell>
          <cell r="AD284">
            <v>-253892.66862170087</v>
          </cell>
          <cell r="AE284">
            <v>0</v>
          </cell>
          <cell r="AF284">
            <v>488.25513196480938</v>
          </cell>
          <cell r="AG284">
            <v>-166495</v>
          </cell>
          <cell r="AH284">
            <v>0</v>
          </cell>
        </row>
        <row r="285">
          <cell r="B285" t="str">
            <v>EXCLUDE - SWAP</v>
          </cell>
          <cell r="C285">
            <v>0</v>
          </cell>
          <cell r="D285">
            <v>743</v>
          </cell>
          <cell r="E285" t="str">
            <v>001</v>
          </cell>
          <cell r="F285" t="str">
            <v>336122</v>
          </cell>
          <cell r="G285" t="str">
            <v>262020</v>
          </cell>
          <cell r="H285" t="str">
            <v>36201</v>
          </cell>
          <cell r="I285" t="str">
            <v>MX</v>
          </cell>
          <cell r="J285" t="str">
            <v>78055</v>
          </cell>
          <cell r="K285" t="str">
            <v>336122</v>
          </cell>
          <cell r="L285" t="str">
            <v>02</v>
          </cell>
          <cell r="M285" t="str">
            <v>000000</v>
          </cell>
          <cell r="N285" t="str">
            <v>00</v>
          </cell>
          <cell r="O285">
            <v>37013</v>
          </cell>
          <cell r="P285">
            <v>38839</v>
          </cell>
          <cell r="Q285" t="str">
            <v>EUR</v>
          </cell>
          <cell r="R285">
            <v>-750000</v>
          </cell>
          <cell r="AA285" t="b">
            <v>0</v>
          </cell>
          <cell r="AC285">
            <v>-5247206.5599999996</v>
          </cell>
          <cell r="AD285">
            <v>12322.015334063573</v>
          </cell>
          <cell r="AE285">
            <v>0</v>
          </cell>
          <cell r="AF285">
            <v>-410.73384446878424</v>
          </cell>
          <cell r="AG285">
            <v>750000</v>
          </cell>
          <cell r="AH285">
            <v>0</v>
          </cell>
        </row>
        <row r="286">
          <cell r="B286" t="str">
            <v>EXCLUDE - SWAP</v>
          </cell>
          <cell r="C286">
            <v>0</v>
          </cell>
          <cell r="D286">
            <v>759</v>
          </cell>
          <cell r="E286" t="str">
            <v>001</v>
          </cell>
          <cell r="F286" t="str">
            <v>336122</v>
          </cell>
          <cell r="G286" t="str">
            <v>262020</v>
          </cell>
          <cell r="H286" t="str">
            <v>36201</v>
          </cell>
          <cell r="I286" t="str">
            <v>MX</v>
          </cell>
          <cell r="J286" t="str">
            <v>137027</v>
          </cell>
          <cell r="K286" t="str">
            <v>336122</v>
          </cell>
          <cell r="L286" t="str">
            <v>02</v>
          </cell>
          <cell r="M286" t="str">
            <v>000000</v>
          </cell>
          <cell r="N286" t="str">
            <v>00</v>
          </cell>
          <cell r="O286">
            <v>38338</v>
          </cell>
          <cell r="P286">
            <v>39799</v>
          </cell>
          <cell r="Q286" t="str">
            <v>CHF</v>
          </cell>
          <cell r="R286">
            <v>-705000</v>
          </cell>
          <cell r="AA286" t="b">
            <v>0</v>
          </cell>
          <cell r="AC286">
            <v>-434291.58</v>
          </cell>
          <cell r="AD286">
            <v>-448767.96714579058</v>
          </cell>
          <cell r="AE286">
            <v>0</v>
          </cell>
          <cell r="AF286">
            <v>-482.54620123203284</v>
          </cell>
          <cell r="AG286">
            <v>270708.41889117041</v>
          </cell>
          <cell r="AH286">
            <v>-434291.58110882959</v>
          </cell>
        </row>
        <row r="287">
          <cell r="B287" t="str">
            <v>EXCLUDE - SWAP</v>
          </cell>
          <cell r="C287">
            <v>0</v>
          </cell>
          <cell r="D287">
            <v>763</v>
          </cell>
          <cell r="E287" t="str">
            <v>001</v>
          </cell>
          <cell r="F287" t="str">
            <v>336122</v>
          </cell>
          <cell r="G287" t="str">
            <v>188070</v>
          </cell>
          <cell r="H287" t="str">
            <v>36201</v>
          </cell>
          <cell r="I287" t="str">
            <v>MX</v>
          </cell>
          <cell r="J287" t="str">
            <v>107672</v>
          </cell>
          <cell r="K287" t="str">
            <v>336122</v>
          </cell>
          <cell r="L287" t="str">
            <v>02</v>
          </cell>
          <cell r="M287" t="str">
            <v>000000</v>
          </cell>
          <cell r="N287" t="str">
            <v>18</v>
          </cell>
          <cell r="O287">
            <v>38372</v>
          </cell>
          <cell r="P287">
            <v>39104</v>
          </cell>
          <cell r="Q287" t="str">
            <v>EUR</v>
          </cell>
          <cell r="R287">
            <v>60000</v>
          </cell>
          <cell r="AA287" t="b">
            <v>0</v>
          </cell>
          <cell r="AC287">
            <v>16803.28</v>
          </cell>
          <cell r="AD287">
            <v>19262.295081967211</v>
          </cell>
          <cell r="AE287">
            <v>0</v>
          </cell>
          <cell r="AF287">
            <v>81.967213114754102</v>
          </cell>
          <cell r="AG287">
            <v>-43196.721311475412</v>
          </cell>
          <cell r="AH287">
            <v>16803.278688524591</v>
          </cell>
        </row>
        <row r="288">
          <cell r="B288" t="str">
            <v>EXCLUDE - SWAP</v>
          </cell>
          <cell r="C288">
            <v>0</v>
          </cell>
          <cell r="D288">
            <v>768</v>
          </cell>
          <cell r="E288" t="str">
            <v>001</v>
          </cell>
          <cell r="F288" t="str">
            <v>336122</v>
          </cell>
          <cell r="G288" t="str">
            <v>262020</v>
          </cell>
          <cell r="H288" t="str">
            <v>36201</v>
          </cell>
          <cell r="I288" t="str">
            <v>MX</v>
          </cell>
          <cell r="J288" t="str">
            <v>127747</v>
          </cell>
          <cell r="K288" t="str">
            <v>336122</v>
          </cell>
          <cell r="L288" t="str">
            <v>02</v>
          </cell>
          <cell r="M288" t="str">
            <v>000000</v>
          </cell>
          <cell r="N288" t="str">
            <v>00</v>
          </cell>
          <cell r="O288">
            <v>38406</v>
          </cell>
          <cell r="P288">
            <v>39500</v>
          </cell>
          <cell r="Q288" t="str">
            <v>USD</v>
          </cell>
          <cell r="R288">
            <v>-277200</v>
          </cell>
          <cell r="AA288" t="b">
            <v>0</v>
          </cell>
          <cell r="AC288">
            <v>-1802125.03</v>
          </cell>
          <cell r="AD288">
            <v>-159884.09506398538</v>
          </cell>
          <cell r="AE288">
            <v>0</v>
          </cell>
          <cell r="AF288">
            <v>-253.38208409506399</v>
          </cell>
          <cell r="AG288">
            <v>124917.36745886653</v>
          </cell>
          <cell r="AH288">
            <v>-152282.63254113347</v>
          </cell>
        </row>
        <row r="289">
          <cell r="B289" t="str">
            <v>EXCLUDE - SWAP</v>
          </cell>
          <cell r="C289">
            <v>0</v>
          </cell>
          <cell r="D289">
            <v>770</v>
          </cell>
          <cell r="E289" t="str">
            <v>001</v>
          </cell>
          <cell r="F289" t="str">
            <v>335721</v>
          </cell>
          <cell r="G289" t="str">
            <v>197130</v>
          </cell>
          <cell r="H289" t="str">
            <v>36211</v>
          </cell>
          <cell r="I289" t="str">
            <v>MX</v>
          </cell>
          <cell r="J289" t="str">
            <v>114429</v>
          </cell>
          <cell r="K289" t="str">
            <v>335721</v>
          </cell>
          <cell r="L289" t="str">
            <v>02</v>
          </cell>
          <cell r="M289" t="str">
            <v>INTRNL</v>
          </cell>
          <cell r="N289" t="str">
            <v>00</v>
          </cell>
          <cell r="O289">
            <v>38387</v>
          </cell>
          <cell r="P289">
            <v>40213</v>
          </cell>
          <cell r="Q289" t="str">
            <v>AUD</v>
          </cell>
          <cell r="R289">
            <v>535500</v>
          </cell>
          <cell r="AA289" t="b">
            <v>0</v>
          </cell>
          <cell r="AC289">
            <v>1372584.89</v>
          </cell>
          <cell r="AD289">
            <v>394146.7688937569</v>
          </cell>
          <cell r="AE289">
            <v>0</v>
          </cell>
          <cell r="AF289">
            <v>293.26396495071197</v>
          </cell>
          <cell r="AG289">
            <v>-150151.15005476453</v>
          </cell>
          <cell r="AH289">
            <v>385348.84994523547</v>
          </cell>
        </row>
        <row r="290">
          <cell r="B290" t="str">
            <v>EXCLUDE - SWAP</v>
          </cell>
          <cell r="C290">
            <v>0</v>
          </cell>
          <cell r="D290">
            <v>771</v>
          </cell>
          <cell r="E290" t="str">
            <v>001</v>
          </cell>
          <cell r="F290" t="str">
            <v>335721</v>
          </cell>
          <cell r="G290" t="str">
            <v>197130</v>
          </cell>
          <cell r="H290" t="str">
            <v>36211</v>
          </cell>
          <cell r="I290" t="str">
            <v>MX</v>
          </cell>
          <cell r="J290" t="str">
            <v>114429</v>
          </cell>
          <cell r="K290" t="str">
            <v>335721</v>
          </cell>
          <cell r="L290" t="str">
            <v>02</v>
          </cell>
          <cell r="M290" t="str">
            <v>INTRNL</v>
          </cell>
          <cell r="N290" t="str">
            <v>00</v>
          </cell>
          <cell r="O290">
            <v>38387</v>
          </cell>
          <cell r="P290">
            <v>40213</v>
          </cell>
          <cell r="Q290" t="str">
            <v>AUD</v>
          </cell>
          <cell r="R290">
            <v>1117500</v>
          </cell>
          <cell r="AA290" t="b">
            <v>0</v>
          </cell>
          <cell r="AC290">
            <v>1372584.89</v>
          </cell>
          <cell r="AD290">
            <v>822519.16757940862</v>
          </cell>
          <cell r="AE290">
            <v>0</v>
          </cell>
          <cell r="AF290">
            <v>611.99342825848851</v>
          </cell>
          <cell r="AG290">
            <v>-313340.63526834606</v>
          </cell>
          <cell r="AH290">
            <v>804159.36473165394</v>
          </cell>
        </row>
        <row r="291">
          <cell r="B291" t="str">
            <v>EXCLUDE - SWAP</v>
          </cell>
          <cell r="C291">
            <v>0</v>
          </cell>
          <cell r="D291">
            <v>772</v>
          </cell>
          <cell r="E291" t="str">
            <v>001</v>
          </cell>
          <cell r="F291" t="str">
            <v>336120</v>
          </cell>
          <cell r="G291" t="str">
            <v>294520</v>
          </cell>
          <cell r="H291" t="str">
            <v>36211</v>
          </cell>
          <cell r="I291" t="str">
            <v>MX</v>
          </cell>
          <cell r="J291" t="str">
            <v>114429</v>
          </cell>
          <cell r="K291" t="str">
            <v>336120</v>
          </cell>
          <cell r="L291" t="str">
            <v>02</v>
          </cell>
          <cell r="M291" t="str">
            <v>INTRNL</v>
          </cell>
          <cell r="N291" t="str">
            <v>00</v>
          </cell>
          <cell r="O291">
            <v>38387</v>
          </cell>
          <cell r="P291">
            <v>40213</v>
          </cell>
          <cell r="Q291" t="str">
            <v>AUD</v>
          </cell>
          <cell r="R291">
            <v>-535500</v>
          </cell>
          <cell r="AA291" t="b">
            <v>0</v>
          </cell>
          <cell r="AC291">
            <v>-1372584.89</v>
          </cell>
          <cell r="AD291">
            <v>-394146.7688937569</v>
          </cell>
          <cell r="AE291">
            <v>0</v>
          </cell>
          <cell r="AF291">
            <v>-293.26396495071197</v>
          </cell>
          <cell r="AG291">
            <v>150151.15005476453</v>
          </cell>
          <cell r="AH291">
            <v>-385348.84994523547</v>
          </cell>
        </row>
        <row r="292">
          <cell r="B292" t="str">
            <v>EXCLUDE - SWAP</v>
          </cell>
          <cell r="C292">
            <v>0</v>
          </cell>
          <cell r="D292">
            <v>773</v>
          </cell>
          <cell r="E292" t="str">
            <v>001</v>
          </cell>
          <cell r="F292" t="str">
            <v>336120</v>
          </cell>
          <cell r="G292" t="str">
            <v>294520</v>
          </cell>
          <cell r="H292" t="str">
            <v>36211</v>
          </cell>
          <cell r="I292" t="str">
            <v>MX</v>
          </cell>
          <cell r="J292" t="str">
            <v>114429</v>
          </cell>
          <cell r="K292" t="str">
            <v>336120</v>
          </cell>
          <cell r="L292" t="str">
            <v>02</v>
          </cell>
          <cell r="M292" t="str">
            <v>INTRNL</v>
          </cell>
          <cell r="N292" t="str">
            <v>00</v>
          </cell>
          <cell r="O292">
            <v>38387</v>
          </cell>
          <cell r="P292">
            <v>40213</v>
          </cell>
          <cell r="Q292" t="str">
            <v>AUD</v>
          </cell>
          <cell r="R292">
            <v>-1117500</v>
          </cell>
          <cell r="AA292" t="b">
            <v>0</v>
          </cell>
          <cell r="AC292">
            <v>-1372584.89</v>
          </cell>
          <cell r="AD292">
            <v>-822519.16757940862</v>
          </cell>
          <cell r="AE292">
            <v>0</v>
          </cell>
          <cell r="AF292">
            <v>-611.99342825848851</v>
          </cell>
          <cell r="AG292">
            <v>313340.63526834606</v>
          </cell>
          <cell r="AH292">
            <v>-804159.36473165394</v>
          </cell>
        </row>
        <row r="293">
          <cell r="B293" t="str">
            <v>EXCLUDE - SWAP</v>
          </cell>
          <cell r="C293">
            <v>0</v>
          </cell>
          <cell r="D293">
            <v>787</v>
          </cell>
          <cell r="E293" t="str">
            <v>001</v>
          </cell>
          <cell r="F293" t="str">
            <v>336122</v>
          </cell>
          <cell r="G293" t="str">
            <v>262020</v>
          </cell>
          <cell r="H293" t="str">
            <v>36201</v>
          </cell>
          <cell r="I293" t="str">
            <v>MX</v>
          </cell>
          <cell r="J293" t="str">
            <v>119009</v>
          </cell>
          <cell r="K293" t="str">
            <v>336122</v>
          </cell>
          <cell r="L293" t="str">
            <v>02</v>
          </cell>
          <cell r="M293" t="str">
            <v>000000</v>
          </cell>
          <cell r="N293" t="str">
            <v>00</v>
          </cell>
          <cell r="O293">
            <v>38406</v>
          </cell>
          <cell r="P293">
            <v>39136</v>
          </cell>
          <cell r="Q293" t="str">
            <v>NZD</v>
          </cell>
          <cell r="R293">
            <v>-4050000</v>
          </cell>
          <cell r="AA293" t="b">
            <v>0</v>
          </cell>
          <cell r="AC293">
            <v>-3031058.53</v>
          </cell>
          <cell r="AD293">
            <v>-1481301.3698630137</v>
          </cell>
          <cell r="AE293">
            <v>0</v>
          </cell>
          <cell r="AF293">
            <v>-5547.9452054794519</v>
          </cell>
          <cell r="AG293">
            <v>2735136.98630137</v>
          </cell>
          <cell r="AH293">
            <v>-1314863.0136986303</v>
          </cell>
        </row>
        <row r="294">
          <cell r="B294" t="str">
            <v>EXCLUDE - SWAP</v>
          </cell>
          <cell r="C294">
            <v>0</v>
          </cell>
          <cell r="D294">
            <v>800</v>
          </cell>
          <cell r="E294" t="str">
            <v>001</v>
          </cell>
          <cell r="F294" t="str">
            <v>336122</v>
          </cell>
          <cell r="G294" t="str">
            <v>188070</v>
          </cell>
          <cell r="H294" t="str">
            <v>36201</v>
          </cell>
          <cell r="I294" t="str">
            <v>MX</v>
          </cell>
          <cell r="J294" t="str">
            <v>142304</v>
          </cell>
          <cell r="K294" t="str">
            <v>336122</v>
          </cell>
          <cell r="L294" t="str">
            <v>02</v>
          </cell>
          <cell r="M294" t="str">
            <v>000000</v>
          </cell>
          <cell r="N294" t="str">
            <v>01</v>
          </cell>
          <cell r="O294">
            <v>38460</v>
          </cell>
          <cell r="P294">
            <v>38735</v>
          </cell>
          <cell r="Q294" t="str">
            <v>HKD</v>
          </cell>
          <cell r="R294">
            <v>2459589.04</v>
          </cell>
          <cell r="AA294" t="b">
            <v>0</v>
          </cell>
          <cell r="AC294">
            <v>26714.75</v>
          </cell>
          <cell r="AD294">
            <v>-1198490.6594909092</v>
          </cell>
          <cell r="AE294">
            <v>0</v>
          </cell>
          <cell r="AF294">
            <v>8943.9601454545464</v>
          </cell>
          <cell r="AG294">
            <v>-2459589.04</v>
          </cell>
          <cell r="AH294">
            <v>0</v>
          </cell>
        </row>
        <row r="295">
          <cell r="B295" t="str">
            <v>EXCLUDE - SWAP</v>
          </cell>
          <cell r="C295">
            <v>0</v>
          </cell>
          <cell r="D295">
            <v>802</v>
          </cell>
          <cell r="E295" t="str">
            <v>001</v>
          </cell>
          <cell r="F295" t="str">
            <v>336122</v>
          </cell>
          <cell r="G295" t="str">
            <v>188070</v>
          </cell>
          <cell r="H295" t="str">
            <v>36201</v>
          </cell>
          <cell r="I295" t="str">
            <v>MX</v>
          </cell>
          <cell r="J295" t="str">
            <v>142968</v>
          </cell>
          <cell r="K295" t="str">
            <v>336122</v>
          </cell>
          <cell r="L295" t="str">
            <v>02</v>
          </cell>
          <cell r="M295" t="str">
            <v>000000</v>
          </cell>
          <cell r="N295" t="str">
            <v>01</v>
          </cell>
          <cell r="O295">
            <v>38455</v>
          </cell>
          <cell r="P295">
            <v>38638</v>
          </cell>
          <cell r="Q295" t="str">
            <v>HKD</v>
          </cell>
          <cell r="R295">
            <v>1002246.58</v>
          </cell>
          <cell r="AA295" t="b">
            <v>0</v>
          </cell>
          <cell r="AC295">
            <v>26714.75</v>
          </cell>
          <cell r="AD295">
            <v>-1265130.9288524587</v>
          </cell>
          <cell r="AE295">
            <v>0</v>
          </cell>
          <cell r="AF295">
            <v>5476.7572677595626</v>
          </cell>
          <cell r="AG295">
            <v>-1002246.58</v>
          </cell>
          <cell r="AH295">
            <v>0</v>
          </cell>
        </row>
        <row r="296">
          <cell r="B296" t="str">
            <v>EXCLUDE - SWAP</v>
          </cell>
          <cell r="C296">
            <v>0</v>
          </cell>
          <cell r="D296">
            <v>804</v>
          </cell>
          <cell r="E296" t="str">
            <v>001</v>
          </cell>
          <cell r="F296" t="str">
            <v>336122</v>
          </cell>
          <cell r="G296" t="str">
            <v>188070</v>
          </cell>
          <cell r="H296" t="str">
            <v>36201</v>
          </cell>
          <cell r="I296" t="str">
            <v>MX</v>
          </cell>
          <cell r="J296" t="str">
            <v>144201</v>
          </cell>
          <cell r="K296" t="str">
            <v>336122</v>
          </cell>
          <cell r="L296" t="str">
            <v>02</v>
          </cell>
          <cell r="M296" t="str">
            <v>000000</v>
          </cell>
          <cell r="N296" t="str">
            <v>01</v>
          </cell>
          <cell r="O296">
            <v>38471</v>
          </cell>
          <cell r="P296">
            <v>38562</v>
          </cell>
          <cell r="Q296" t="str">
            <v>HKD</v>
          </cell>
          <cell r="R296">
            <v>954739.73</v>
          </cell>
          <cell r="AA296" t="b">
            <v>0</v>
          </cell>
          <cell r="AC296">
            <v>26714.75</v>
          </cell>
          <cell r="AD296">
            <v>-3220935.1330769225</v>
          </cell>
          <cell r="AE296">
            <v>0</v>
          </cell>
          <cell r="AF296">
            <v>10491.645384615384</v>
          </cell>
          <cell r="AG296">
            <v>-954739.73</v>
          </cell>
          <cell r="AH296">
            <v>0</v>
          </cell>
        </row>
        <row r="297">
          <cell r="B297" t="str">
            <v>EXCLUDE - SWAP</v>
          </cell>
          <cell r="C297">
            <v>0</v>
          </cell>
          <cell r="D297">
            <v>805</v>
          </cell>
          <cell r="E297" t="str">
            <v>001</v>
          </cell>
          <cell r="F297" t="str">
            <v>336122</v>
          </cell>
          <cell r="G297" t="str">
            <v>188070</v>
          </cell>
          <cell r="H297" t="str">
            <v>36201</v>
          </cell>
          <cell r="I297" t="str">
            <v>MX</v>
          </cell>
          <cell r="J297" t="str">
            <v>141202</v>
          </cell>
          <cell r="K297" t="str">
            <v>336122</v>
          </cell>
          <cell r="L297" t="str">
            <v>02</v>
          </cell>
          <cell r="M297" t="str">
            <v>000000</v>
          </cell>
          <cell r="N297" t="str">
            <v>01</v>
          </cell>
          <cell r="O297">
            <v>38476</v>
          </cell>
          <cell r="P297">
            <v>38754</v>
          </cell>
          <cell r="Q297" t="str">
            <v>HKD</v>
          </cell>
          <cell r="R297">
            <v>548630.14</v>
          </cell>
          <cell r="AA297" t="b">
            <v>0</v>
          </cell>
          <cell r="AC297">
            <v>26714.75</v>
          </cell>
          <cell r="AD297">
            <v>-226951.31690647488</v>
          </cell>
          <cell r="AE297">
            <v>0</v>
          </cell>
          <cell r="AF297">
            <v>1973.4897122302159</v>
          </cell>
          <cell r="AG297">
            <v>-548630.14</v>
          </cell>
          <cell r="AH297">
            <v>0</v>
          </cell>
        </row>
        <row r="298">
          <cell r="B298" t="str">
            <v>EXCLUDE - SWAP</v>
          </cell>
          <cell r="C298">
            <v>0</v>
          </cell>
          <cell r="D298">
            <v>806</v>
          </cell>
          <cell r="E298" t="str">
            <v>001</v>
          </cell>
          <cell r="F298" t="str">
            <v>336122</v>
          </cell>
          <cell r="G298" t="str">
            <v>188070</v>
          </cell>
          <cell r="H298" t="str">
            <v>36201</v>
          </cell>
          <cell r="I298" t="str">
            <v>MX</v>
          </cell>
          <cell r="J298" t="str">
            <v>169590</v>
          </cell>
          <cell r="K298" t="str">
            <v>336122</v>
          </cell>
          <cell r="L298" t="str">
            <v>02</v>
          </cell>
          <cell r="M298" t="str">
            <v>000000</v>
          </cell>
          <cell r="N298" t="str">
            <v>01</v>
          </cell>
          <cell r="O298">
            <v>38477</v>
          </cell>
          <cell r="P298">
            <v>38663</v>
          </cell>
          <cell r="Q298" t="str">
            <v>HKD</v>
          </cell>
          <cell r="R298">
            <v>1030212.33</v>
          </cell>
          <cell r="AA298" t="b">
            <v>0</v>
          </cell>
          <cell r="AC298">
            <v>26714.75</v>
          </cell>
          <cell r="AD298">
            <v>-1140987.8493548385</v>
          </cell>
          <cell r="AE298">
            <v>0</v>
          </cell>
          <cell r="AF298">
            <v>5538.7759677419353</v>
          </cell>
          <cell r="AG298">
            <v>-1030212.33</v>
          </cell>
          <cell r="AH298">
            <v>0</v>
          </cell>
        </row>
        <row r="299">
          <cell r="B299" t="str">
            <v>EXCLUDE - SWAP</v>
          </cell>
          <cell r="C299">
            <v>0</v>
          </cell>
          <cell r="D299">
            <v>807</v>
          </cell>
          <cell r="E299" t="str">
            <v>001</v>
          </cell>
          <cell r="F299" t="str">
            <v>336122</v>
          </cell>
          <cell r="G299" t="str">
            <v>188070</v>
          </cell>
          <cell r="H299" t="str">
            <v>36201</v>
          </cell>
          <cell r="I299" t="str">
            <v>MX</v>
          </cell>
          <cell r="J299" t="str">
            <v>139152</v>
          </cell>
          <cell r="K299" t="str">
            <v>336122</v>
          </cell>
          <cell r="L299" t="str">
            <v>02</v>
          </cell>
          <cell r="M299" t="str">
            <v>000000</v>
          </cell>
          <cell r="N299" t="str">
            <v>01</v>
          </cell>
          <cell r="O299">
            <v>38481</v>
          </cell>
          <cell r="P299">
            <v>38573</v>
          </cell>
          <cell r="Q299" t="str">
            <v>HKD</v>
          </cell>
          <cell r="R299">
            <v>1387438.36</v>
          </cell>
          <cell r="AA299" t="b">
            <v>0</v>
          </cell>
          <cell r="AC299">
            <v>26714.75</v>
          </cell>
          <cell r="AD299">
            <v>-4463932.114782609</v>
          </cell>
          <cell r="AE299">
            <v>0</v>
          </cell>
          <cell r="AF299">
            <v>15080.851739130436</v>
          </cell>
          <cell r="AG299">
            <v>-1387438.36</v>
          </cell>
          <cell r="AH299">
            <v>0</v>
          </cell>
        </row>
        <row r="300">
          <cell r="B300" t="str">
            <v>EXCLUDE - SWAP</v>
          </cell>
          <cell r="C300">
            <v>0</v>
          </cell>
          <cell r="D300">
            <v>808</v>
          </cell>
          <cell r="E300" t="str">
            <v>001</v>
          </cell>
          <cell r="F300" t="str">
            <v>336122</v>
          </cell>
          <cell r="G300" t="str">
            <v>188070</v>
          </cell>
          <cell r="H300" t="str">
            <v>36201</v>
          </cell>
          <cell r="I300" t="str">
            <v>MX</v>
          </cell>
          <cell r="J300" t="str">
            <v>172355</v>
          </cell>
          <cell r="K300" t="str">
            <v>336122</v>
          </cell>
          <cell r="L300" t="str">
            <v>02</v>
          </cell>
          <cell r="M300" t="str">
            <v>000000</v>
          </cell>
          <cell r="N300" t="str">
            <v>01</v>
          </cell>
          <cell r="O300">
            <v>38497</v>
          </cell>
          <cell r="P300">
            <v>38589</v>
          </cell>
          <cell r="Q300" t="str">
            <v>SGD</v>
          </cell>
          <cell r="R300">
            <v>1280136.99</v>
          </cell>
          <cell r="AA300" t="b">
            <v>0</v>
          </cell>
          <cell r="AC300">
            <v>0</v>
          </cell>
          <cell r="AD300">
            <v>-3896069.1</v>
          </cell>
          <cell r="AE300">
            <v>0</v>
          </cell>
          <cell r="AF300">
            <v>13914.532499999999</v>
          </cell>
          <cell r="AG300">
            <v>-1280136.99</v>
          </cell>
          <cell r="AH300">
            <v>0</v>
          </cell>
        </row>
        <row r="301">
          <cell r="B301" t="str">
            <v>EXCLUDE - SWAP</v>
          </cell>
          <cell r="C301">
            <v>0</v>
          </cell>
          <cell r="D301">
            <v>809</v>
          </cell>
          <cell r="E301" t="str">
            <v>001</v>
          </cell>
          <cell r="F301" t="str">
            <v>336122</v>
          </cell>
          <cell r="G301" t="str">
            <v>262020</v>
          </cell>
          <cell r="H301" t="str">
            <v>36201</v>
          </cell>
          <cell r="I301" t="str">
            <v>MX</v>
          </cell>
          <cell r="J301" t="str">
            <v>241420</v>
          </cell>
          <cell r="K301" t="str">
            <v>336122</v>
          </cell>
          <cell r="L301" t="str">
            <v>02</v>
          </cell>
          <cell r="M301" t="str">
            <v>000000</v>
          </cell>
          <cell r="N301" t="str">
            <v>00</v>
          </cell>
          <cell r="O301">
            <v>38498</v>
          </cell>
          <cell r="P301">
            <v>40508</v>
          </cell>
          <cell r="Q301" t="str">
            <v>EUR</v>
          </cell>
          <cell r="R301">
            <v>-182000</v>
          </cell>
          <cell r="AA301" t="b">
            <v>0</v>
          </cell>
          <cell r="AC301">
            <v>-5247206.5599999996</v>
          </cell>
          <cell r="AD301">
            <v>-148406.96517412935</v>
          </cell>
          <cell r="AE301">
            <v>0</v>
          </cell>
          <cell r="AF301">
            <v>-90.547263681592042</v>
          </cell>
          <cell r="AG301">
            <v>36309.452736318402</v>
          </cell>
          <cell r="AH301">
            <v>-145690.5472636816</v>
          </cell>
        </row>
        <row r="302">
          <cell r="B302" t="str">
            <v>EXCLUDE - SWAP</v>
          </cell>
          <cell r="C302">
            <v>0</v>
          </cell>
          <cell r="D302">
            <v>810</v>
          </cell>
          <cell r="E302" t="str">
            <v>001</v>
          </cell>
          <cell r="F302" t="str">
            <v>336122</v>
          </cell>
          <cell r="G302" t="str">
            <v>262020</v>
          </cell>
          <cell r="H302" t="str">
            <v>36201</v>
          </cell>
          <cell r="I302" t="str">
            <v>MX</v>
          </cell>
          <cell r="J302" t="str">
            <v>241420</v>
          </cell>
          <cell r="K302" t="str">
            <v>336122</v>
          </cell>
          <cell r="L302" t="str">
            <v>02</v>
          </cell>
          <cell r="M302" t="str">
            <v>000000</v>
          </cell>
          <cell r="N302" t="str">
            <v>00</v>
          </cell>
          <cell r="O302">
            <v>38498</v>
          </cell>
          <cell r="P302">
            <v>40508</v>
          </cell>
          <cell r="Q302" t="str">
            <v>EUR</v>
          </cell>
          <cell r="R302">
            <v>-262500</v>
          </cell>
          <cell r="AA302" t="b">
            <v>0</v>
          </cell>
          <cell r="AC302">
            <v>-5247206.5599999996</v>
          </cell>
          <cell r="AD302">
            <v>-214048.50746268657</v>
          </cell>
          <cell r="AE302">
            <v>0</v>
          </cell>
          <cell r="AF302">
            <v>-130.59701492537314</v>
          </cell>
          <cell r="AG302">
            <v>52369.402985074616</v>
          </cell>
          <cell r="AH302">
            <v>-210130.59701492538</v>
          </cell>
        </row>
        <row r="303">
          <cell r="B303" t="str">
            <v>EXCLUDE - SWAP</v>
          </cell>
          <cell r="C303">
            <v>0</v>
          </cell>
          <cell r="D303">
            <v>811</v>
          </cell>
          <cell r="E303" t="str">
            <v>001</v>
          </cell>
          <cell r="F303" t="str">
            <v>336122</v>
          </cell>
          <cell r="G303" t="str">
            <v>262020</v>
          </cell>
          <cell r="H303" t="str">
            <v>36201</v>
          </cell>
          <cell r="I303" t="str">
            <v>MX</v>
          </cell>
          <cell r="J303" t="str">
            <v>174761</v>
          </cell>
          <cell r="K303" t="str">
            <v>336122</v>
          </cell>
          <cell r="L303" t="str">
            <v>02</v>
          </cell>
          <cell r="M303" t="str">
            <v>000000</v>
          </cell>
          <cell r="N303" t="str">
            <v>00</v>
          </cell>
          <cell r="O303">
            <v>38498</v>
          </cell>
          <cell r="P303">
            <v>40508</v>
          </cell>
          <cell r="Q303" t="str">
            <v>EUR</v>
          </cell>
          <cell r="R303">
            <v>-182000</v>
          </cell>
          <cell r="AA303" t="b">
            <v>0</v>
          </cell>
          <cell r="AC303">
            <v>-5247206.5599999996</v>
          </cell>
          <cell r="AD303">
            <v>-148406.96517412935</v>
          </cell>
          <cell r="AE303">
            <v>0</v>
          </cell>
          <cell r="AF303">
            <v>-90.547263681592042</v>
          </cell>
          <cell r="AG303">
            <v>36309.452736318402</v>
          </cell>
          <cell r="AH303">
            <v>-145690.5472636816</v>
          </cell>
        </row>
        <row r="304">
          <cell r="B304" t="str">
            <v>EXCLUDE - SWAP</v>
          </cell>
          <cell r="C304">
            <v>0</v>
          </cell>
          <cell r="D304">
            <v>812</v>
          </cell>
          <cell r="E304" t="str">
            <v>001</v>
          </cell>
          <cell r="F304" t="str">
            <v>336122</v>
          </cell>
          <cell r="G304" t="str">
            <v>262020</v>
          </cell>
          <cell r="H304" t="str">
            <v>36201</v>
          </cell>
          <cell r="I304" t="str">
            <v>MX</v>
          </cell>
          <cell r="J304" t="str">
            <v>174761</v>
          </cell>
          <cell r="K304" t="str">
            <v>336122</v>
          </cell>
          <cell r="L304" t="str">
            <v>02</v>
          </cell>
          <cell r="M304" t="str">
            <v>000000</v>
          </cell>
          <cell r="N304" t="str">
            <v>00</v>
          </cell>
          <cell r="O304">
            <v>38498</v>
          </cell>
          <cell r="P304">
            <v>40508</v>
          </cell>
          <cell r="Q304" t="str">
            <v>EUR</v>
          </cell>
          <cell r="R304">
            <v>-262500</v>
          </cell>
          <cell r="AA304" t="b">
            <v>0</v>
          </cell>
          <cell r="AC304">
            <v>-5247206.5599999996</v>
          </cell>
          <cell r="AD304">
            <v>-214048.50746268657</v>
          </cell>
          <cell r="AE304">
            <v>0</v>
          </cell>
          <cell r="AF304">
            <v>-130.59701492537314</v>
          </cell>
          <cell r="AG304">
            <v>52369.402985074616</v>
          </cell>
          <cell r="AH304">
            <v>-210130.59701492538</v>
          </cell>
        </row>
        <row r="305">
          <cell r="B305" t="str">
            <v>EXCLUDE - SWAP</v>
          </cell>
          <cell r="C305">
            <v>0</v>
          </cell>
          <cell r="D305">
            <v>816</v>
          </cell>
          <cell r="E305" t="str">
            <v>001</v>
          </cell>
          <cell r="F305" t="str">
            <v>336122</v>
          </cell>
          <cell r="G305" t="str">
            <v>188070</v>
          </cell>
          <cell r="H305" t="str">
            <v>36201</v>
          </cell>
          <cell r="I305" t="str">
            <v>MX</v>
          </cell>
          <cell r="J305" t="str">
            <v>144213</v>
          </cell>
          <cell r="K305" t="str">
            <v>336122</v>
          </cell>
          <cell r="L305" t="str">
            <v>02</v>
          </cell>
          <cell r="M305" t="str">
            <v>000000</v>
          </cell>
          <cell r="N305" t="str">
            <v>01</v>
          </cell>
          <cell r="O305">
            <v>38503</v>
          </cell>
          <cell r="P305">
            <v>38594</v>
          </cell>
          <cell r="Q305" t="str">
            <v>HKD</v>
          </cell>
          <cell r="R305">
            <v>2012720.55</v>
          </cell>
          <cell r="AA305" t="b">
            <v>0</v>
          </cell>
          <cell r="AC305">
            <v>26714.75</v>
          </cell>
          <cell r="AD305">
            <v>-6082397.2664835164</v>
          </cell>
          <cell r="AE305">
            <v>0</v>
          </cell>
          <cell r="AF305">
            <v>22117.808241758241</v>
          </cell>
          <cell r="AG305">
            <v>-2012720.55</v>
          </cell>
          <cell r="AH305">
            <v>0</v>
          </cell>
        </row>
        <row r="306">
          <cell r="B306" t="str">
            <v>EXCLUDE - SWAP</v>
          </cell>
          <cell r="C306">
            <v>0</v>
          </cell>
          <cell r="D306">
            <v>817</v>
          </cell>
          <cell r="E306" t="str">
            <v>001</v>
          </cell>
          <cell r="F306" t="str">
            <v>336122</v>
          </cell>
          <cell r="G306" t="str">
            <v>188070</v>
          </cell>
          <cell r="H306" t="str">
            <v>36201</v>
          </cell>
          <cell r="I306" t="str">
            <v>MX</v>
          </cell>
          <cell r="J306" t="str">
            <v>139211</v>
          </cell>
          <cell r="K306" t="str">
            <v>336122</v>
          </cell>
          <cell r="L306" t="str">
            <v>02</v>
          </cell>
          <cell r="M306" t="str">
            <v>000000</v>
          </cell>
          <cell r="N306" t="str">
            <v>01</v>
          </cell>
          <cell r="O306">
            <v>38503</v>
          </cell>
          <cell r="P306">
            <v>38594</v>
          </cell>
          <cell r="Q306" t="str">
            <v>HKD</v>
          </cell>
          <cell r="R306">
            <v>4270767.12</v>
          </cell>
          <cell r="AA306" t="b">
            <v>0</v>
          </cell>
          <cell r="AC306">
            <v>26714.75</v>
          </cell>
          <cell r="AD306">
            <v>-12906164.373626374</v>
          </cell>
          <cell r="AE306">
            <v>0</v>
          </cell>
          <cell r="AF306">
            <v>46931.506813186817</v>
          </cell>
          <cell r="AG306">
            <v>-4270767.12</v>
          </cell>
          <cell r="AH306">
            <v>0</v>
          </cell>
        </row>
        <row r="307">
          <cell r="B307" t="str">
            <v>EXCLUDE - SWAP</v>
          </cell>
          <cell r="C307">
            <v>0</v>
          </cell>
          <cell r="D307">
            <v>820</v>
          </cell>
          <cell r="E307" t="str">
            <v>001</v>
          </cell>
          <cell r="F307" t="str">
            <v>336122</v>
          </cell>
          <cell r="G307" t="str">
            <v>188070</v>
          </cell>
          <cell r="H307" t="str">
            <v>36201</v>
          </cell>
          <cell r="I307" t="str">
            <v>MX</v>
          </cell>
          <cell r="J307" t="str">
            <v>150381</v>
          </cell>
          <cell r="K307" t="str">
            <v>336122</v>
          </cell>
          <cell r="L307" t="str">
            <v>02</v>
          </cell>
          <cell r="M307" t="str">
            <v>000000</v>
          </cell>
          <cell r="N307" t="str">
            <v>01</v>
          </cell>
          <cell r="O307">
            <v>38509</v>
          </cell>
          <cell r="P307">
            <v>38782</v>
          </cell>
          <cell r="Q307" t="str">
            <v>HKD</v>
          </cell>
          <cell r="R307">
            <v>461232.88</v>
          </cell>
          <cell r="AA307" t="b">
            <v>0</v>
          </cell>
          <cell r="AC307">
            <v>26714.75</v>
          </cell>
          <cell r="AD307">
            <v>-146986.3024175824</v>
          </cell>
          <cell r="AE307">
            <v>0</v>
          </cell>
          <cell r="AF307">
            <v>1689.4977289377289</v>
          </cell>
          <cell r="AG307">
            <v>-461232.88</v>
          </cell>
          <cell r="AH307">
            <v>0</v>
          </cell>
        </row>
        <row r="308">
          <cell r="B308" t="str">
            <v>EXCLUDE - SWAP</v>
          </cell>
          <cell r="C308">
            <v>0</v>
          </cell>
          <cell r="D308">
            <v>821</v>
          </cell>
          <cell r="E308" t="str">
            <v>001</v>
          </cell>
          <cell r="F308" t="str">
            <v>336122</v>
          </cell>
          <cell r="G308" t="str">
            <v>188070</v>
          </cell>
          <cell r="H308" t="str">
            <v>36201</v>
          </cell>
          <cell r="I308" t="str">
            <v>MX</v>
          </cell>
          <cell r="J308" t="str">
            <v>144207</v>
          </cell>
          <cell r="K308" t="str">
            <v>336122</v>
          </cell>
          <cell r="L308" t="str">
            <v>02</v>
          </cell>
          <cell r="M308" t="str">
            <v>000000</v>
          </cell>
          <cell r="N308" t="str">
            <v>01</v>
          </cell>
          <cell r="O308">
            <v>38517</v>
          </cell>
          <cell r="P308">
            <v>38608</v>
          </cell>
          <cell r="Q308" t="str">
            <v>HKD</v>
          </cell>
          <cell r="R308">
            <v>1610219.18</v>
          </cell>
          <cell r="AA308" t="b">
            <v>0</v>
          </cell>
          <cell r="AC308">
            <v>26714.75</v>
          </cell>
          <cell r="AD308">
            <v>-4618320.9448351646</v>
          </cell>
          <cell r="AE308">
            <v>0</v>
          </cell>
          <cell r="AF308">
            <v>17694.716263736263</v>
          </cell>
          <cell r="AG308">
            <v>-1610219.18</v>
          </cell>
          <cell r="AH308">
            <v>0</v>
          </cell>
        </row>
        <row r="309">
          <cell r="B309" t="str">
            <v>EXCLUDE - SWAP</v>
          </cell>
          <cell r="C309">
            <v>0</v>
          </cell>
          <cell r="D309">
            <v>824</v>
          </cell>
          <cell r="E309" t="str">
            <v>001</v>
          </cell>
          <cell r="F309" t="str">
            <v>336122</v>
          </cell>
          <cell r="G309" t="str">
            <v>262020</v>
          </cell>
          <cell r="H309" t="str">
            <v>36201</v>
          </cell>
          <cell r="I309" t="str">
            <v>MX</v>
          </cell>
          <cell r="J309" t="str">
            <v>187903</v>
          </cell>
          <cell r="K309" t="str">
            <v>336122</v>
          </cell>
          <cell r="L309" t="str">
            <v>02</v>
          </cell>
          <cell r="M309" t="str">
            <v>000000</v>
          </cell>
          <cell r="N309" t="str">
            <v>00</v>
          </cell>
          <cell r="O309">
            <v>38526</v>
          </cell>
          <cell r="P309">
            <v>40344</v>
          </cell>
          <cell r="Q309" t="str">
            <v>USD</v>
          </cell>
          <cell r="R309">
            <v>-152000</v>
          </cell>
          <cell r="AA309" t="b">
            <v>0</v>
          </cell>
          <cell r="AC309">
            <v>-1802125.03</v>
          </cell>
          <cell r="AD309">
            <v>-123322.33223322332</v>
          </cell>
          <cell r="AE309">
            <v>0</v>
          </cell>
          <cell r="AF309">
            <v>-83.608360836083605</v>
          </cell>
          <cell r="AG309">
            <v>31185.918591859183</v>
          </cell>
          <cell r="AH309">
            <v>-120814.08140814082</v>
          </cell>
        </row>
        <row r="310">
          <cell r="B310" t="str">
            <v>EXCLUDE - SWAP</v>
          </cell>
          <cell r="C310">
            <v>0</v>
          </cell>
          <cell r="D310">
            <v>825</v>
          </cell>
          <cell r="E310" t="str">
            <v>001</v>
          </cell>
          <cell r="F310" t="str">
            <v>336122</v>
          </cell>
          <cell r="G310" t="str">
            <v>188070</v>
          </cell>
          <cell r="H310" t="str">
            <v>36201</v>
          </cell>
          <cell r="I310" t="str">
            <v>MX</v>
          </cell>
          <cell r="J310" t="str">
            <v>143000</v>
          </cell>
          <cell r="K310" t="str">
            <v>336122</v>
          </cell>
          <cell r="L310" t="str">
            <v>02</v>
          </cell>
          <cell r="M310" t="str">
            <v>000000</v>
          </cell>
          <cell r="N310" t="str">
            <v>01</v>
          </cell>
          <cell r="O310">
            <v>38520</v>
          </cell>
          <cell r="P310">
            <v>38705</v>
          </cell>
          <cell r="Q310" t="str">
            <v>HKD</v>
          </cell>
          <cell r="R310">
            <v>2961863.01</v>
          </cell>
          <cell r="AA310" t="b">
            <v>0</v>
          </cell>
          <cell r="AC310">
            <v>26714.75</v>
          </cell>
          <cell r="AD310">
            <v>-2625651.5331891892</v>
          </cell>
          <cell r="AE310">
            <v>0</v>
          </cell>
          <cell r="AF310">
            <v>16010.070324324322</v>
          </cell>
          <cell r="AG310">
            <v>-2961863.01</v>
          </cell>
          <cell r="AH310">
            <v>0</v>
          </cell>
        </row>
        <row r="311">
          <cell r="B311" t="str">
            <v>EXCLUDE - SWAP</v>
          </cell>
          <cell r="C311">
            <v>0</v>
          </cell>
          <cell r="D311">
            <v>826</v>
          </cell>
          <cell r="E311" t="str">
            <v>001</v>
          </cell>
          <cell r="F311" t="str">
            <v>336122</v>
          </cell>
          <cell r="G311" t="str">
            <v>188070</v>
          </cell>
          <cell r="H311" t="str">
            <v>36201</v>
          </cell>
          <cell r="I311" t="str">
            <v>MX</v>
          </cell>
          <cell r="J311" t="str">
            <v>142363</v>
          </cell>
          <cell r="K311" t="str">
            <v>336122</v>
          </cell>
          <cell r="L311" t="str">
            <v>02</v>
          </cell>
          <cell r="M311" t="str">
            <v>000000</v>
          </cell>
          <cell r="N311" t="str">
            <v>01</v>
          </cell>
          <cell r="O311">
            <v>38520</v>
          </cell>
          <cell r="P311">
            <v>38615</v>
          </cell>
          <cell r="Q311" t="str">
            <v>HKD</v>
          </cell>
          <cell r="R311">
            <v>5979821.9199999999</v>
          </cell>
          <cell r="AA311" t="b">
            <v>0</v>
          </cell>
          <cell r="AC311">
            <v>26714.75</v>
          </cell>
          <cell r="AD311">
            <v>-15988155.449263157</v>
          </cell>
          <cell r="AE311">
            <v>0</v>
          </cell>
          <cell r="AF311">
            <v>62945.493894736843</v>
          </cell>
          <cell r="AG311">
            <v>-5979821.9199999999</v>
          </cell>
          <cell r="AH311">
            <v>0</v>
          </cell>
        </row>
        <row r="312">
          <cell r="B312" t="str">
            <v>EXCLUDE - SWAP</v>
          </cell>
          <cell r="C312">
            <v>0</v>
          </cell>
          <cell r="D312">
            <v>829</v>
          </cell>
          <cell r="E312" t="str">
            <v>001</v>
          </cell>
          <cell r="F312" t="str">
            <v>336122</v>
          </cell>
          <cell r="G312" t="str">
            <v>262020</v>
          </cell>
          <cell r="H312" t="str">
            <v>36201</v>
          </cell>
          <cell r="I312" t="str">
            <v>MX</v>
          </cell>
          <cell r="J312" t="str">
            <v>187455</v>
          </cell>
          <cell r="K312" t="str">
            <v>336122</v>
          </cell>
          <cell r="L312" t="str">
            <v>02</v>
          </cell>
          <cell r="M312" t="str">
            <v>000000</v>
          </cell>
          <cell r="N312" t="str">
            <v>00</v>
          </cell>
          <cell r="O312">
            <v>38526</v>
          </cell>
          <cell r="P312">
            <v>39618</v>
          </cell>
          <cell r="Q312" t="str">
            <v>NZD</v>
          </cell>
          <cell r="R312">
            <v>-1098000</v>
          </cell>
          <cell r="AA312" t="b">
            <v>0</v>
          </cell>
          <cell r="AC312">
            <v>-3031058.53</v>
          </cell>
          <cell r="AD312">
            <v>-753115.38461538462</v>
          </cell>
          <cell r="AE312">
            <v>0</v>
          </cell>
          <cell r="AF312">
            <v>-1005.4945054945055</v>
          </cell>
          <cell r="AG312">
            <v>375049.45054945059</v>
          </cell>
          <cell r="AH312">
            <v>-722950.54945054941</v>
          </cell>
        </row>
        <row r="313">
          <cell r="B313" t="str">
            <v>EXCLUDE - SWAP</v>
          </cell>
          <cell r="C313">
            <v>0</v>
          </cell>
          <cell r="D313">
            <v>830</v>
          </cell>
          <cell r="E313" t="str">
            <v>001</v>
          </cell>
          <cell r="F313" t="str">
            <v>336122</v>
          </cell>
          <cell r="G313" t="str">
            <v>188070</v>
          </cell>
          <cell r="H313" t="str">
            <v>36201</v>
          </cell>
          <cell r="I313" t="str">
            <v>MX</v>
          </cell>
          <cell r="J313" t="str">
            <v>166054</v>
          </cell>
          <cell r="K313" t="str">
            <v>336122</v>
          </cell>
          <cell r="L313" t="str">
            <v>02</v>
          </cell>
          <cell r="M313" t="str">
            <v>000000</v>
          </cell>
          <cell r="N313" t="str">
            <v>01</v>
          </cell>
          <cell r="O313">
            <v>38526</v>
          </cell>
          <cell r="P313">
            <v>38618</v>
          </cell>
          <cell r="Q313" t="str">
            <v>USD</v>
          </cell>
          <cell r="R313">
            <v>151875</v>
          </cell>
          <cell r="AA313" t="b">
            <v>0</v>
          </cell>
          <cell r="AC313">
            <v>189031.37</v>
          </cell>
          <cell r="AD313">
            <v>-414354.61956521735</v>
          </cell>
          <cell r="AE313">
            <v>0</v>
          </cell>
          <cell r="AF313">
            <v>1650.8152173913043</v>
          </cell>
          <cell r="AG313">
            <v>-151875</v>
          </cell>
          <cell r="AH313">
            <v>0</v>
          </cell>
        </row>
        <row r="314">
          <cell r="B314" t="str">
            <v>EXCLUDE - SWAP</v>
          </cell>
          <cell r="C314">
            <v>0</v>
          </cell>
          <cell r="D314">
            <v>831</v>
          </cell>
          <cell r="E314" t="str">
            <v>001</v>
          </cell>
          <cell r="F314" t="str">
            <v>336122</v>
          </cell>
          <cell r="G314" t="str">
            <v>188070</v>
          </cell>
          <cell r="H314" t="str">
            <v>36201</v>
          </cell>
          <cell r="I314" t="str">
            <v>MX</v>
          </cell>
          <cell r="J314" t="str">
            <v>165172</v>
          </cell>
          <cell r="K314" t="str">
            <v>336122</v>
          </cell>
          <cell r="L314" t="str">
            <v>02</v>
          </cell>
          <cell r="M314" t="str">
            <v>000000</v>
          </cell>
          <cell r="N314" t="str">
            <v>01</v>
          </cell>
          <cell r="O314">
            <v>38530</v>
          </cell>
          <cell r="P314">
            <v>38713</v>
          </cell>
          <cell r="Q314" t="str">
            <v>HKD</v>
          </cell>
          <cell r="R314">
            <v>2277332</v>
          </cell>
          <cell r="AA314" t="b">
            <v>0</v>
          </cell>
          <cell r="AC314">
            <v>26714.75</v>
          </cell>
          <cell r="AD314">
            <v>-1941332.1967213117</v>
          </cell>
          <cell r="AE314">
            <v>0</v>
          </cell>
          <cell r="AF314">
            <v>12444.437158469946</v>
          </cell>
          <cell r="AG314">
            <v>-2277332</v>
          </cell>
          <cell r="AH314">
            <v>0</v>
          </cell>
        </row>
        <row r="315">
          <cell r="B315" t="str">
            <v>EXCLUDE - SWAP</v>
          </cell>
          <cell r="C315">
            <v>0</v>
          </cell>
          <cell r="D315">
            <v>832</v>
          </cell>
          <cell r="E315" t="str">
            <v>001</v>
          </cell>
          <cell r="F315" t="str">
            <v>336122</v>
          </cell>
          <cell r="G315" t="str">
            <v>188070</v>
          </cell>
          <cell r="H315" t="str">
            <v>36201</v>
          </cell>
          <cell r="I315" t="str">
            <v>MX</v>
          </cell>
          <cell r="J315" t="str">
            <v>166002</v>
          </cell>
          <cell r="K315" t="str">
            <v>336122</v>
          </cell>
          <cell r="L315" t="str">
            <v>02</v>
          </cell>
          <cell r="M315" t="str">
            <v>000000</v>
          </cell>
          <cell r="N315" t="str">
            <v>01</v>
          </cell>
          <cell r="O315">
            <v>38531</v>
          </cell>
          <cell r="P315">
            <v>38714</v>
          </cell>
          <cell r="Q315" t="str">
            <v>GBP</v>
          </cell>
          <cell r="R315">
            <v>3656250</v>
          </cell>
          <cell r="AA315" t="b">
            <v>0</v>
          </cell>
          <cell r="AC315">
            <v>90173.04</v>
          </cell>
          <cell r="AD315">
            <v>-3096823.7704918035</v>
          </cell>
          <cell r="AE315">
            <v>0</v>
          </cell>
          <cell r="AF315">
            <v>19979.508196721312</v>
          </cell>
          <cell r="AG315">
            <v>-3656250</v>
          </cell>
          <cell r="AH315">
            <v>0</v>
          </cell>
        </row>
        <row r="316">
          <cell r="B316" t="str">
            <v>EXCLUDE - SWAP</v>
          </cell>
          <cell r="C316">
            <v>0</v>
          </cell>
          <cell r="D316">
            <v>833</v>
          </cell>
          <cell r="E316" t="str">
            <v>001</v>
          </cell>
          <cell r="F316" t="str">
            <v>336120</v>
          </cell>
          <cell r="G316" t="str">
            <v>294520</v>
          </cell>
          <cell r="H316" t="str">
            <v>36211</v>
          </cell>
          <cell r="I316" t="str">
            <v>MX</v>
          </cell>
          <cell r="J316" t="str">
            <v>195871</v>
          </cell>
          <cell r="K316" t="str">
            <v>336120</v>
          </cell>
          <cell r="L316" t="str">
            <v>02</v>
          </cell>
          <cell r="M316" t="str">
            <v>ASYMFM</v>
          </cell>
          <cell r="N316" t="str">
            <v>00</v>
          </cell>
          <cell r="O316">
            <v>38532</v>
          </cell>
          <cell r="P316">
            <v>39447</v>
          </cell>
          <cell r="Q316" t="str">
            <v>AUD</v>
          </cell>
          <cell r="R316">
            <v>-22439519</v>
          </cell>
          <cell r="AA316" t="b">
            <v>0</v>
          </cell>
          <cell r="AC316">
            <v>-13439187.34</v>
          </cell>
          <cell r="AD316">
            <v>-14174909.269945355</v>
          </cell>
          <cell r="AE316">
            <v>0</v>
          </cell>
          <cell r="AF316">
            <v>-24524.064480874316</v>
          </cell>
          <cell r="AG316">
            <v>9000331.6644808762</v>
          </cell>
          <cell r="AH316">
            <v>-13439187.335519124</v>
          </cell>
        </row>
        <row r="317">
          <cell r="B317" t="str">
            <v>EXCLUDE - SWAP</v>
          </cell>
          <cell r="C317">
            <v>0</v>
          </cell>
          <cell r="D317">
            <v>834</v>
          </cell>
          <cell r="E317" t="str">
            <v>001</v>
          </cell>
          <cell r="F317" t="str">
            <v>336120</v>
          </cell>
          <cell r="G317" t="str">
            <v>197130</v>
          </cell>
          <cell r="H317" t="str">
            <v>36201</v>
          </cell>
          <cell r="I317" t="str">
            <v>MX</v>
          </cell>
          <cell r="J317" t="str">
            <v>193587</v>
          </cell>
          <cell r="K317" t="str">
            <v>336120</v>
          </cell>
          <cell r="L317" t="str">
            <v>02</v>
          </cell>
          <cell r="M317" t="str">
            <v>ASYMFM</v>
          </cell>
          <cell r="N317" t="str">
            <v>00</v>
          </cell>
          <cell r="O317">
            <v>38532</v>
          </cell>
          <cell r="P317">
            <v>39447</v>
          </cell>
          <cell r="Q317" t="str">
            <v>AUD</v>
          </cell>
          <cell r="R317">
            <v>16939400</v>
          </cell>
          <cell r="AA317" t="b">
            <v>0</v>
          </cell>
          <cell r="AC317">
            <v>10145126.99</v>
          </cell>
          <cell r="AD317">
            <v>10700517.158469945</v>
          </cell>
          <cell r="AE317">
            <v>0</v>
          </cell>
          <cell r="AF317">
            <v>18513.005464480873</v>
          </cell>
          <cell r="AG317">
            <v>-6794273.0054644812</v>
          </cell>
          <cell r="AH317">
            <v>10145126.994535519</v>
          </cell>
        </row>
        <row r="318">
          <cell r="B318" t="str">
            <v>EXCLUDE - SWAP</v>
          </cell>
          <cell r="C318">
            <v>0</v>
          </cell>
          <cell r="D318">
            <v>835</v>
          </cell>
          <cell r="E318" t="str">
            <v>001</v>
          </cell>
          <cell r="F318" t="str">
            <v>335029</v>
          </cell>
          <cell r="G318" t="str">
            <v>197130</v>
          </cell>
          <cell r="H318" t="str">
            <v>36201</v>
          </cell>
          <cell r="I318" t="str">
            <v>MX</v>
          </cell>
          <cell r="J318" t="str">
            <v>193587</v>
          </cell>
          <cell r="K318" t="str">
            <v>335029</v>
          </cell>
          <cell r="L318" t="str">
            <v>02</v>
          </cell>
          <cell r="M318" t="str">
            <v>ASYMFM</v>
          </cell>
          <cell r="N318" t="str">
            <v>00</v>
          </cell>
          <cell r="O318">
            <v>38532</v>
          </cell>
          <cell r="P318">
            <v>39447</v>
          </cell>
          <cell r="Q318" t="str">
            <v>USD</v>
          </cell>
          <cell r="R318">
            <v>2529</v>
          </cell>
          <cell r="AA318" t="b">
            <v>0</v>
          </cell>
          <cell r="AC318">
            <v>1514.64</v>
          </cell>
          <cell r="AD318">
            <v>1597.5540983606556</v>
          </cell>
          <cell r="AE318">
            <v>0</v>
          </cell>
          <cell r="AF318">
            <v>2.763934426229508</v>
          </cell>
          <cell r="AG318">
            <v>-1014.3639344262297</v>
          </cell>
          <cell r="AH318">
            <v>1514.6360655737703</v>
          </cell>
        </row>
        <row r="319">
          <cell r="B319" t="str">
            <v>EXCLUDE - SWAP</v>
          </cell>
          <cell r="C319">
            <v>0</v>
          </cell>
          <cell r="D319">
            <v>836</v>
          </cell>
          <cell r="E319" t="str">
            <v>001</v>
          </cell>
          <cell r="F319" t="str">
            <v>336120</v>
          </cell>
          <cell r="G319" t="str">
            <v>294520</v>
          </cell>
          <cell r="H319" t="str">
            <v>36201</v>
          </cell>
          <cell r="I319" t="str">
            <v>MX</v>
          </cell>
          <cell r="J319" t="str">
            <v>193621</v>
          </cell>
          <cell r="K319" t="str">
            <v>336120</v>
          </cell>
          <cell r="L319" t="str">
            <v>02</v>
          </cell>
          <cell r="M319" t="str">
            <v>ASYMFM</v>
          </cell>
          <cell r="N319" t="str">
            <v>00</v>
          </cell>
          <cell r="O319">
            <v>38532</v>
          </cell>
          <cell r="P319">
            <v>39447</v>
          </cell>
          <cell r="Q319" t="str">
            <v>AUD</v>
          </cell>
          <cell r="R319">
            <v>-16939400</v>
          </cell>
          <cell r="AA319" t="b">
            <v>0</v>
          </cell>
          <cell r="AC319">
            <v>-10145126.99</v>
          </cell>
          <cell r="AD319">
            <v>-10700517.158469945</v>
          </cell>
          <cell r="AE319">
            <v>0</v>
          </cell>
          <cell r="AF319">
            <v>-18513.005464480873</v>
          </cell>
          <cell r="AG319">
            <v>6794273.0054644812</v>
          </cell>
          <cell r="AH319">
            <v>-10145126.994535519</v>
          </cell>
        </row>
        <row r="320">
          <cell r="B320" t="str">
            <v>EXCLUDE - SWAP</v>
          </cell>
          <cell r="C320">
            <v>0</v>
          </cell>
          <cell r="D320">
            <v>837</v>
          </cell>
          <cell r="E320" t="str">
            <v>001</v>
          </cell>
          <cell r="F320" t="str">
            <v>335029</v>
          </cell>
          <cell r="G320" t="str">
            <v>294520</v>
          </cell>
          <cell r="H320" t="str">
            <v>36201</v>
          </cell>
          <cell r="I320" t="str">
            <v>MX</v>
          </cell>
          <cell r="J320" t="str">
            <v>193621</v>
          </cell>
          <cell r="K320" t="str">
            <v>335029</v>
          </cell>
          <cell r="L320" t="str">
            <v>02</v>
          </cell>
          <cell r="M320" t="str">
            <v>ASYMFM</v>
          </cell>
          <cell r="N320" t="str">
            <v>00</v>
          </cell>
          <cell r="O320">
            <v>38532</v>
          </cell>
          <cell r="P320">
            <v>39447</v>
          </cell>
          <cell r="Q320" t="str">
            <v>USD</v>
          </cell>
          <cell r="R320">
            <v>-2529</v>
          </cell>
          <cell r="AA320" t="b">
            <v>0</v>
          </cell>
          <cell r="AC320">
            <v>-1514.64</v>
          </cell>
          <cell r="AD320">
            <v>-1597.5540983606556</v>
          </cell>
          <cell r="AE320">
            <v>0</v>
          </cell>
          <cell r="AF320">
            <v>-2.763934426229508</v>
          </cell>
          <cell r="AG320">
            <v>1014.3639344262297</v>
          </cell>
          <cell r="AH320">
            <v>-1514.6360655737703</v>
          </cell>
        </row>
        <row r="321">
          <cell r="B321" t="str">
            <v>EXCLUDE - SWAP</v>
          </cell>
          <cell r="C321">
            <v>0</v>
          </cell>
          <cell r="D321">
            <v>838</v>
          </cell>
          <cell r="E321" t="str">
            <v>001</v>
          </cell>
          <cell r="F321" t="str">
            <v>335029</v>
          </cell>
          <cell r="G321" t="str">
            <v>197130</v>
          </cell>
          <cell r="H321" t="str">
            <v>36201</v>
          </cell>
          <cell r="I321" t="str">
            <v>MX</v>
          </cell>
          <cell r="J321" t="str">
            <v>193646</v>
          </cell>
          <cell r="K321" t="str">
            <v>335029</v>
          </cell>
          <cell r="L321" t="str">
            <v>02</v>
          </cell>
          <cell r="M321" t="str">
            <v>ASYMFM</v>
          </cell>
          <cell r="N321" t="str">
            <v>00</v>
          </cell>
          <cell r="O321">
            <v>38532</v>
          </cell>
          <cell r="P321">
            <v>39447</v>
          </cell>
          <cell r="Q321" t="str">
            <v>NZD</v>
          </cell>
          <cell r="R321">
            <v>25073300</v>
          </cell>
          <cell r="AA321" t="b">
            <v>0</v>
          </cell>
          <cell r="AC321">
            <v>15016577.49</v>
          </cell>
          <cell r="AD321">
            <v>15838652.896174863</v>
          </cell>
          <cell r="AE321">
            <v>0</v>
          </cell>
          <cell r="AF321">
            <v>27402.513661202185</v>
          </cell>
          <cell r="AG321">
            <v>-10056722.513661204</v>
          </cell>
          <cell r="AH321">
            <v>15016577.486338796</v>
          </cell>
        </row>
        <row r="322">
          <cell r="B322" t="str">
            <v>EXCLUDE - SWAP</v>
          </cell>
          <cell r="C322">
            <v>0</v>
          </cell>
          <cell r="D322">
            <v>839</v>
          </cell>
          <cell r="E322" t="str">
            <v>001</v>
          </cell>
          <cell r="F322" t="str">
            <v>336122</v>
          </cell>
          <cell r="G322" t="str">
            <v>188070</v>
          </cell>
          <cell r="H322" t="str">
            <v>36201</v>
          </cell>
          <cell r="I322" t="str">
            <v>MX</v>
          </cell>
          <cell r="J322" t="str">
            <v>164381</v>
          </cell>
          <cell r="K322" t="str">
            <v>336122</v>
          </cell>
          <cell r="L322" t="str">
            <v>02</v>
          </cell>
          <cell r="M322" t="str">
            <v>000000</v>
          </cell>
          <cell r="N322" t="str">
            <v>01</v>
          </cell>
          <cell r="O322">
            <v>38533</v>
          </cell>
          <cell r="P322">
            <v>38716</v>
          </cell>
          <cell r="Q322" t="str">
            <v>HKD</v>
          </cell>
          <cell r="R322">
            <v>1157344.1599999999</v>
          </cell>
          <cell r="AA322" t="b">
            <v>0</v>
          </cell>
          <cell r="AC322">
            <v>26714.75</v>
          </cell>
          <cell r="AD322">
            <v>-967615.60918032785</v>
          </cell>
          <cell r="AE322">
            <v>0</v>
          </cell>
          <cell r="AF322">
            <v>6324.2850273224039</v>
          </cell>
          <cell r="AG322">
            <v>-1157344.1599999999</v>
          </cell>
          <cell r="AH322">
            <v>0</v>
          </cell>
        </row>
        <row r="323">
          <cell r="B323" t="str">
            <v>EXCLUDE - SWAP</v>
          </cell>
          <cell r="C323">
            <v>0</v>
          </cell>
          <cell r="D323">
            <v>840</v>
          </cell>
          <cell r="E323" t="str">
            <v>001</v>
          </cell>
          <cell r="F323" t="str">
            <v>336122</v>
          </cell>
          <cell r="G323" t="str">
            <v>188070</v>
          </cell>
          <cell r="H323" t="str">
            <v>36201</v>
          </cell>
          <cell r="I323" t="str">
            <v>MX</v>
          </cell>
          <cell r="J323" t="str">
            <v>184237</v>
          </cell>
          <cell r="K323" t="str">
            <v>336122</v>
          </cell>
          <cell r="L323" t="str">
            <v>02</v>
          </cell>
          <cell r="M323" t="str">
            <v>000000</v>
          </cell>
          <cell r="N323" t="str">
            <v>01</v>
          </cell>
          <cell r="O323">
            <v>38530</v>
          </cell>
          <cell r="P323">
            <v>38714</v>
          </cell>
          <cell r="Q323" t="str">
            <v>HKD</v>
          </cell>
          <cell r="R323">
            <v>2745516.19</v>
          </cell>
          <cell r="AA323" t="b">
            <v>0</v>
          </cell>
          <cell r="AC323">
            <v>26714.75</v>
          </cell>
          <cell r="AD323">
            <v>-2312798.9644021741</v>
          </cell>
          <cell r="AE323">
            <v>0</v>
          </cell>
          <cell r="AF323">
            <v>14921.283641304348</v>
          </cell>
          <cell r="AG323">
            <v>-2745516.19</v>
          </cell>
          <cell r="AH323">
            <v>0</v>
          </cell>
        </row>
        <row r="324">
          <cell r="B324" t="str">
            <v>EXCLUDE - SWAP</v>
          </cell>
          <cell r="C324">
            <v>0</v>
          </cell>
          <cell r="D324">
            <v>841</v>
          </cell>
          <cell r="E324" t="str">
            <v>001</v>
          </cell>
          <cell r="F324" t="str">
            <v>336122</v>
          </cell>
          <cell r="G324" t="str">
            <v>188070</v>
          </cell>
          <cell r="H324" t="str">
            <v>36201</v>
          </cell>
          <cell r="I324" t="str">
            <v>MX</v>
          </cell>
          <cell r="J324" t="str">
            <v>165809</v>
          </cell>
          <cell r="K324" t="str">
            <v>336122</v>
          </cell>
          <cell r="L324" t="str">
            <v>02</v>
          </cell>
          <cell r="M324" t="str">
            <v>000000</v>
          </cell>
          <cell r="N324" t="str">
            <v>01</v>
          </cell>
          <cell r="O324">
            <v>38531</v>
          </cell>
          <cell r="P324">
            <v>38714</v>
          </cell>
          <cell r="Q324" t="str">
            <v>HKD</v>
          </cell>
          <cell r="R324">
            <v>1169459.7</v>
          </cell>
          <cell r="AA324" t="b">
            <v>0</v>
          </cell>
          <cell r="AC324">
            <v>26714.75</v>
          </cell>
          <cell r="AD324">
            <v>-990525.97540983604</v>
          </cell>
          <cell r="AE324">
            <v>0</v>
          </cell>
          <cell r="AF324">
            <v>6390.4901639344262</v>
          </cell>
          <cell r="AG324">
            <v>-1169459.7</v>
          </cell>
          <cell r="AH324">
            <v>0</v>
          </cell>
        </row>
        <row r="325">
          <cell r="B325" t="str">
            <v>EXCLUDE - SWAP</v>
          </cell>
          <cell r="C325">
            <v>0</v>
          </cell>
          <cell r="D325">
            <v>842</v>
          </cell>
          <cell r="E325" t="str">
            <v>001</v>
          </cell>
          <cell r="F325" t="str">
            <v>336122</v>
          </cell>
          <cell r="G325" t="str">
            <v>188070</v>
          </cell>
          <cell r="H325" t="str">
            <v>36201</v>
          </cell>
          <cell r="I325" t="str">
            <v>MX</v>
          </cell>
          <cell r="J325" t="str">
            <v>166077</v>
          </cell>
          <cell r="K325" t="str">
            <v>336122</v>
          </cell>
          <cell r="L325" t="str">
            <v>02</v>
          </cell>
          <cell r="M325" t="str">
            <v>000000</v>
          </cell>
          <cell r="N325" t="str">
            <v>01</v>
          </cell>
          <cell r="O325">
            <v>38531</v>
          </cell>
          <cell r="P325">
            <v>38714</v>
          </cell>
          <cell r="Q325" t="str">
            <v>GBP</v>
          </cell>
          <cell r="R325">
            <v>1218750</v>
          </cell>
          <cell r="AA325" t="b">
            <v>0</v>
          </cell>
          <cell r="AC325">
            <v>90173.04</v>
          </cell>
          <cell r="AD325">
            <v>-1032274.5901639345</v>
          </cell>
          <cell r="AE325">
            <v>0</v>
          </cell>
          <cell r="AF325">
            <v>6659.8360655737706</v>
          </cell>
          <cell r="AG325">
            <v>-1218750</v>
          </cell>
          <cell r="AH325">
            <v>0</v>
          </cell>
        </row>
        <row r="326">
          <cell r="B326" t="str">
            <v>EXCLUDE - SWAP</v>
          </cell>
          <cell r="C326">
            <v>0</v>
          </cell>
          <cell r="D326">
            <v>844</v>
          </cell>
          <cell r="E326" t="str">
            <v>001</v>
          </cell>
          <cell r="F326" t="str">
            <v>336122</v>
          </cell>
          <cell r="G326" t="str">
            <v>188070</v>
          </cell>
          <cell r="H326" t="str">
            <v>36201</v>
          </cell>
          <cell r="I326" t="str">
            <v>MX</v>
          </cell>
          <cell r="J326" t="str">
            <v>197465</v>
          </cell>
          <cell r="K326" t="str">
            <v>336122</v>
          </cell>
          <cell r="L326" t="str">
            <v>02</v>
          </cell>
          <cell r="M326" t="str">
            <v>000000</v>
          </cell>
          <cell r="N326" t="str">
            <v>01</v>
          </cell>
          <cell r="O326">
            <v>38538</v>
          </cell>
          <cell r="P326">
            <v>38629</v>
          </cell>
          <cell r="Q326" t="str">
            <v>JPY</v>
          </cell>
          <cell r="R326">
            <v>73687500</v>
          </cell>
          <cell r="AA326" t="b">
            <v>0</v>
          </cell>
          <cell r="AC326">
            <v>18526316</v>
          </cell>
          <cell r="AD326">
            <v>-194340659.34065935</v>
          </cell>
          <cell r="AE326">
            <v>0</v>
          </cell>
          <cell r="AF326">
            <v>809752.7472527473</v>
          </cell>
          <cell r="AG326">
            <v>-73687500</v>
          </cell>
          <cell r="AH326">
            <v>0</v>
          </cell>
        </row>
        <row r="327">
          <cell r="B327" t="str">
            <v>EXCLUDE - SWAP</v>
          </cell>
          <cell r="C327">
            <v>0</v>
          </cell>
          <cell r="D327">
            <v>846</v>
          </cell>
          <cell r="E327" t="str">
            <v>001</v>
          </cell>
          <cell r="F327" t="str">
            <v>336122</v>
          </cell>
          <cell r="G327" t="str">
            <v>188070</v>
          </cell>
          <cell r="H327" t="str">
            <v>36201</v>
          </cell>
          <cell r="I327" t="str">
            <v>MX</v>
          </cell>
          <cell r="J327" t="str">
            <v>195729</v>
          </cell>
          <cell r="K327" t="str">
            <v>336122</v>
          </cell>
          <cell r="L327" t="str">
            <v>02</v>
          </cell>
          <cell r="M327" t="str">
            <v>000000</v>
          </cell>
          <cell r="N327" t="str">
            <v>01</v>
          </cell>
          <cell r="O327">
            <v>38544</v>
          </cell>
          <cell r="P327">
            <v>38727</v>
          </cell>
          <cell r="Q327" t="str">
            <v>USD</v>
          </cell>
          <cell r="R327">
            <v>693800</v>
          </cell>
          <cell r="AA327" t="b">
            <v>0</v>
          </cell>
          <cell r="AC327">
            <v>189031.37</v>
          </cell>
          <cell r="AD327">
            <v>-538358.4699453552</v>
          </cell>
          <cell r="AE327">
            <v>0</v>
          </cell>
          <cell r="AF327">
            <v>3791.256830601093</v>
          </cell>
          <cell r="AG327">
            <v>-693800</v>
          </cell>
          <cell r="AH327">
            <v>0</v>
          </cell>
        </row>
        <row r="328">
          <cell r="B328" t="str">
            <v>EXCLUDE - SWAP</v>
          </cell>
          <cell r="C328">
            <v>0</v>
          </cell>
          <cell r="D328">
            <v>853</v>
          </cell>
          <cell r="E328" t="str">
            <v>001</v>
          </cell>
          <cell r="F328" t="str">
            <v>336122</v>
          </cell>
          <cell r="G328" t="str">
            <v>188070</v>
          </cell>
          <cell r="H328" t="str">
            <v>36201</v>
          </cell>
          <cell r="I328" t="str">
            <v>MX</v>
          </cell>
          <cell r="J328" t="str">
            <v>172796</v>
          </cell>
          <cell r="K328" t="str">
            <v>336122</v>
          </cell>
          <cell r="L328" t="str">
            <v>02</v>
          </cell>
          <cell r="M328" t="str">
            <v>000000</v>
          </cell>
          <cell r="N328" t="str">
            <v>01</v>
          </cell>
          <cell r="O328">
            <v>38554</v>
          </cell>
          <cell r="P328">
            <v>38646</v>
          </cell>
          <cell r="Q328" t="str">
            <v>JPY</v>
          </cell>
          <cell r="R328">
            <v>36406250</v>
          </cell>
          <cell r="AA328" t="b">
            <v>0</v>
          </cell>
          <cell r="AC328">
            <v>18526316</v>
          </cell>
          <cell r="AD328">
            <v>-88245584.239130437</v>
          </cell>
          <cell r="AE328">
            <v>0</v>
          </cell>
          <cell r="AF328">
            <v>395720.10869565216</v>
          </cell>
          <cell r="AG328">
            <v>-36406250</v>
          </cell>
          <cell r="AH328">
            <v>0</v>
          </cell>
        </row>
        <row r="329">
          <cell r="B329" t="str">
            <v>EXCLUDE - SWAP</v>
          </cell>
          <cell r="C329">
            <v>0</v>
          </cell>
          <cell r="D329">
            <v>856</v>
          </cell>
          <cell r="E329" t="str">
            <v>001</v>
          </cell>
          <cell r="F329" t="str">
            <v>329120</v>
          </cell>
          <cell r="G329" t="str">
            <v>197130</v>
          </cell>
          <cell r="H329" t="str">
            <v>36211</v>
          </cell>
          <cell r="I329" t="str">
            <v>MX</v>
          </cell>
          <cell r="J329" t="str">
            <v>35143</v>
          </cell>
          <cell r="K329" t="str">
            <v>329120</v>
          </cell>
          <cell r="L329" t="str">
            <v>02</v>
          </cell>
          <cell r="M329" t="str">
            <v>ASYMFM</v>
          </cell>
          <cell r="N329" t="str">
            <v>00</v>
          </cell>
          <cell r="O329">
            <v>38504</v>
          </cell>
          <cell r="P329">
            <v>39601</v>
          </cell>
          <cell r="Q329" t="str">
            <v>AUD</v>
          </cell>
          <cell r="R329">
            <v>846864</v>
          </cell>
          <cell r="AA329" t="b">
            <v>0</v>
          </cell>
          <cell r="AC329">
            <v>3445880.77</v>
          </cell>
          <cell r="AD329">
            <v>565090.65451230633</v>
          </cell>
          <cell r="AE329">
            <v>0</v>
          </cell>
          <cell r="AF329">
            <v>771.98176845943487</v>
          </cell>
          <cell r="AG329">
            <v>-304932.79854147672</v>
          </cell>
          <cell r="AH329">
            <v>541931.20145852328</v>
          </cell>
        </row>
        <row r="330">
          <cell r="B330" t="str">
            <v>EXCLUDE - SWAP</v>
          </cell>
          <cell r="C330">
            <v>0</v>
          </cell>
          <cell r="D330">
            <v>858</v>
          </cell>
          <cell r="E330" t="str">
            <v>001</v>
          </cell>
          <cell r="F330" t="str">
            <v>329120</v>
          </cell>
          <cell r="G330" t="str">
            <v>294520</v>
          </cell>
          <cell r="H330" t="str">
            <v>36211</v>
          </cell>
          <cell r="I330" t="str">
            <v>MX</v>
          </cell>
          <cell r="J330" t="str">
            <v>38823</v>
          </cell>
          <cell r="K330" t="str">
            <v>329120</v>
          </cell>
          <cell r="L330" t="str">
            <v>02</v>
          </cell>
          <cell r="M330" t="str">
            <v>ASYMFM</v>
          </cell>
          <cell r="N330" t="str">
            <v>00</v>
          </cell>
          <cell r="O330">
            <v>38504</v>
          </cell>
          <cell r="P330">
            <v>39539</v>
          </cell>
          <cell r="Q330" t="str">
            <v>AUD</v>
          </cell>
          <cell r="R330">
            <v>-1426087</v>
          </cell>
          <cell r="AA330" t="b">
            <v>0</v>
          </cell>
          <cell r="AC330">
            <v>-881831.56</v>
          </cell>
          <cell r="AD330">
            <v>-923167.42995169084</v>
          </cell>
          <cell r="AE330">
            <v>0</v>
          </cell>
          <cell r="AF330">
            <v>-1377.8618357487924</v>
          </cell>
          <cell r="AG330">
            <v>544255.42512077279</v>
          </cell>
          <cell r="AH330">
            <v>-881831.57487922721</v>
          </cell>
        </row>
        <row r="331">
          <cell r="B331" t="str">
            <v>EXCLUDE - SWAP</v>
          </cell>
          <cell r="C331">
            <v>0</v>
          </cell>
          <cell r="D331">
            <v>859</v>
          </cell>
          <cell r="E331" t="str">
            <v>001</v>
          </cell>
          <cell r="F331" t="str">
            <v>329120</v>
          </cell>
          <cell r="G331" t="str">
            <v>197130</v>
          </cell>
          <cell r="H331" t="str">
            <v>36211</v>
          </cell>
          <cell r="I331" t="str">
            <v>MX</v>
          </cell>
          <cell r="J331" t="str">
            <v>39490</v>
          </cell>
          <cell r="K331" t="str">
            <v>329120</v>
          </cell>
          <cell r="L331" t="str">
            <v>02</v>
          </cell>
          <cell r="M331" t="str">
            <v>ASYMFM</v>
          </cell>
          <cell r="N331" t="str">
            <v>00</v>
          </cell>
          <cell r="O331">
            <v>38504</v>
          </cell>
          <cell r="P331">
            <v>38901</v>
          </cell>
          <cell r="Q331" t="str">
            <v>AUD</v>
          </cell>
          <cell r="R331">
            <v>280573</v>
          </cell>
          <cell r="AA331" t="b">
            <v>0</v>
          </cell>
          <cell r="AC331">
            <v>1163885.77</v>
          </cell>
          <cell r="AD331">
            <v>22615.455919395459</v>
          </cell>
          <cell r="AE331">
            <v>0</v>
          </cell>
          <cell r="AF331">
            <v>706.73299748110833</v>
          </cell>
          <cell r="AG331">
            <v>-279159.53400503774</v>
          </cell>
          <cell r="AH331">
            <v>1413.4659949622296</v>
          </cell>
        </row>
        <row r="332">
          <cell r="B332" t="str">
            <v>EXCLUDE - SWAP</v>
          </cell>
          <cell r="C332">
            <v>0</v>
          </cell>
          <cell r="D332">
            <v>860</v>
          </cell>
          <cell r="E332" t="str">
            <v>001</v>
          </cell>
          <cell r="F332" t="str">
            <v>329120</v>
          </cell>
          <cell r="G332" t="str">
            <v>197130</v>
          </cell>
          <cell r="H332" t="str">
            <v>36211</v>
          </cell>
          <cell r="I332" t="str">
            <v>MX</v>
          </cell>
          <cell r="J332" t="str">
            <v>144195</v>
          </cell>
          <cell r="K332" t="str">
            <v>329120</v>
          </cell>
          <cell r="L332" t="str">
            <v>02</v>
          </cell>
          <cell r="M332" t="str">
            <v>ASYMFM</v>
          </cell>
          <cell r="N332" t="str">
            <v>00</v>
          </cell>
          <cell r="O332">
            <v>38504</v>
          </cell>
          <cell r="P332">
            <v>39358</v>
          </cell>
          <cell r="Q332" t="str">
            <v>AUD</v>
          </cell>
          <cell r="R332">
            <v>1154558</v>
          </cell>
          <cell r="AA332" t="b">
            <v>0</v>
          </cell>
          <cell r="AC332">
            <v>1163885.77</v>
          </cell>
          <cell r="AD332">
            <v>661099.37002341927</v>
          </cell>
          <cell r="AE332">
            <v>0</v>
          </cell>
          <cell r="AF332">
            <v>1351.9414519906322</v>
          </cell>
          <cell r="AG332">
            <v>-534016.87353629968</v>
          </cell>
          <cell r="AH332">
            <v>620541.12646370032</v>
          </cell>
        </row>
        <row r="333">
          <cell r="B333" t="str">
            <v>EXCLUDE - SWAP</v>
          </cell>
          <cell r="C333">
            <v>0</v>
          </cell>
          <cell r="D333">
            <v>862</v>
          </cell>
          <cell r="E333" t="str">
            <v>001</v>
          </cell>
          <cell r="F333" t="str">
            <v>336122</v>
          </cell>
          <cell r="G333" t="str">
            <v>188070</v>
          </cell>
          <cell r="H333" t="str">
            <v>36201</v>
          </cell>
          <cell r="I333" t="str">
            <v>MX</v>
          </cell>
          <cell r="J333" t="str">
            <v>254364</v>
          </cell>
          <cell r="K333" t="str">
            <v>336122</v>
          </cell>
          <cell r="L333" t="str">
            <v>02</v>
          </cell>
          <cell r="M333" t="str">
            <v>000000</v>
          </cell>
          <cell r="N333" t="str">
            <v>01</v>
          </cell>
          <cell r="O333">
            <v>38621</v>
          </cell>
          <cell r="P333">
            <v>38894</v>
          </cell>
          <cell r="Q333" t="str">
            <v>HKD</v>
          </cell>
          <cell r="R333">
            <v>414860.27</v>
          </cell>
          <cell r="AA333" t="b">
            <v>0</v>
          </cell>
          <cell r="AC333">
            <v>26714.75</v>
          </cell>
          <cell r="AD333">
            <v>37990.867216117222</v>
          </cell>
          <cell r="AE333">
            <v>0</v>
          </cell>
          <cell r="AF333">
            <v>1519.6346886446888</v>
          </cell>
          <cell r="AG333">
            <v>-414860.27</v>
          </cell>
          <cell r="AH333">
            <v>0</v>
          </cell>
        </row>
        <row r="334">
          <cell r="B334" t="str">
            <v>EXCLUDE - SWAP</v>
          </cell>
          <cell r="C334">
            <v>0</v>
          </cell>
          <cell r="D334">
            <v>863</v>
          </cell>
          <cell r="E334" t="str">
            <v>001</v>
          </cell>
          <cell r="F334" t="str">
            <v>336122</v>
          </cell>
          <cell r="G334" t="str">
            <v>188070</v>
          </cell>
          <cell r="H334" t="str">
            <v>36201</v>
          </cell>
          <cell r="I334" t="str">
            <v>MX</v>
          </cell>
          <cell r="J334" t="str">
            <v>254462</v>
          </cell>
          <cell r="K334" t="str">
            <v>336122</v>
          </cell>
          <cell r="L334" t="str">
            <v>02</v>
          </cell>
          <cell r="M334" t="str">
            <v>000000</v>
          </cell>
          <cell r="N334" t="str">
            <v>01</v>
          </cell>
          <cell r="O334">
            <v>38621</v>
          </cell>
          <cell r="P334">
            <v>38894</v>
          </cell>
          <cell r="Q334" t="str">
            <v>HKD</v>
          </cell>
          <cell r="R334">
            <v>1207931.51</v>
          </cell>
          <cell r="AA334" t="b">
            <v>0</v>
          </cell>
          <cell r="AC334">
            <v>26714.75</v>
          </cell>
          <cell r="AD334">
            <v>110616.43864468865</v>
          </cell>
          <cell r="AE334">
            <v>0</v>
          </cell>
          <cell r="AF334">
            <v>4424.657545787546</v>
          </cell>
          <cell r="AG334">
            <v>-1207931.51</v>
          </cell>
          <cell r="AH334">
            <v>0</v>
          </cell>
        </row>
        <row r="335">
          <cell r="B335" t="str">
            <v>EXCLUDE - SWAP</v>
          </cell>
          <cell r="C335">
            <v>0</v>
          </cell>
          <cell r="D335">
            <v>864</v>
          </cell>
          <cell r="E335" t="str">
            <v>001</v>
          </cell>
          <cell r="F335" t="str">
            <v>336122</v>
          </cell>
          <cell r="G335" t="str">
            <v>188070</v>
          </cell>
          <cell r="H335" t="str">
            <v>36201</v>
          </cell>
          <cell r="I335" t="str">
            <v>MX</v>
          </cell>
          <cell r="J335" t="str">
            <v>365306</v>
          </cell>
          <cell r="K335" t="str">
            <v>336122</v>
          </cell>
          <cell r="L335" t="str">
            <v>02</v>
          </cell>
          <cell r="M335" t="str">
            <v>000000</v>
          </cell>
          <cell r="N335" t="str">
            <v>01</v>
          </cell>
          <cell r="O335">
            <v>38618</v>
          </cell>
          <cell r="P335">
            <v>39622</v>
          </cell>
          <cell r="Q335" t="str">
            <v>USD</v>
          </cell>
          <cell r="R335">
            <v>262500</v>
          </cell>
          <cell r="AA335" t="b">
            <v>0</v>
          </cell>
          <cell r="AC335">
            <v>189031.37</v>
          </cell>
          <cell r="AD335">
            <v>196875</v>
          </cell>
          <cell r="AE335">
            <v>0</v>
          </cell>
          <cell r="AF335">
            <v>261.45418326693226</v>
          </cell>
          <cell r="AG335">
            <v>-73468.625498007954</v>
          </cell>
          <cell r="AH335">
            <v>189031.37450199205</v>
          </cell>
        </row>
        <row r="336">
          <cell r="B336" t="str">
            <v>EXCLUDE - SWAP</v>
          </cell>
          <cell r="C336">
            <v>0</v>
          </cell>
          <cell r="D336">
            <v>865</v>
          </cell>
          <cell r="E336" t="str">
            <v>001</v>
          </cell>
          <cell r="F336" t="str">
            <v>336122</v>
          </cell>
          <cell r="G336" t="str">
            <v>188070</v>
          </cell>
          <cell r="H336" t="str">
            <v>36201</v>
          </cell>
          <cell r="I336" t="str">
            <v>MX</v>
          </cell>
          <cell r="J336" t="str">
            <v>197469</v>
          </cell>
          <cell r="K336" t="str">
            <v>336122</v>
          </cell>
          <cell r="L336" t="str">
            <v>02</v>
          </cell>
          <cell r="M336" t="str">
            <v>000000</v>
          </cell>
          <cell r="N336" t="str">
            <v>01</v>
          </cell>
          <cell r="O336">
            <v>38611</v>
          </cell>
          <cell r="P336">
            <v>38884</v>
          </cell>
          <cell r="Q336" t="str">
            <v>GBP</v>
          </cell>
          <cell r="R336">
            <v>69693.149999999994</v>
          </cell>
          <cell r="AA336" t="b">
            <v>0</v>
          </cell>
          <cell r="AC336">
            <v>90173.04</v>
          </cell>
          <cell r="AD336">
            <v>3829.2939560439577</v>
          </cell>
          <cell r="AE336">
            <v>0</v>
          </cell>
          <cell r="AF336">
            <v>255.28626373626372</v>
          </cell>
          <cell r="AG336">
            <v>-69693.149999999994</v>
          </cell>
          <cell r="AH336">
            <v>0</v>
          </cell>
        </row>
        <row r="337">
          <cell r="B337" t="str">
            <v>EXCLUDE - SWAP</v>
          </cell>
          <cell r="C337">
            <v>0</v>
          </cell>
          <cell r="D337">
            <v>867</v>
          </cell>
          <cell r="E337" t="str">
            <v>001</v>
          </cell>
          <cell r="F337" t="str">
            <v>336122</v>
          </cell>
          <cell r="G337" t="str">
            <v>262020</v>
          </cell>
          <cell r="H337" t="str">
            <v>36201</v>
          </cell>
          <cell r="I337" t="str">
            <v>MX</v>
          </cell>
          <cell r="J337" t="str">
            <v>254429</v>
          </cell>
          <cell r="K337" t="str">
            <v>336122</v>
          </cell>
          <cell r="L337" t="str">
            <v>02</v>
          </cell>
          <cell r="M337" t="str">
            <v>000000</v>
          </cell>
          <cell r="N337" t="str">
            <v>00</v>
          </cell>
          <cell r="O337">
            <v>38622</v>
          </cell>
          <cell r="P337">
            <v>39716</v>
          </cell>
          <cell r="Q337" t="str">
            <v>NZD</v>
          </cell>
          <cell r="R337">
            <v>-1330000</v>
          </cell>
          <cell r="AA337" t="b">
            <v>0</v>
          </cell>
          <cell r="AC337">
            <v>-3031058.53</v>
          </cell>
          <cell r="AD337">
            <v>-1029716.6361974406</v>
          </cell>
          <cell r="AE337">
            <v>0</v>
          </cell>
          <cell r="AF337">
            <v>-1215.7221206581353</v>
          </cell>
          <cell r="AG337">
            <v>336755.02742230345</v>
          </cell>
          <cell r="AH337">
            <v>-993244.97257769655</v>
          </cell>
        </row>
        <row r="338">
          <cell r="B338" t="str">
            <v>EXCLUDE - SWAP</v>
          </cell>
          <cell r="C338">
            <v>0</v>
          </cell>
          <cell r="D338">
            <v>869</v>
          </cell>
          <cell r="E338" t="str">
            <v>001</v>
          </cell>
          <cell r="F338" t="str">
            <v>336122</v>
          </cell>
          <cell r="G338" t="str">
            <v>262020</v>
          </cell>
          <cell r="H338" t="str">
            <v>36211</v>
          </cell>
          <cell r="I338" t="str">
            <v>MX</v>
          </cell>
          <cell r="J338" t="str">
            <v>241506</v>
          </cell>
          <cell r="K338" t="str">
            <v>336122</v>
          </cell>
          <cell r="L338" t="str">
            <v>02</v>
          </cell>
          <cell r="M338" t="str">
            <v>000000</v>
          </cell>
          <cell r="N338" t="str">
            <v>00</v>
          </cell>
          <cell r="O338">
            <v>38289</v>
          </cell>
          <cell r="P338">
            <v>38656</v>
          </cell>
          <cell r="Q338" t="str">
            <v>USD</v>
          </cell>
          <cell r="R338">
            <v>-320434.09999999998</v>
          </cell>
          <cell r="AA338" t="b">
            <v>0</v>
          </cell>
          <cell r="AC338">
            <v>-3859230.5</v>
          </cell>
          <cell r="AD338">
            <v>185974.01444141689</v>
          </cell>
          <cell r="AE338">
            <v>0</v>
          </cell>
          <cell r="AF338">
            <v>-873.11743869209806</v>
          </cell>
          <cell r="AG338">
            <v>320434.09999999998</v>
          </cell>
          <cell r="AH338">
            <v>0</v>
          </cell>
        </row>
        <row r="339">
          <cell r="B339" t="str">
            <v>EXCLUDE - SWAP</v>
          </cell>
          <cell r="C339">
            <v>0</v>
          </cell>
          <cell r="D339">
            <v>870</v>
          </cell>
          <cell r="E339" t="str">
            <v>001</v>
          </cell>
          <cell r="F339" t="str">
            <v>335029</v>
          </cell>
          <cell r="G339" t="str">
            <v>262020</v>
          </cell>
          <cell r="H339" t="str">
            <v>36211</v>
          </cell>
          <cell r="I339" t="str">
            <v>MX</v>
          </cell>
          <cell r="J339" t="str">
            <v>212281</v>
          </cell>
          <cell r="K339" t="str">
            <v>335029</v>
          </cell>
          <cell r="L339" t="str">
            <v>02</v>
          </cell>
          <cell r="M339" t="str">
            <v>000000</v>
          </cell>
          <cell r="N339" t="str">
            <v>00</v>
          </cell>
          <cell r="O339">
            <v>37846</v>
          </cell>
          <cell r="P339">
            <v>41547</v>
          </cell>
          <cell r="Q339" t="str">
            <v>USD</v>
          </cell>
          <cell r="R339">
            <v>-375000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 t="b">
            <v>0</v>
          </cell>
          <cell r="AB339">
            <v>0</v>
          </cell>
          <cell r="AC339">
            <v>-5366117.26</v>
          </cell>
          <cell r="AD339">
            <v>-2713455.822750608</v>
          </cell>
          <cell r="AE339">
            <v>0</v>
          </cell>
          <cell r="AF339">
            <v>-1013.2396649554174</v>
          </cell>
          <cell r="AG339">
            <v>1066941.3671980547</v>
          </cell>
          <cell r="AH339">
            <v>-2683058.6328019453</v>
          </cell>
        </row>
        <row r="340">
          <cell r="B340" t="str">
            <v>EXCLUDE - SWAP</v>
          </cell>
          <cell r="C340">
            <v>0</v>
          </cell>
          <cell r="D340">
            <v>871</v>
          </cell>
          <cell r="E340" t="str">
            <v>001</v>
          </cell>
          <cell r="F340" t="str">
            <v>335029</v>
          </cell>
          <cell r="G340" t="str">
            <v>262020</v>
          </cell>
          <cell r="H340" t="str">
            <v>36211</v>
          </cell>
          <cell r="I340" t="str">
            <v>MX</v>
          </cell>
          <cell r="J340" t="str">
            <v>212279</v>
          </cell>
          <cell r="K340" t="str">
            <v>335029</v>
          </cell>
          <cell r="L340" t="str">
            <v>02</v>
          </cell>
          <cell r="M340" t="str">
            <v>000000</v>
          </cell>
          <cell r="N340" t="str">
            <v>00</v>
          </cell>
          <cell r="O340">
            <v>37846</v>
          </cell>
          <cell r="P340">
            <v>41547</v>
          </cell>
          <cell r="Q340" t="str">
            <v>USD</v>
          </cell>
          <cell r="R340">
            <v>-375000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 t="b">
            <v>0</v>
          </cell>
          <cell r="AB340">
            <v>0</v>
          </cell>
          <cell r="AC340">
            <v>-5366117.26</v>
          </cell>
          <cell r="AD340">
            <v>-2713455.822750608</v>
          </cell>
          <cell r="AE340">
            <v>0</v>
          </cell>
          <cell r="AF340">
            <v>-1013.2396649554174</v>
          </cell>
          <cell r="AG340">
            <v>1066941.3671980547</v>
          </cell>
          <cell r="AH340">
            <v>-2683058.6328019453</v>
          </cell>
        </row>
        <row r="341">
          <cell r="B341" t="str">
            <v>EXCLUDE - SWAP</v>
          </cell>
          <cell r="C341">
            <v>0</v>
          </cell>
          <cell r="D341">
            <v>872</v>
          </cell>
          <cell r="E341" t="str">
            <v>001</v>
          </cell>
          <cell r="F341" t="str">
            <v>336122</v>
          </cell>
          <cell r="G341" t="str">
            <v>262020</v>
          </cell>
          <cell r="H341" t="str">
            <v>36211</v>
          </cell>
          <cell r="I341" t="str">
            <v>MX</v>
          </cell>
          <cell r="J341" t="str">
            <v>241506</v>
          </cell>
          <cell r="K341" t="str">
            <v>336122</v>
          </cell>
          <cell r="L341" t="str">
            <v>02</v>
          </cell>
          <cell r="M341" t="str">
            <v>000000</v>
          </cell>
          <cell r="N341" t="str">
            <v>00</v>
          </cell>
          <cell r="O341">
            <v>38656</v>
          </cell>
          <cell r="P341">
            <v>39021</v>
          </cell>
          <cell r="Q341" t="str">
            <v>USD</v>
          </cell>
          <cell r="R341">
            <v>-329161.07</v>
          </cell>
          <cell r="AA341" t="b">
            <v>0</v>
          </cell>
          <cell r="AC341">
            <v>-3859230.5</v>
          </cell>
          <cell r="AD341">
            <v>-137075.29490410959</v>
          </cell>
          <cell r="AE341">
            <v>0</v>
          </cell>
          <cell r="AF341">
            <v>-901.81115068493148</v>
          </cell>
          <cell r="AG341">
            <v>219140.10961643839</v>
          </cell>
          <cell r="AH341">
            <v>-110020.96038356163</v>
          </cell>
        </row>
        <row r="342">
          <cell r="B342" t="str">
            <v>EXCLUDE - SWAP</v>
          </cell>
          <cell r="C342">
            <v>0</v>
          </cell>
          <cell r="D342">
            <v>875</v>
          </cell>
          <cell r="E342" t="str">
            <v>001</v>
          </cell>
          <cell r="F342" t="str">
            <v>336122</v>
          </cell>
          <cell r="G342" t="str">
            <v>188070</v>
          </cell>
          <cell r="H342" t="str">
            <v>36201</v>
          </cell>
          <cell r="I342" t="str">
            <v>MX</v>
          </cell>
          <cell r="J342" t="str">
            <v>272387</v>
          </cell>
          <cell r="K342" t="str">
            <v>336122</v>
          </cell>
          <cell r="L342" t="str">
            <v>02</v>
          </cell>
          <cell r="M342" t="str">
            <v>000000</v>
          </cell>
          <cell r="N342" t="str">
            <v>18</v>
          </cell>
          <cell r="O342">
            <v>38656</v>
          </cell>
          <cell r="P342">
            <v>38927</v>
          </cell>
          <cell r="Q342" t="str">
            <v>HKD</v>
          </cell>
          <cell r="R342">
            <v>258564.38</v>
          </cell>
          <cell r="AA342" t="b">
            <v>0</v>
          </cell>
          <cell r="AC342">
            <v>26714.75</v>
          </cell>
          <cell r="AD342">
            <v>55338.501992619924</v>
          </cell>
          <cell r="AE342">
            <v>0</v>
          </cell>
          <cell r="AF342">
            <v>954.11210332103326</v>
          </cell>
          <cell r="AG342">
            <v>-231849.24110701107</v>
          </cell>
          <cell r="AH342">
            <v>26715.13889298894</v>
          </cell>
        </row>
        <row r="343">
          <cell r="B343" t="str">
            <v>EXCLUDE - SWAP</v>
          </cell>
          <cell r="C343">
            <v>0</v>
          </cell>
          <cell r="D343">
            <v>875</v>
          </cell>
          <cell r="E343" t="str">
            <v>001</v>
          </cell>
          <cell r="F343" t="str">
            <v>336122</v>
          </cell>
          <cell r="G343" t="str">
            <v>262020</v>
          </cell>
          <cell r="H343" t="str">
            <v>36201</v>
          </cell>
          <cell r="I343" t="str">
            <v>MX</v>
          </cell>
          <cell r="J343" t="str">
            <v>284555</v>
          </cell>
          <cell r="K343" t="str">
            <v>336122</v>
          </cell>
          <cell r="L343" t="str">
            <v>02</v>
          </cell>
          <cell r="M343" t="str">
            <v>000000</v>
          </cell>
          <cell r="N343" t="str">
            <v>00</v>
          </cell>
          <cell r="O343">
            <v>38656</v>
          </cell>
          <cell r="P343">
            <v>39021</v>
          </cell>
          <cell r="Q343" t="str">
            <v>USD</v>
          </cell>
          <cell r="R343">
            <v>-329161.07</v>
          </cell>
          <cell r="AA343" t="b">
            <v>0</v>
          </cell>
          <cell r="AC343">
            <v>-1802125.03</v>
          </cell>
          <cell r="AD343">
            <v>-137075.29490410959</v>
          </cell>
          <cell r="AE343">
            <v>0</v>
          </cell>
          <cell r="AF343">
            <v>-901.81115068493148</v>
          </cell>
          <cell r="AG343">
            <v>219140.10961643839</v>
          </cell>
          <cell r="AH343">
            <v>-110020.96038356163</v>
          </cell>
        </row>
        <row r="344">
          <cell r="B344" t="str">
            <v>EXCLUDE - SWAP</v>
          </cell>
          <cell r="C344">
            <v>0</v>
          </cell>
          <cell r="D344">
            <v>887</v>
          </cell>
          <cell r="E344" t="str">
            <v>001</v>
          </cell>
          <cell r="F344" t="str">
            <v>336122</v>
          </cell>
          <cell r="G344" t="str">
            <v>262020</v>
          </cell>
          <cell r="H344" t="str">
            <v>36201</v>
          </cell>
          <cell r="I344" t="str">
            <v>MX</v>
          </cell>
          <cell r="J344" t="str">
            <v>304387</v>
          </cell>
          <cell r="K344" t="str">
            <v>336122</v>
          </cell>
          <cell r="L344" t="str">
            <v>02</v>
          </cell>
          <cell r="M344" t="str">
            <v>000000</v>
          </cell>
          <cell r="N344" t="str">
            <v>00</v>
          </cell>
          <cell r="O344">
            <v>38701</v>
          </cell>
          <cell r="P344">
            <v>42368</v>
          </cell>
          <cell r="Q344" t="str">
            <v>USD</v>
          </cell>
          <cell r="R344">
            <v>-1500000</v>
          </cell>
          <cell r="AA344" t="b">
            <v>0</v>
          </cell>
          <cell r="AC344">
            <v>-1802125.03</v>
          </cell>
          <cell r="AD344">
            <v>-1431278.9746386693</v>
          </cell>
          <cell r="AE344">
            <v>0</v>
          </cell>
          <cell r="AF344">
            <v>-409.05372238887372</v>
          </cell>
          <cell r="AG344">
            <v>80992.637032996863</v>
          </cell>
          <cell r="AH344">
            <v>-1419007.3629670031</v>
          </cell>
        </row>
        <row r="345">
          <cell r="B345" t="str">
            <v>EXCLUDE - SWAP</v>
          </cell>
          <cell r="C345">
            <v>0</v>
          </cell>
          <cell r="D345">
            <v>893</v>
          </cell>
          <cell r="E345" t="str">
            <v>001</v>
          </cell>
          <cell r="F345" t="str">
            <v>336122</v>
          </cell>
          <cell r="G345" t="str">
            <v>262020</v>
          </cell>
          <cell r="H345" t="str">
            <v>36211</v>
          </cell>
          <cell r="I345" t="str">
            <v>MX</v>
          </cell>
          <cell r="J345" t="str">
            <v>336351</v>
          </cell>
          <cell r="K345" t="str">
            <v>336122</v>
          </cell>
          <cell r="L345" t="str">
            <v>02</v>
          </cell>
          <cell r="M345" t="str">
            <v>000000</v>
          </cell>
          <cell r="N345" t="str">
            <v>00</v>
          </cell>
          <cell r="O345">
            <v>38747</v>
          </cell>
          <cell r="P345">
            <v>39842</v>
          </cell>
          <cell r="Q345" t="str">
            <v>AUD</v>
          </cell>
          <cell r="R345">
            <v>-1638300</v>
          </cell>
          <cell r="AA345" t="b">
            <v>0</v>
          </cell>
          <cell r="AC345">
            <v>-1410883.01</v>
          </cell>
          <cell r="AD345">
            <v>-1455767.9452054794</v>
          </cell>
          <cell r="AE345">
            <v>0</v>
          </cell>
          <cell r="AF345">
            <v>-1496.1643835616439</v>
          </cell>
          <cell r="AG345">
            <v>227416.98630136973</v>
          </cell>
          <cell r="AH345">
            <v>-1410883.0136986303</v>
          </cell>
        </row>
        <row r="346">
          <cell r="B346" t="str">
            <v>EXCLUDE - SWAP</v>
          </cell>
          <cell r="C346" t="e">
            <v>#N/A</v>
          </cell>
          <cell r="D346">
            <v>895</v>
          </cell>
          <cell r="E346" t="str">
            <v>001</v>
          </cell>
          <cell r="F346" t="str">
            <v>336122</v>
          </cell>
          <cell r="G346" t="str">
            <v>188070</v>
          </cell>
          <cell r="H346" t="str">
            <v>36201</v>
          </cell>
          <cell r="I346" t="str">
            <v>MX</v>
          </cell>
          <cell r="J346" t="str">
            <v>338294</v>
          </cell>
          <cell r="K346" t="str">
            <v>336122</v>
          </cell>
          <cell r="L346" t="str">
            <v>02</v>
          </cell>
          <cell r="M346" t="str">
            <v>000000</v>
          </cell>
          <cell r="N346" t="str">
            <v>01</v>
          </cell>
          <cell r="O346">
            <v>38750</v>
          </cell>
          <cell r="P346">
            <v>38839</v>
          </cell>
          <cell r="Q346" t="str">
            <v>AUD</v>
          </cell>
          <cell r="R346">
            <v>678265.08</v>
          </cell>
          <cell r="AA346" t="b">
            <v>0</v>
          </cell>
          <cell r="AC346">
            <v>0</v>
          </cell>
          <cell r="AD346">
            <v>-228628.67865168533</v>
          </cell>
          <cell r="AE346">
            <v>0</v>
          </cell>
          <cell r="AF346">
            <v>7620.9559550561789</v>
          </cell>
          <cell r="AG346">
            <v>-678265.08</v>
          </cell>
          <cell r="AH346">
            <v>0</v>
          </cell>
        </row>
        <row r="347">
          <cell r="B347" t="str">
            <v>EXCLUDE - SWAP</v>
          </cell>
          <cell r="C347" t="e">
            <v>#N/A</v>
          </cell>
          <cell r="D347">
            <v>905</v>
          </cell>
          <cell r="E347" t="str">
            <v>001</v>
          </cell>
          <cell r="F347" t="str">
            <v>336122</v>
          </cell>
          <cell r="G347" t="str">
            <v>262020</v>
          </cell>
          <cell r="H347" t="str">
            <v>36201</v>
          </cell>
          <cell r="I347" t="str">
            <v>MX</v>
          </cell>
          <cell r="J347" t="str">
            <v>387800</v>
          </cell>
          <cell r="K347" t="str">
            <v>336122</v>
          </cell>
          <cell r="L347" t="str">
            <v>02</v>
          </cell>
          <cell r="M347" t="str">
            <v>000000</v>
          </cell>
          <cell r="N347" t="str">
            <v>00</v>
          </cell>
          <cell r="O347">
            <v>38820</v>
          </cell>
          <cell r="P347">
            <v>40646</v>
          </cell>
          <cell r="Q347" t="str">
            <v>GBP</v>
          </cell>
          <cell r="R347">
            <v>-346000</v>
          </cell>
          <cell r="AA347" t="b">
            <v>0</v>
          </cell>
          <cell r="AC347">
            <v>-2138404.27</v>
          </cell>
          <cell r="AD347">
            <v>-336715.22453450161</v>
          </cell>
          <cell r="AE347">
            <v>0</v>
          </cell>
          <cell r="AF347">
            <v>-189.48521358159911</v>
          </cell>
          <cell r="AG347">
            <v>14969.33187294635</v>
          </cell>
          <cell r="AH347">
            <v>-331030.66812705365</v>
          </cell>
        </row>
        <row r="348">
          <cell r="B348" t="str">
            <v>EXCLUDE - SWAP</v>
          </cell>
          <cell r="C348" t="e">
            <v>#N/A</v>
          </cell>
          <cell r="D348">
            <v>906</v>
          </cell>
          <cell r="E348" t="str">
            <v>001</v>
          </cell>
          <cell r="F348" t="str">
            <v>336122</v>
          </cell>
          <cell r="G348" t="str">
            <v>262020</v>
          </cell>
          <cell r="H348" t="str">
            <v>36201</v>
          </cell>
          <cell r="I348" t="str">
            <v>MX</v>
          </cell>
          <cell r="J348" t="str">
            <v>387800</v>
          </cell>
          <cell r="K348" t="str">
            <v>336122</v>
          </cell>
          <cell r="L348" t="str">
            <v>02</v>
          </cell>
          <cell r="M348" t="str">
            <v>000000</v>
          </cell>
          <cell r="N348" t="str">
            <v>00</v>
          </cell>
          <cell r="O348">
            <v>38820</v>
          </cell>
          <cell r="P348">
            <v>40646</v>
          </cell>
          <cell r="Q348" t="str">
            <v>GBP</v>
          </cell>
          <cell r="R348">
            <v>-346000</v>
          </cell>
          <cell r="AA348" t="b">
            <v>0</v>
          </cell>
          <cell r="AC348">
            <v>-2138404.27</v>
          </cell>
          <cell r="AD348">
            <v>-336715.22453450161</v>
          </cell>
          <cell r="AE348">
            <v>0</v>
          </cell>
          <cell r="AF348">
            <v>-189.48521358159911</v>
          </cell>
          <cell r="AG348">
            <v>14969.33187294635</v>
          </cell>
          <cell r="AH348">
            <v>-331030.66812705365</v>
          </cell>
        </row>
        <row r="349">
          <cell r="B349" t="str">
            <v>EXCLUDE - SWAP</v>
          </cell>
          <cell r="C349" t="e">
            <v>#N/A</v>
          </cell>
          <cell r="D349">
            <v>910</v>
          </cell>
          <cell r="E349" t="str">
            <v>001</v>
          </cell>
          <cell r="F349" t="str">
            <v>336122</v>
          </cell>
          <cell r="G349" t="str">
            <v>262020</v>
          </cell>
          <cell r="H349" t="str">
            <v>36201</v>
          </cell>
          <cell r="I349" t="str">
            <v>MX</v>
          </cell>
          <cell r="J349" t="str">
            <v>434893</v>
          </cell>
          <cell r="K349" t="str">
            <v>336122</v>
          </cell>
          <cell r="L349" t="str">
            <v>02</v>
          </cell>
          <cell r="M349" t="str">
            <v>000000</v>
          </cell>
          <cell r="N349" t="str">
            <v>00</v>
          </cell>
          <cell r="O349">
            <v>38895</v>
          </cell>
          <cell r="P349">
            <v>40721</v>
          </cell>
          <cell r="Q349" t="str">
            <v>EUR</v>
          </cell>
          <cell r="R349">
            <v>-850000</v>
          </cell>
          <cell r="AA349" t="b">
            <v>0</v>
          </cell>
          <cell r="AC349">
            <v>-5247206.5599999996</v>
          </cell>
          <cell r="AD349">
            <v>0</v>
          </cell>
          <cell r="AE349">
            <v>-850000</v>
          </cell>
          <cell r="AF349">
            <v>-465.4983570646221</v>
          </cell>
          <cell r="AG349">
            <v>1861.9934282584582</v>
          </cell>
          <cell r="AH349">
            <v>-848138.00657174154</v>
          </cell>
        </row>
        <row r="350">
          <cell r="B350" t="str">
            <v>EXCLUDE - SWAP</v>
          </cell>
          <cell r="C350" t="e">
            <v>#N/A</v>
          </cell>
          <cell r="D350">
            <v>911</v>
          </cell>
          <cell r="E350" t="str">
            <v>001</v>
          </cell>
          <cell r="F350" t="str">
            <v>336122</v>
          </cell>
          <cell r="G350" t="str">
            <v>262020</v>
          </cell>
          <cell r="H350" t="str">
            <v>36201</v>
          </cell>
          <cell r="I350" t="str">
            <v>MX</v>
          </cell>
          <cell r="J350" t="str">
            <v>434893</v>
          </cell>
          <cell r="K350" t="str">
            <v>336122</v>
          </cell>
          <cell r="L350" t="str">
            <v>02</v>
          </cell>
          <cell r="M350" t="str">
            <v>000000</v>
          </cell>
          <cell r="N350" t="str">
            <v>00</v>
          </cell>
          <cell r="O350">
            <v>38895</v>
          </cell>
          <cell r="P350">
            <v>40721</v>
          </cell>
          <cell r="Q350" t="str">
            <v>EUR</v>
          </cell>
          <cell r="R350">
            <v>-585000</v>
          </cell>
          <cell r="AA350" t="b">
            <v>0</v>
          </cell>
          <cell r="AC350">
            <v>-5247206.5599999996</v>
          </cell>
          <cell r="AD350">
            <v>0</v>
          </cell>
          <cell r="AE350">
            <v>-585000</v>
          </cell>
          <cell r="AF350">
            <v>-320.37239868565172</v>
          </cell>
          <cell r="AG350">
            <v>1281.4895947425393</v>
          </cell>
          <cell r="AH350">
            <v>-583718.51040525746</v>
          </cell>
        </row>
        <row r="351">
          <cell r="B351" t="str">
            <v>EXCLUDE - SWAP</v>
          </cell>
          <cell r="C351" t="e">
            <v>#N/A</v>
          </cell>
          <cell r="D351">
            <v>912</v>
          </cell>
          <cell r="E351" t="str">
            <v>001</v>
          </cell>
          <cell r="F351" t="str">
            <v>336122</v>
          </cell>
          <cell r="G351" t="str">
            <v>262020</v>
          </cell>
          <cell r="H351" t="str">
            <v>36201</v>
          </cell>
          <cell r="I351" t="str">
            <v>MX</v>
          </cell>
          <cell r="J351" t="str">
            <v>434900</v>
          </cell>
          <cell r="K351" t="str">
            <v>336122</v>
          </cell>
          <cell r="L351" t="str">
            <v>02</v>
          </cell>
          <cell r="M351" t="str">
            <v>000000</v>
          </cell>
          <cell r="N351" t="str">
            <v>00</v>
          </cell>
          <cell r="O351">
            <v>38895</v>
          </cell>
          <cell r="P351">
            <v>40721</v>
          </cell>
          <cell r="Q351" t="str">
            <v>EUR</v>
          </cell>
          <cell r="R351">
            <v>-850000</v>
          </cell>
          <cell r="AA351" t="b">
            <v>0</v>
          </cell>
          <cell r="AC351">
            <v>-5247206.5599999996</v>
          </cell>
          <cell r="AD351">
            <v>0</v>
          </cell>
          <cell r="AE351">
            <v>-850000</v>
          </cell>
          <cell r="AF351">
            <v>-465.4983570646221</v>
          </cell>
          <cell r="AG351">
            <v>1861.9934282584582</v>
          </cell>
          <cell r="AH351">
            <v>-848138.00657174154</v>
          </cell>
        </row>
        <row r="352">
          <cell r="B352" t="str">
            <v>EXCLUDE - SWAP</v>
          </cell>
          <cell r="C352" t="e">
            <v>#N/A</v>
          </cell>
          <cell r="D352">
            <v>913</v>
          </cell>
          <cell r="E352" t="str">
            <v>001</v>
          </cell>
          <cell r="F352" t="str">
            <v>336122</v>
          </cell>
          <cell r="G352" t="str">
            <v>262020</v>
          </cell>
          <cell r="H352" t="str">
            <v>36201</v>
          </cell>
          <cell r="I352" t="str">
            <v>MX</v>
          </cell>
          <cell r="J352" t="str">
            <v>434900</v>
          </cell>
          <cell r="K352" t="str">
            <v>336122</v>
          </cell>
          <cell r="L352" t="str">
            <v>02</v>
          </cell>
          <cell r="M352" t="str">
            <v>000000</v>
          </cell>
          <cell r="N352" t="str">
            <v>00</v>
          </cell>
          <cell r="O352">
            <v>38895</v>
          </cell>
          <cell r="P352">
            <v>40721</v>
          </cell>
          <cell r="Q352" t="str">
            <v>EUR</v>
          </cell>
          <cell r="R352">
            <v>-585000</v>
          </cell>
          <cell r="AA352" t="b">
            <v>0</v>
          </cell>
          <cell r="AC352">
            <v>-5247206.5599999996</v>
          </cell>
          <cell r="AD352">
            <v>0</v>
          </cell>
          <cell r="AE352">
            <v>-585000</v>
          </cell>
          <cell r="AF352">
            <v>-320.37239868565172</v>
          </cell>
          <cell r="AG352">
            <v>1281.4895947425393</v>
          </cell>
          <cell r="AH352">
            <v>-583718.51040525746</v>
          </cell>
        </row>
        <row r="353">
          <cell r="B353" t="str">
            <v>EXCLUDE - SWAP Total</v>
          </cell>
          <cell r="C353" t="e">
            <v>#N/A</v>
          </cell>
          <cell r="R353">
            <v>-101191326.34999998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-515616243.04999971</v>
          </cell>
          <cell r="AD353">
            <v>-138285729.96647477</v>
          </cell>
          <cell r="AE353">
            <v>-2870000</v>
          </cell>
          <cell r="AF353">
            <v>899066.461337446</v>
          </cell>
          <cell r="AG353">
            <v>66495191.463353932</v>
          </cell>
          <cell r="AH353">
            <v>-34696134.88664607</v>
          </cell>
        </row>
        <row r="354">
          <cell r="B354" t="str">
            <v>EXCLUDE-SWAPTION</v>
          </cell>
          <cell r="C354" t="e">
            <v>#N/A</v>
          </cell>
          <cell r="D354">
            <v>901</v>
          </cell>
          <cell r="E354" t="str">
            <v>001</v>
          </cell>
          <cell r="F354" t="str">
            <v>328529</v>
          </cell>
          <cell r="G354" t="str">
            <v>294510</v>
          </cell>
          <cell r="H354" t="str">
            <v>35503</v>
          </cell>
          <cell r="I354" t="str">
            <v>MX</v>
          </cell>
          <cell r="J354" t="str">
            <v>381771</v>
          </cell>
          <cell r="K354" t="str">
            <v>328529</v>
          </cell>
          <cell r="L354" t="str">
            <v>02</v>
          </cell>
          <cell r="M354" t="str">
            <v>INTRNL</v>
          </cell>
          <cell r="N354" t="str">
            <v>00</v>
          </cell>
          <cell r="O354">
            <v>38812</v>
          </cell>
          <cell r="P354">
            <v>38853</v>
          </cell>
          <cell r="Q354" t="str">
            <v>AUD</v>
          </cell>
          <cell r="R354">
            <v>-552500</v>
          </cell>
          <cell r="AA354" t="b">
            <v>0</v>
          </cell>
          <cell r="AC354">
            <v>0</v>
          </cell>
          <cell r="AD354">
            <v>215609.75609756092</v>
          </cell>
          <cell r="AE354">
            <v>0</v>
          </cell>
          <cell r="AF354">
            <v>-13475.609756097561</v>
          </cell>
          <cell r="AG354">
            <v>552500</v>
          </cell>
          <cell r="AH354">
            <v>0</v>
          </cell>
        </row>
        <row r="355">
          <cell r="B355" t="str">
            <v>EXCLUDE-SWAPTION</v>
          </cell>
          <cell r="C355" t="e">
            <v>#N/A</v>
          </cell>
          <cell r="D355">
            <v>902</v>
          </cell>
          <cell r="E355" t="str">
            <v>001</v>
          </cell>
          <cell r="F355" t="str">
            <v>335721</v>
          </cell>
          <cell r="G355" t="str">
            <v>197160</v>
          </cell>
          <cell r="H355" t="str">
            <v>35503</v>
          </cell>
          <cell r="I355" t="str">
            <v>MX</v>
          </cell>
          <cell r="J355" t="str">
            <v>381771</v>
          </cell>
          <cell r="K355" t="str">
            <v>335721</v>
          </cell>
          <cell r="L355" t="str">
            <v>02</v>
          </cell>
          <cell r="M355" t="str">
            <v>INTRNL</v>
          </cell>
          <cell r="N355" t="str">
            <v>00</v>
          </cell>
          <cell r="O355">
            <v>38812</v>
          </cell>
          <cell r="P355">
            <v>38853</v>
          </cell>
          <cell r="Q355" t="str">
            <v>AUD</v>
          </cell>
          <cell r="R355">
            <v>552500</v>
          </cell>
          <cell r="AA355" t="b">
            <v>0</v>
          </cell>
          <cell r="AC355">
            <v>0</v>
          </cell>
          <cell r="AD355">
            <v>-215609.75609756092</v>
          </cell>
          <cell r="AE355">
            <v>0</v>
          </cell>
          <cell r="AF355">
            <v>13475.609756097561</v>
          </cell>
          <cell r="AG355">
            <v>-552500</v>
          </cell>
          <cell r="AH355">
            <v>0</v>
          </cell>
        </row>
        <row r="356">
          <cell r="B356" t="str">
            <v>EXCLUDE-SWAPTION Total</v>
          </cell>
          <cell r="C356" t="e">
            <v>#N/A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</row>
        <row r="357">
          <cell r="B357" t="str">
            <v>MATURED</v>
          </cell>
          <cell r="C357">
            <v>0</v>
          </cell>
          <cell r="D357">
            <v>4</v>
          </cell>
          <cell r="E357" t="str">
            <v>001</v>
          </cell>
          <cell r="F357" t="str">
            <v>335029</v>
          </cell>
          <cell r="G357" t="str">
            <v>188070</v>
          </cell>
          <cell r="H357" t="str">
            <v>39291</v>
          </cell>
          <cell r="I357" t="str">
            <v>SFCalled</v>
          </cell>
          <cell r="J357" t="str">
            <v>00054599</v>
          </cell>
          <cell r="K357" t="str">
            <v>335029</v>
          </cell>
          <cell r="L357" t="str">
            <v>02</v>
          </cell>
          <cell r="M357" t="str">
            <v>000000</v>
          </cell>
          <cell r="N357" t="str">
            <v>00</v>
          </cell>
          <cell r="O357">
            <v>36341</v>
          </cell>
          <cell r="P357">
            <v>38275</v>
          </cell>
          <cell r="Q357" t="str">
            <v>USD</v>
          </cell>
          <cell r="R357">
            <v>130000</v>
          </cell>
          <cell r="S357">
            <v>108362.94069417873</v>
          </cell>
          <cell r="T357">
            <v>0</v>
          </cell>
          <cell r="U357">
            <v>-1101.3938234490197</v>
          </cell>
          <cell r="V357">
            <v>107261.54687072971</v>
          </cell>
          <cell r="W357">
            <v>0</v>
          </cell>
          <cell r="X357">
            <v>130000</v>
          </cell>
          <cell r="Y357">
            <v>0</v>
          </cell>
          <cell r="Z357">
            <v>130000</v>
          </cell>
          <cell r="AA357" t="b">
            <v>0</v>
          </cell>
          <cell r="AB357">
            <v>0</v>
          </cell>
          <cell r="AC357">
            <v>0</v>
          </cell>
          <cell r="AD357">
            <v>-39927.611168562558</v>
          </cell>
          <cell r="AE357">
            <v>0</v>
          </cell>
          <cell r="AF357">
            <v>67.218200620475699</v>
          </cell>
          <cell r="AG357">
            <v>-130000</v>
          </cell>
          <cell r="AH357">
            <v>0</v>
          </cell>
        </row>
        <row r="358">
          <cell r="B358" t="str">
            <v>MATURED</v>
          </cell>
          <cell r="C358">
            <v>0</v>
          </cell>
          <cell r="D358">
            <v>6</v>
          </cell>
          <cell r="E358" t="str">
            <v>001</v>
          </cell>
          <cell r="F358" t="str">
            <v>335029</v>
          </cell>
          <cell r="G358" t="str">
            <v>188090</v>
          </cell>
          <cell r="H358" t="str">
            <v>39291</v>
          </cell>
          <cell r="I358" t="str">
            <v>MN</v>
          </cell>
          <cell r="J358" t="str">
            <v>00061303</v>
          </cell>
          <cell r="K358" t="str">
            <v>335029</v>
          </cell>
          <cell r="L358" t="str">
            <v>02</v>
          </cell>
          <cell r="M358" t="str">
            <v>000000</v>
          </cell>
          <cell r="N358" t="str">
            <v>00</v>
          </cell>
          <cell r="O358">
            <v>36272</v>
          </cell>
          <cell r="P358">
            <v>38099</v>
          </cell>
          <cell r="Q358" t="str">
            <v>USD</v>
          </cell>
          <cell r="R358">
            <v>2355000</v>
          </cell>
          <cell r="S358">
            <v>1402430.2134646962</v>
          </cell>
          <cell r="T358">
            <v>0</v>
          </cell>
          <cell r="U358">
            <v>-25779.967159277527</v>
          </cell>
          <cell r="V358">
            <v>1376650.2463054187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 t="b">
            <v>0</v>
          </cell>
          <cell r="AB358">
            <v>0</v>
          </cell>
          <cell r="AC358">
            <v>0</v>
          </cell>
          <cell r="AD358">
            <v>-992528.73563218396</v>
          </cell>
          <cell r="AE358">
            <v>0</v>
          </cell>
          <cell r="AF358">
            <v>1288.9983579638752</v>
          </cell>
          <cell r="AG358">
            <v>-2355000</v>
          </cell>
          <cell r="AH358">
            <v>0</v>
          </cell>
        </row>
        <row r="359">
          <cell r="B359" t="str">
            <v>MATURED</v>
          </cell>
          <cell r="C359">
            <v>0</v>
          </cell>
          <cell r="D359">
            <v>7</v>
          </cell>
          <cell r="E359" t="str">
            <v>001</v>
          </cell>
          <cell r="F359" t="str">
            <v>335029</v>
          </cell>
          <cell r="G359" t="str">
            <v>188070</v>
          </cell>
          <cell r="H359" t="str">
            <v>39291</v>
          </cell>
          <cell r="I359" t="str">
            <v>MN</v>
          </cell>
          <cell r="J359" t="str">
            <v>00061303</v>
          </cell>
          <cell r="K359" t="str">
            <v>335029</v>
          </cell>
          <cell r="L359" t="str">
            <v>02</v>
          </cell>
          <cell r="M359" t="str">
            <v>000000</v>
          </cell>
          <cell r="N359" t="str">
            <v>00</v>
          </cell>
          <cell r="O359">
            <v>36272</v>
          </cell>
          <cell r="P359">
            <v>38099</v>
          </cell>
          <cell r="Q359" t="str">
            <v>USD</v>
          </cell>
          <cell r="R359">
            <v>1375000</v>
          </cell>
          <cell r="S359">
            <v>864737.27422003285</v>
          </cell>
          <cell r="T359">
            <v>0</v>
          </cell>
          <cell r="U359">
            <v>-23330.596606458654</v>
          </cell>
          <cell r="V359">
            <v>841406.6776135742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 t="b">
            <v>0</v>
          </cell>
          <cell r="AB359">
            <v>0</v>
          </cell>
          <cell r="AC359">
            <v>0</v>
          </cell>
          <cell r="AD359">
            <v>-579501.9157088123</v>
          </cell>
          <cell r="AE359">
            <v>0</v>
          </cell>
          <cell r="AF359">
            <v>752.59989053092499</v>
          </cell>
          <cell r="AG359">
            <v>-1375000</v>
          </cell>
          <cell r="AH359">
            <v>0</v>
          </cell>
        </row>
        <row r="360">
          <cell r="B360" t="str">
            <v>MATURED</v>
          </cell>
          <cell r="C360">
            <v>0</v>
          </cell>
          <cell r="D360">
            <v>17</v>
          </cell>
          <cell r="E360" t="str">
            <v>001</v>
          </cell>
          <cell r="F360" t="str">
            <v>335029</v>
          </cell>
          <cell r="G360" t="str">
            <v>188070</v>
          </cell>
          <cell r="H360" t="str">
            <v>39291</v>
          </cell>
          <cell r="I360" t="str">
            <v>MN</v>
          </cell>
          <cell r="J360" t="str">
            <v>00050629</v>
          </cell>
          <cell r="K360" t="str">
            <v>335029</v>
          </cell>
          <cell r="L360" t="str">
            <v>02</v>
          </cell>
          <cell r="M360" t="str">
            <v>000000</v>
          </cell>
          <cell r="N360" t="str">
            <v>00</v>
          </cell>
          <cell r="O360">
            <v>36230</v>
          </cell>
          <cell r="P360">
            <v>38275</v>
          </cell>
          <cell r="Q360" t="str">
            <v>EUR</v>
          </cell>
          <cell r="R360">
            <v>750000</v>
          </cell>
          <cell r="S360">
            <v>454433.49753694586</v>
          </cell>
          <cell r="T360">
            <v>0</v>
          </cell>
          <cell r="U360">
            <v>-12725.779967159324</v>
          </cell>
          <cell r="V360">
            <v>441707.71756978653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 t="b">
            <v>0</v>
          </cell>
          <cell r="AB360">
            <v>0</v>
          </cell>
          <cell r="AC360">
            <v>0</v>
          </cell>
          <cell r="AD360">
            <v>-217848.4107579462</v>
          </cell>
          <cell r="AE360">
            <v>0</v>
          </cell>
          <cell r="AF360">
            <v>366.74816625916873</v>
          </cell>
          <cell r="AG360">
            <v>-750000</v>
          </cell>
          <cell r="AH360">
            <v>0</v>
          </cell>
        </row>
        <row r="361">
          <cell r="B361" t="str">
            <v>MATURED</v>
          </cell>
          <cell r="C361">
            <v>0</v>
          </cell>
          <cell r="D361">
            <v>18</v>
          </cell>
          <cell r="E361" t="str">
            <v>001</v>
          </cell>
          <cell r="F361" t="str">
            <v>335029</v>
          </cell>
          <cell r="G361" t="str">
            <v>188090</v>
          </cell>
          <cell r="H361" t="str">
            <v>39291</v>
          </cell>
          <cell r="I361" t="str">
            <v>MN</v>
          </cell>
          <cell r="J361" t="str">
            <v>00050629</v>
          </cell>
          <cell r="K361" t="str">
            <v>335029</v>
          </cell>
          <cell r="L361" t="str">
            <v>02</v>
          </cell>
          <cell r="M361" t="str">
            <v>000000</v>
          </cell>
          <cell r="N361" t="str">
            <v>00</v>
          </cell>
          <cell r="O361">
            <v>36230</v>
          </cell>
          <cell r="P361">
            <v>38275</v>
          </cell>
          <cell r="Q361" t="str">
            <v>EUR</v>
          </cell>
          <cell r="R361">
            <v>1290000</v>
          </cell>
          <cell r="S361">
            <v>738555.00821018068</v>
          </cell>
          <cell r="T361">
            <v>0</v>
          </cell>
          <cell r="U361">
            <v>-14121.510673234938</v>
          </cell>
          <cell r="V361">
            <v>724433.49753694574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 t="b">
            <v>0</v>
          </cell>
          <cell r="AB361">
            <v>0</v>
          </cell>
          <cell r="AC361">
            <v>0</v>
          </cell>
          <cell r="AD361">
            <v>-374699.26650366746</v>
          </cell>
          <cell r="AE361">
            <v>0</v>
          </cell>
          <cell r="AF361">
            <v>630.80684596577021</v>
          </cell>
          <cell r="AG361">
            <v>-1290000</v>
          </cell>
          <cell r="AH361">
            <v>0</v>
          </cell>
        </row>
        <row r="362">
          <cell r="B362" t="str">
            <v>MATURED</v>
          </cell>
          <cell r="C362">
            <v>0</v>
          </cell>
          <cell r="D362">
            <v>39</v>
          </cell>
          <cell r="E362" t="str">
            <v>001</v>
          </cell>
          <cell r="F362" t="str">
            <v>335029</v>
          </cell>
          <cell r="G362" t="str">
            <v>262020</v>
          </cell>
          <cell r="H362" t="str">
            <v>36211</v>
          </cell>
          <cell r="I362" t="str">
            <v>IM</v>
          </cell>
          <cell r="J362" t="str">
            <v>00046610</v>
          </cell>
          <cell r="K362" t="str">
            <v>335029</v>
          </cell>
          <cell r="L362" t="str">
            <v>02</v>
          </cell>
          <cell r="M362" t="str">
            <v>000000</v>
          </cell>
          <cell r="N362" t="str">
            <v>00</v>
          </cell>
          <cell r="O362">
            <v>36272</v>
          </cell>
          <cell r="P362">
            <v>38099</v>
          </cell>
          <cell r="Q362" t="str">
            <v>USD</v>
          </cell>
          <cell r="R362">
            <v>-373000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 t="b">
            <v>0</v>
          </cell>
          <cell r="AB362">
            <v>65331.15</v>
          </cell>
          <cell r="AC362">
            <v>-5366117.26</v>
          </cell>
          <cell r="AD362">
            <v>1572030.6513409961</v>
          </cell>
          <cell r="AE362">
            <v>0</v>
          </cell>
          <cell r="AF362">
            <v>-2041.5982484948001</v>
          </cell>
          <cell r="AG362">
            <v>3730000</v>
          </cell>
          <cell r="AH362">
            <v>0</v>
          </cell>
        </row>
        <row r="363">
          <cell r="B363" t="str">
            <v>MATURED</v>
          </cell>
          <cell r="C363">
            <v>0</v>
          </cell>
          <cell r="D363">
            <v>41</v>
          </cell>
          <cell r="E363" t="str">
            <v>001</v>
          </cell>
          <cell r="F363" t="str">
            <v>329129</v>
          </cell>
          <cell r="G363" t="str">
            <v>262020</v>
          </cell>
          <cell r="H363" t="str">
            <v>39409</v>
          </cell>
          <cell r="I363" t="str">
            <v/>
          </cell>
          <cell r="J363" t="str">
            <v>WBC MTN 8</v>
          </cell>
          <cell r="K363" t="str">
            <v>329129</v>
          </cell>
          <cell r="L363" t="str">
            <v>02</v>
          </cell>
          <cell r="M363" t="str">
            <v>000000</v>
          </cell>
          <cell r="N363" t="str">
            <v>00</v>
          </cell>
          <cell r="O363">
            <v>36221</v>
          </cell>
          <cell r="P363">
            <v>38048</v>
          </cell>
          <cell r="Q363" t="str">
            <v>AUD</v>
          </cell>
          <cell r="R363">
            <v>45686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 t="b">
            <v>1</v>
          </cell>
          <cell r="AB363">
            <v>-2566.67</v>
          </cell>
          <cell r="AC363">
            <v>0</v>
          </cell>
          <cell r="AD363">
            <v>-205299.43076081009</v>
          </cell>
          <cell r="AE363">
            <v>0</v>
          </cell>
          <cell r="AF363">
            <v>250.06020799124246</v>
          </cell>
          <cell r="AG363">
            <v>-456860</v>
          </cell>
          <cell r="AH363">
            <v>0</v>
          </cell>
        </row>
        <row r="364">
          <cell r="B364" t="str">
            <v>MATURED</v>
          </cell>
          <cell r="C364">
            <v>0</v>
          </cell>
          <cell r="D364">
            <v>44</v>
          </cell>
          <cell r="E364" t="str">
            <v>001</v>
          </cell>
          <cell r="F364" t="str">
            <v>335024</v>
          </cell>
          <cell r="G364" t="str">
            <v>262020</v>
          </cell>
          <cell r="H364" t="str">
            <v>36201</v>
          </cell>
          <cell r="I364" t="str">
            <v>AY</v>
          </cell>
          <cell r="J364" t="str">
            <v>00045942</v>
          </cell>
          <cell r="K364" t="str">
            <v>335024</v>
          </cell>
          <cell r="L364" t="str">
            <v>02</v>
          </cell>
          <cell r="M364" t="str">
            <v>000000</v>
          </cell>
          <cell r="N364" t="str">
            <v>00</v>
          </cell>
          <cell r="O364">
            <v>36230</v>
          </cell>
          <cell r="P364">
            <v>38275</v>
          </cell>
          <cell r="Q364" t="str">
            <v>EUR</v>
          </cell>
          <cell r="R364">
            <v>-204000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 t="b">
            <v>1</v>
          </cell>
          <cell r="AB364">
            <v>35730.699999999997</v>
          </cell>
          <cell r="AC364">
            <v>0</v>
          </cell>
          <cell r="AD364">
            <v>592547.67726161366</v>
          </cell>
          <cell r="AE364">
            <v>0</v>
          </cell>
          <cell r="AF364">
            <v>-997.55501222493888</v>
          </cell>
          <cell r="AG364">
            <v>2040000</v>
          </cell>
          <cell r="AH364">
            <v>0</v>
          </cell>
        </row>
        <row r="365">
          <cell r="B365" t="str">
            <v>MATURED</v>
          </cell>
          <cell r="C365">
            <v>0</v>
          </cell>
          <cell r="D365">
            <v>48</v>
          </cell>
          <cell r="E365" t="str">
            <v>001</v>
          </cell>
          <cell r="F365" t="str">
            <v>335029</v>
          </cell>
          <cell r="G365" t="str">
            <v>197130</v>
          </cell>
          <cell r="H365" t="str">
            <v>36201</v>
          </cell>
          <cell r="I365" t="str">
            <v>MQ</v>
          </cell>
          <cell r="J365" t="str">
            <v>00041770</v>
          </cell>
          <cell r="K365" t="str">
            <v>335029</v>
          </cell>
          <cell r="L365" t="str">
            <v>02</v>
          </cell>
          <cell r="M365" t="str">
            <v>ASYMFM</v>
          </cell>
          <cell r="N365" t="str">
            <v>00</v>
          </cell>
          <cell r="O365">
            <v>35968</v>
          </cell>
          <cell r="P365">
            <v>38275</v>
          </cell>
          <cell r="Q365" t="str">
            <v>JPY</v>
          </cell>
          <cell r="R365">
            <v>5600000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 t="b">
            <v>1</v>
          </cell>
          <cell r="AB365">
            <v>-408853</v>
          </cell>
          <cell r="AC365">
            <v>0</v>
          </cell>
          <cell r="AD365">
            <v>-14418725.617685309</v>
          </cell>
          <cell r="AE365">
            <v>0</v>
          </cell>
          <cell r="AF365">
            <v>24273.948851322064</v>
          </cell>
          <cell r="AG365">
            <v>-56000000</v>
          </cell>
          <cell r="AH365">
            <v>0</v>
          </cell>
        </row>
        <row r="366">
          <cell r="B366" t="str">
            <v>MATURED</v>
          </cell>
          <cell r="C366">
            <v>0</v>
          </cell>
          <cell r="D366">
            <v>53</v>
          </cell>
          <cell r="E366" t="str">
            <v>001</v>
          </cell>
          <cell r="F366" t="str">
            <v>329129</v>
          </cell>
          <cell r="G366" t="str">
            <v>180990</v>
          </cell>
          <cell r="H366" t="str">
            <v>39409</v>
          </cell>
          <cell r="I366" t="str">
            <v/>
          </cell>
          <cell r="J366" t="str">
            <v>WBC MTN 8</v>
          </cell>
          <cell r="K366" t="str">
            <v>329129</v>
          </cell>
          <cell r="L366" t="str">
            <v>02</v>
          </cell>
          <cell r="M366" t="str">
            <v>000000</v>
          </cell>
          <cell r="N366" t="str">
            <v>00</v>
          </cell>
          <cell r="O366">
            <v>36221</v>
          </cell>
          <cell r="P366">
            <v>38048</v>
          </cell>
          <cell r="Q366" t="str">
            <v>AUD</v>
          </cell>
          <cell r="R366">
            <v>600000</v>
          </cell>
          <cell r="S366">
            <v>656.81444991787521</v>
          </cell>
          <cell r="T366">
            <v>0</v>
          </cell>
          <cell r="U366">
            <v>-328.40722495890429</v>
          </cell>
          <cell r="V366">
            <v>328.40722495897091</v>
          </cell>
          <cell r="W366">
            <v>50574.712643678191</v>
          </cell>
          <cell r="X366">
            <v>0</v>
          </cell>
          <cell r="Y366">
            <v>-50246.305418719217</v>
          </cell>
          <cell r="Z366">
            <v>328.40722495897091</v>
          </cell>
          <cell r="AA366" t="b">
            <v>1</v>
          </cell>
          <cell r="AB366">
            <v>-12105.24</v>
          </cell>
          <cell r="AC366">
            <v>0</v>
          </cell>
          <cell r="AD366">
            <v>-269622.33169129724</v>
          </cell>
          <cell r="AE366">
            <v>0</v>
          </cell>
          <cell r="AF366">
            <v>328.40722495894909</v>
          </cell>
          <cell r="AG366">
            <v>-600000</v>
          </cell>
          <cell r="AH366">
            <v>0</v>
          </cell>
        </row>
        <row r="367">
          <cell r="B367" t="str">
            <v>MATURED</v>
          </cell>
          <cell r="C367">
            <v>0</v>
          </cell>
          <cell r="D367">
            <v>70</v>
          </cell>
          <cell r="E367" t="str">
            <v>001</v>
          </cell>
          <cell r="F367" t="str">
            <v>335029</v>
          </cell>
          <cell r="G367" t="str">
            <v>188070</v>
          </cell>
          <cell r="H367" t="str">
            <v>39291</v>
          </cell>
          <cell r="I367" t="str">
            <v/>
          </cell>
          <cell r="J367" t="str">
            <v>000</v>
          </cell>
          <cell r="K367" t="str">
            <v>335029</v>
          </cell>
          <cell r="L367" t="str">
            <v>02</v>
          </cell>
          <cell r="M367" t="str">
            <v>000000</v>
          </cell>
          <cell r="N367" t="str">
            <v>00</v>
          </cell>
          <cell r="O367">
            <v>35972</v>
          </cell>
          <cell r="P367">
            <v>37798</v>
          </cell>
          <cell r="Q367" t="str">
            <v>GBP</v>
          </cell>
          <cell r="R367">
            <v>750000</v>
          </cell>
          <cell r="S367">
            <v>348302.30010952905</v>
          </cell>
          <cell r="T367">
            <v>0</v>
          </cell>
          <cell r="U367">
            <v>-12732.749178532278</v>
          </cell>
          <cell r="V367">
            <v>335569.55093099677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 t="b">
            <v>0</v>
          </cell>
          <cell r="AB367">
            <v>0</v>
          </cell>
          <cell r="AC367">
            <v>0</v>
          </cell>
          <cell r="AD367">
            <v>-439895.9474260679</v>
          </cell>
          <cell r="AE367">
            <v>0</v>
          </cell>
          <cell r="AF367">
            <v>410.73384446878424</v>
          </cell>
          <cell r="AG367">
            <v>-750000</v>
          </cell>
          <cell r="AH367">
            <v>0</v>
          </cell>
        </row>
        <row r="368">
          <cell r="B368" t="str">
            <v>MATURED</v>
          </cell>
          <cell r="C368">
            <v>0</v>
          </cell>
          <cell r="D368">
            <v>73</v>
          </cell>
          <cell r="E368" t="str">
            <v>001</v>
          </cell>
          <cell r="F368" t="str">
            <v>335029</v>
          </cell>
          <cell r="G368" t="str">
            <v>275520</v>
          </cell>
          <cell r="H368" t="str">
            <v>39291</v>
          </cell>
          <cell r="I368" t="str">
            <v>MD</v>
          </cell>
          <cell r="J368" t="str">
            <v>00041863</v>
          </cell>
          <cell r="K368" t="str">
            <v>335029</v>
          </cell>
          <cell r="L368" t="str">
            <v>02</v>
          </cell>
          <cell r="M368" t="str">
            <v>ASYMFM</v>
          </cell>
          <cell r="N368" t="str">
            <v>00</v>
          </cell>
          <cell r="O368">
            <v>35968</v>
          </cell>
          <cell r="P368">
            <v>38275</v>
          </cell>
          <cell r="Q368" t="str">
            <v>JPY</v>
          </cell>
          <cell r="R368">
            <v>-5600000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 t="b">
            <v>1</v>
          </cell>
          <cell r="AB368">
            <v>0</v>
          </cell>
          <cell r="AC368">
            <v>0</v>
          </cell>
          <cell r="AD368">
            <v>14418725.617685309</v>
          </cell>
          <cell r="AE368">
            <v>0</v>
          </cell>
          <cell r="AF368">
            <v>-24273.948851322064</v>
          </cell>
          <cell r="AG368">
            <v>56000000</v>
          </cell>
          <cell r="AH368">
            <v>0</v>
          </cell>
        </row>
        <row r="369">
          <cell r="B369" t="str">
            <v>MATURED</v>
          </cell>
          <cell r="C369">
            <v>0</v>
          </cell>
          <cell r="D369">
            <v>74</v>
          </cell>
          <cell r="E369" t="str">
            <v>001</v>
          </cell>
          <cell r="F369" t="str">
            <v>335024</v>
          </cell>
          <cell r="G369" t="str">
            <v>275520</v>
          </cell>
          <cell r="H369" t="str">
            <v>36201</v>
          </cell>
          <cell r="I369" t="str">
            <v/>
          </cell>
          <cell r="J369" t="str">
            <v>000</v>
          </cell>
          <cell r="K369" t="str">
            <v>335024</v>
          </cell>
          <cell r="L369" t="str">
            <v>02</v>
          </cell>
          <cell r="M369" t="str">
            <v>000000</v>
          </cell>
          <cell r="N369" t="str">
            <v>00</v>
          </cell>
          <cell r="O369">
            <v>35972</v>
          </cell>
          <cell r="P369">
            <v>37798</v>
          </cell>
          <cell r="Q369" t="str">
            <v>GBP</v>
          </cell>
          <cell r="R369">
            <v>-75000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 t="b">
            <v>1</v>
          </cell>
          <cell r="AB369">
            <v>0</v>
          </cell>
          <cell r="AC369">
            <v>0</v>
          </cell>
          <cell r="AD369">
            <v>439895.9474260679</v>
          </cell>
          <cell r="AE369">
            <v>0</v>
          </cell>
          <cell r="AF369">
            <v>-410.73384446878424</v>
          </cell>
          <cell r="AG369">
            <v>750000</v>
          </cell>
          <cell r="AH369">
            <v>0</v>
          </cell>
        </row>
        <row r="370">
          <cell r="B370" t="str">
            <v>MATURED</v>
          </cell>
          <cell r="C370">
            <v>0</v>
          </cell>
          <cell r="D370">
            <v>88</v>
          </cell>
          <cell r="E370" t="str">
            <v>001</v>
          </cell>
          <cell r="F370" t="str">
            <v>335029</v>
          </cell>
          <cell r="G370" t="str">
            <v>188090</v>
          </cell>
          <cell r="H370" t="str">
            <v>39291</v>
          </cell>
          <cell r="I370" t="str">
            <v>MN</v>
          </cell>
          <cell r="J370" t="str">
            <v>00048273</v>
          </cell>
          <cell r="K370" t="str">
            <v>335029</v>
          </cell>
          <cell r="L370" t="str">
            <v>02</v>
          </cell>
          <cell r="M370" t="str">
            <v>000000</v>
          </cell>
          <cell r="N370" t="str">
            <v>01</v>
          </cell>
          <cell r="O370">
            <v>36410</v>
          </cell>
          <cell r="P370">
            <v>38237</v>
          </cell>
          <cell r="Q370" t="str">
            <v>SGD</v>
          </cell>
          <cell r="R370">
            <v>133500</v>
          </cell>
          <cell r="S370">
            <v>89584.564860426923</v>
          </cell>
          <cell r="T370">
            <v>0</v>
          </cell>
          <cell r="U370">
            <v>-1461.4121510672994</v>
          </cell>
          <cell r="V370">
            <v>88123.152709359623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 t="b">
            <v>0</v>
          </cell>
          <cell r="AB370">
            <v>0</v>
          </cell>
          <cell r="AC370">
            <v>0</v>
          </cell>
          <cell r="AD370">
            <v>-46180.623973727437</v>
          </cell>
          <cell r="AE370">
            <v>0</v>
          </cell>
          <cell r="AF370">
            <v>73.070607553366173</v>
          </cell>
          <cell r="AG370">
            <v>-133500</v>
          </cell>
          <cell r="AH370">
            <v>0</v>
          </cell>
        </row>
        <row r="371">
          <cell r="B371" t="str">
            <v>MATURED</v>
          </cell>
          <cell r="C371">
            <v>0</v>
          </cell>
          <cell r="D371">
            <v>90</v>
          </cell>
          <cell r="E371" t="str">
            <v>001</v>
          </cell>
          <cell r="F371" t="str">
            <v>335029</v>
          </cell>
          <cell r="G371" t="str">
            <v>262020</v>
          </cell>
          <cell r="H371" t="str">
            <v>36201</v>
          </cell>
          <cell r="I371" t="str">
            <v>MT</v>
          </cell>
          <cell r="J371" t="str">
            <v>00048279</v>
          </cell>
          <cell r="K371" t="str">
            <v>335029</v>
          </cell>
          <cell r="L371" t="str">
            <v>02</v>
          </cell>
          <cell r="M371" t="str">
            <v>000000</v>
          </cell>
          <cell r="N371" t="str">
            <v>00</v>
          </cell>
          <cell r="O371">
            <v>36410</v>
          </cell>
          <cell r="P371">
            <v>38237</v>
          </cell>
          <cell r="Q371" t="str">
            <v>SGD</v>
          </cell>
          <cell r="R371">
            <v>-13350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 t="b">
            <v>1</v>
          </cell>
          <cell r="AB371">
            <v>0</v>
          </cell>
          <cell r="AC371">
            <v>0</v>
          </cell>
          <cell r="AD371">
            <v>46180.623973727437</v>
          </cell>
          <cell r="AE371">
            <v>0</v>
          </cell>
          <cell r="AF371">
            <v>-73.070607553366173</v>
          </cell>
          <cell r="AG371">
            <v>133500</v>
          </cell>
          <cell r="AH371">
            <v>0</v>
          </cell>
        </row>
        <row r="372">
          <cell r="B372" t="str">
            <v>MATURED</v>
          </cell>
          <cell r="C372">
            <v>0</v>
          </cell>
          <cell r="D372">
            <v>114</v>
          </cell>
          <cell r="E372" t="str">
            <v>001</v>
          </cell>
          <cell r="F372" t="str">
            <v>335029</v>
          </cell>
          <cell r="G372" t="str">
            <v>188070</v>
          </cell>
          <cell r="H372" t="str">
            <v>39401</v>
          </cell>
          <cell r="I372" t="str">
            <v>SF</v>
          </cell>
          <cell r="J372" t="str">
            <v>00056119</v>
          </cell>
          <cell r="K372" t="str">
            <v>335029</v>
          </cell>
          <cell r="L372" t="str">
            <v>02</v>
          </cell>
          <cell r="M372" t="str">
            <v>000000</v>
          </cell>
          <cell r="N372" t="str">
            <v>01</v>
          </cell>
          <cell r="O372">
            <v>36508</v>
          </cell>
          <cell r="P372">
            <v>38275</v>
          </cell>
          <cell r="Q372" t="str">
            <v>USD</v>
          </cell>
          <cell r="R372">
            <v>21400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 t="b">
            <v>0</v>
          </cell>
          <cell r="AB372">
            <v>0</v>
          </cell>
          <cell r="AC372">
            <v>0</v>
          </cell>
          <cell r="AD372">
            <v>-71938.879456706301</v>
          </cell>
          <cell r="AE372">
            <v>0</v>
          </cell>
          <cell r="AF372">
            <v>121.1092246745897</v>
          </cell>
          <cell r="AG372">
            <v>-214000</v>
          </cell>
          <cell r="AH372">
            <v>0</v>
          </cell>
        </row>
        <row r="373">
          <cell r="B373" t="str">
            <v>MATURED</v>
          </cell>
          <cell r="C373">
            <v>0</v>
          </cell>
          <cell r="D373">
            <v>127</v>
          </cell>
          <cell r="E373" t="str">
            <v>001</v>
          </cell>
          <cell r="F373" t="str">
            <v>336120</v>
          </cell>
          <cell r="G373" t="str">
            <v>180990</v>
          </cell>
          <cell r="H373" t="str">
            <v>39222</v>
          </cell>
          <cell r="I373" t="str">
            <v/>
          </cell>
          <cell r="J373" t="str">
            <v>WBC DIP 7</v>
          </cell>
          <cell r="K373" t="str">
            <v>336120</v>
          </cell>
          <cell r="L373" t="str">
            <v>02</v>
          </cell>
          <cell r="M373" t="str">
            <v>000000</v>
          </cell>
          <cell r="N373" t="str">
            <v>00</v>
          </cell>
          <cell r="O373">
            <v>36543</v>
          </cell>
          <cell r="P373">
            <v>38275</v>
          </cell>
          <cell r="Q373" t="str">
            <v>AUD</v>
          </cell>
          <cell r="R373">
            <v>60000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 t="b">
            <v>1</v>
          </cell>
          <cell r="AB373">
            <v>0</v>
          </cell>
          <cell r="AC373">
            <v>0</v>
          </cell>
          <cell r="AD373">
            <v>-205773.67205542725</v>
          </cell>
          <cell r="AE373">
            <v>0</v>
          </cell>
          <cell r="AF373">
            <v>346.42032332563508</v>
          </cell>
          <cell r="AG373">
            <v>-600000</v>
          </cell>
          <cell r="AH373">
            <v>0</v>
          </cell>
        </row>
        <row r="374">
          <cell r="B374" t="str">
            <v>MATURED</v>
          </cell>
          <cell r="C374">
            <v>0</v>
          </cell>
          <cell r="D374">
            <v>128</v>
          </cell>
          <cell r="E374" t="str">
            <v>001</v>
          </cell>
          <cell r="F374" t="str">
            <v>336120</v>
          </cell>
          <cell r="G374" t="str">
            <v>262020</v>
          </cell>
          <cell r="H374" t="str">
            <v>39222</v>
          </cell>
          <cell r="I374" t="str">
            <v/>
          </cell>
          <cell r="J374" t="str">
            <v>WBC DIP 7</v>
          </cell>
          <cell r="K374" t="str">
            <v>336120</v>
          </cell>
          <cell r="L374" t="str">
            <v>02</v>
          </cell>
          <cell r="M374" t="str">
            <v>000000</v>
          </cell>
          <cell r="N374" t="str">
            <v>00</v>
          </cell>
          <cell r="O374">
            <v>36543</v>
          </cell>
          <cell r="P374">
            <v>38275</v>
          </cell>
          <cell r="Q374" t="str">
            <v>AUD</v>
          </cell>
          <cell r="R374">
            <v>192600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 t="b">
            <v>1</v>
          </cell>
          <cell r="AB374">
            <v>0</v>
          </cell>
          <cell r="AC374">
            <v>0</v>
          </cell>
          <cell r="AD374">
            <v>-660533.48729792144</v>
          </cell>
          <cell r="AE374">
            <v>0</v>
          </cell>
          <cell r="AF374">
            <v>1112.0092378752886</v>
          </cell>
          <cell r="AG374">
            <v>-1926000</v>
          </cell>
          <cell r="AH374">
            <v>0</v>
          </cell>
        </row>
        <row r="375">
          <cell r="B375" t="str">
            <v>MATURED</v>
          </cell>
          <cell r="C375">
            <v>0</v>
          </cell>
          <cell r="D375">
            <v>129</v>
          </cell>
          <cell r="E375" t="str">
            <v>001</v>
          </cell>
          <cell r="F375" t="str">
            <v>336120</v>
          </cell>
          <cell r="G375" t="str">
            <v>262020</v>
          </cell>
          <cell r="H375" t="str">
            <v>36211</v>
          </cell>
          <cell r="I375" t="str">
            <v>AA</v>
          </cell>
          <cell r="J375" t="str">
            <v>00050965</v>
          </cell>
          <cell r="K375" t="str">
            <v>336120</v>
          </cell>
          <cell r="L375" t="str">
            <v>02</v>
          </cell>
          <cell r="M375" t="str">
            <v>000000</v>
          </cell>
          <cell r="N375" t="str">
            <v>00</v>
          </cell>
          <cell r="O375">
            <v>36543</v>
          </cell>
          <cell r="P375">
            <v>38275</v>
          </cell>
          <cell r="Q375" t="str">
            <v>AUD</v>
          </cell>
          <cell r="R375">
            <v>-174000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 t="b">
            <v>0</v>
          </cell>
          <cell r="AB375">
            <v>0</v>
          </cell>
          <cell r="AC375">
            <v>-0.25</v>
          </cell>
          <cell r="AD375">
            <v>596743.64896073902</v>
          </cell>
          <cell r="AE375">
            <v>0</v>
          </cell>
          <cell r="AF375">
            <v>-1004.6189376443418</v>
          </cell>
          <cell r="AG375">
            <v>1740000</v>
          </cell>
          <cell r="AH375">
            <v>0</v>
          </cell>
        </row>
        <row r="376">
          <cell r="B376" t="str">
            <v>MATURED</v>
          </cell>
          <cell r="C376">
            <v>0</v>
          </cell>
          <cell r="D376">
            <v>130</v>
          </cell>
          <cell r="E376" t="str">
            <v>001</v>
          </cell>
          <cell r="F376" t="str">
            <v>335721</v>
          </cell>
          <cell r="G376" t="str">
            <v>180990</v>
          </cell>
          <cell r="H376" t="str">
            <v>36211</v>
          </cell>
          <cell r="I376" t="str">
            <v>LM</v>
          </cell>
          <cell r="J376" t="str">
            <v>00050959</v>
          </cell>
          <cell r="K376" t="str">
            <v>335721</v>
          </cell>
          <cell r="L376" t="str">
            <v>02</v>
          </cell>
          <cell r="M376" t="str">
            <v>000000</v>
          </cell>
          <cell r="N376" t="str">
            <v>00</v>
          </cell>
          <cell r="O376">
            <v>36543</v>
          </cell>
          <cell r="P376">
            <v>38275</v>
          </cell>
          <cell r="Q376" t="str">
            <v>AUD</v>
          </cell>
          <cell r="R376">
            <v>174000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 t="b">
            <v>0</v>
          </cell>
          <cell r="AB376">
            <v>0</v>
          </cell>
          <cell r="AC376">
            <v>121368.79</v>
          </cell>
          <cell r="AD376">
            <v>-596743.64896073902</v>
          </cell>
          <cell r="AE376">
            <v>0</v>
          </cell>
          <cell r="AF376">
            <v>1004.6189376443418</v>
          </cell>
          <cell r="AG376">
            <v>-1740000</v>
          </cell>
          <cell r="AH376">
            <v>0</v>
          </cell>
        </row>
        <row r="377">
          <cell r="B377" t="str">
            <v>MATURED</v>
          </cell>
          <cell r="C377">
            <v>0</v>
          </cell>
          <cell r="D377">
            <v>133</v>
          </cell>
          <cell r="E377" t="str">
            <v>001</v>
          </cell>
          <cell r="F377" t="str">
            <v>335027</v>
          </cell>
          <cell r="G377" t="str">
            <v>262020</v>
          </cell>
          <cell r="H377" t="str">
            <v>36201</v>
          </cell>
          <cell r="I377" t="str">
            <v>MT</v>
          </cell>
          <cell r="J377" t="str">
            <v>00051014</v>
          </cell>
          <cell r="K377" t="str">
            <v>335027</v>
          </cell>
          <cell r="L377" t="str">
            <v>02</v>
          </cell>
          <cell r="M377" t="str">
            <v>000000</v>
          </cell>
          <cell r="N377" t="str">
            <v>00</v>
          </cell>
          <cell r="O377">
            <v>36550</v>
          </cell>
          <cell r="P377">
            <v>37886</v>
          </cell>
          <cell r="Q377" t="str">
            <v>JPY</v>
          </cell>
          <cell r="R377">
            <v>-258000000</v>
          </cell>
          <cell r="S377">
            <v>-186161676.64670661</v>
          </cell>
          <cell r="T377">
            <v>0</v>
          </cell>
          <cell r="U377">
            <v>5407185.628742516</v>
          </cell>
          <cell r="V377">
            <v>-180754491.01796409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 t="b">
            <v>1</v>
          </cell>
          <cell r="AB377">
            <v>0</v>
          </cell>
          <cell r="AC377">
            <v>0</v>
          </cell>
          <cell r="AD377">
            <v>189830838.32335326</v>
          </cell>
          <cell r="AE377">
            <v>0</v>
          </cell>
          <cell r="AF377">
            <v>-193113.77245508981</v>
          </cell>
          <cell r="AG377">
            <v>258000000</v>
          </cell>
          <cell r="AH377">
            <v>0</v>
          </cell>
        </row>
        <row r="378">
          <cell r="B378" t="str">
            <v>MATURED</v>
          </cell>
          <cell r="C378">
            <v>0</v>
          </cell>
          <cell r="D378">
            <v>134</v>
          </cell>
          <cell r="E378" t="str">
            <v>001</v>
          </cell>
          <cell r="F378" t="str">
            <v>335029</v>
          </cell>
          <cell r="G378" t="str">
            <v>188090</v>
          </cell>
          <cell r="H378" t="str">
            <v>39291</v>
          </cell>
          <cell r="I378" t="str">
            <v>MN</v>
          </cell>
          <cell r="J378" t="str">
            <v>00051007</v>
          </cell>
          <cell r="K378" t="str">
            <v>335029</v>
          </cell>
          <cell r="L378" t="str">
            <v>02</v>
          </cell>
          <cell r="M378" t="str">
            <v>000000</v>
          </cell>
          <cell r="N378" t="str">
            <v>01</v>
          </cell>
          <cell r="O378">
            <v>36550</v>
          </cell>
          <cell r="P378">
            <v>37886</v>
          </cell>
          <cell r="Q378" t="str">
            <v>JPY</v>
          </cell>
          <cell r="R378">
            <v>158000000</v>
          </cell>
          <cell r="S378">
            <v>103480538.92215569</v>
          </cell>
          <cell r="T378">
            <v>0</v>
          </cell>
          <cell r="U378">
            <v>-2365269.4610778391</v>
          </cell>
          <cell r="V378">
            <v>101115269.46107785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 t="b">
            <v>0</v>
          </cell>
          <cell r="AB378">
            <v>0</v>
          </cell>
          <cell r="AC378">
            <v>0</v>
          </cell>
          <cell r="AD378">
            <v>-116252994.01197603</v>
          </cell>
          <cell r="AE378">
            <v>0</v>
          </cell>
          <cell r="AF378">
            <v>118263.47305389222</v>
          </cell>
          <cell r="AG378">
            <v>-158000000</v>
          </cell>
          <cell r="AH378">
            <v>0</v>
          </cell>
        </row>
        <row r="379">
          <cell r="B379" t="str">
            <v>MATURED</v>
          </cell>
          <cell r="C379">
            <v>0</v>
          </cell>
          <cell r="D379">
            <v>135</v>
          </cell>
          <cell r="E379" t="str">
            <v>001</v>
          </cell>
          <cell r="F379" t="str">
            <v>335029</v>
          </cell>
          <cell r="G379" t="str">
            <v>188070</v>
          </cell>
          <cell r="H379" t="str">
            <v>39291</v>
          </cell>
          <cell r="I379" t="str">
            <v>MN</v>
          </cell>
          <cell r="J379" t="str">
            <v>00051007</v>
          </cell>
          <cell r="K379" t="str">
            <v>335029</v>
          </cell>
          <cell r="L379" t="str">
            <v>02</v>
          </cell>
          <cell r="M379" t="str">
            <v>000000</v>
          </cell>
          <cell r="N379" t="str">
            <v>01</v>
          </cell>
          <cell r="O379">
            <v>36550</v>
          </cell>
          <cell r="P379">
            <v>37886</v>
          </cell>
          <cell r="Q379" t="str">
            <v>JPY</v>
          </cell>
          <cell r="R379">
            <v>100000000</v>
          </cell>
          <cell r="S379">
            <v>70059880.239520967</v>
          </cell>
          <cell r="T379">
            <v>0</v>
          </cell>
          <cell r="U379">
            <v>-2320359.2814371288</v>
          </cell>
          <cell r="V379">
            <v>67739520.958083838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 t="b">
            <v>0</v>
          </cell>
          <cell r="AB379">
            <v>0</v>
          </cell>
          <cell r="AC379">
            <v>1</v>
          </cell>
          <cell r="AD379">
            <v>-73577844.311377242</v>
          </cell>
          <cell r="AE379">
            <v>0</v>
          </cell>
          <cell r="AF379">
            <v>74850.299401197612</v>
          </cell>
          <cell r="AG379">
            <v>-100000000</v>
          </cell>
          <cell r="AH379">
            <v>0</v>
          </cell>
        </row>
        <row r="380">
          <cell r="B380" t="str">
            <v>MATURED</v>
          </cell>
          <cell r="C380">
            <v>0</v>
          </cell>
          <cell r="D380">
            <v>136</v>
          </cell>
          <cell r="E380" t="str">
            <v>001</v>
          </cell>
          <cell r="F380" t="str">
            <v>336120</v>
          </cell>
          <cell r="G380" t="str">
            <v>262020</v>
          </cell>
          <cell r="H380" t="str">
            <v>39222</v>
          </cell>
          <cell r="I380" t="str">
            <v/>
          </cell>
          <cell r="J380" t="str">
            <v>WBC DIP 8</v>
          </cell>
          <cell r="K380" t="str">
            <v>336120</v>
          </cell>
          <cell r="L380" t="str">
            <v>02</v>
          </cell>
          <cell r="M380" t="str">
            <v>000000</v>
          </cell>
          <cell r="N380" t="str">
            <v>00</v>
          </cell>
          <cell r="O380">
            <v>36543</v>
          </cell>
          <cell r="P380">
            <v>38275</v>
          </cell>
          <cell r="Q380" t="str">
            <v>AUD</v>
          </cell>
          <cell r="R380">
            <v>19260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 t="b">
            <v>1</v>
          </cell>
          <cell r="AB380">
            <v>0</v>
          </cell>
          <cell r="AC380">
            <v>0</v>
          </cell>
          <cell r="AD380">
            <v>-66053.348729792153</v>
          </cell>
          <cell r="AE380">
            <v>0</v>
          </cell>
          <cell r="AF380">
            <v>111.20092378752886</v>
          </cell>
          <cell r="AG380">
            <v>-192600</v>
          </cell>
          <cell r="AH380">
            <v>0</v>
          </cell>
        </row>
        <row r="381">
          <cell r="B381" t="str">
            <v>MATURED</v>
          </cell>
          <cell r="C381">
            <v>0</v>
          </cell>
          <cell r="D381">
            <v>146</v>
          </cell>
          <cell r="E381" t="str">
            <v>001</v>
          </cell>
          <cell r="F381" t="str">
            <v>335029</v>
          </cell>
          <cell r="G381" t="str">
            <v>188090</v>
          </cell>
          <cell r="H381" t="str">
            <v>39401</v>
          </cell>
          <cell r="I381" t="str">
            <v>SF</v>
          </cell>
          <cell r="J381" t="str">
            <v>00057656</v>
          </cell>
          <cell r="K381" t="str">
            <v>335029</v>
          </cell>
          <cell r="L381" t="str">
            <v>02</v>
          </cell>
          <cell r="M381" t="str">
            <v>000000</v>
          </cell>
          <cell r="N381" t="str">
            <v>00</v>
          </cell>
          <cell r="O381">
            <v>36584</v>
          </cell>
          <cell r="P381">
            <v>38275</v>
          </cell>
          <cell r="Q381" t="str">
            <v>USD</v>
          </cell>
          <cell r="R381">
            <v>22700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 t="b">
            <v>0</v>
          </cell>
          <cell r="AB381">
            <v>0</v>
          </cell>
          <cell r="AC381">
            <v>0</v>
          </cell>
          <cell r="AD381">
            <v>-79738.616203429934</v>
          </cell>
          <cell r="AE381">
            <v>0</v>
          </cell>
          <cell r="AF381">
            <v>134.24009461856889</v>
          </cell>
          <cell r="AG381">
            <v>-227000</v>
          </cell>
          <cell r="AH381">
            <v>0</v>
          </cell>
        </row>
        <row r="382">
          <cell r="B382" t="str">
            <v>MATURED</v>
          </cell>
          <cell r="C382">
            <v>0</v>
          </cell>
          <cell r="D382">
            <v>147</v>
          </cell>
          <cell r="E382" t="str">
            <v>001</v>
          </cell>
          <cell r="F382" t="str">
            <v>335029</v>
          </cell>
          <cell r="G382" t="str">
            <v>188070</v>
          </cell>
          <cell r="H382" t="str">
            <v>39401</v>
          </cell>
          <cell r="I382" t="str">
            <v>SF</v>
          </cell>
          <cell r="J382" t="str">
            <v>00057656</v>
          </cell>
          <cell r="K382" t="str">
            <v>335029</v>
          </cell>
          <cell r="L382" t="str">
            <v>02</v>
          </cell>
          <cell r="M382" t="str">
            <v>000000</v>
          </cell>
          <cell r="N382" t="str">
            <v>00</v>
          </cell>
          <cell r="O382">
            <v>36584</v>
          </cell>
          <cell r="P382">
            <v>38275</v>
          </cell>
          <cell r="Q382" t="str">
            <v>USD</v>
          </cell>
          <cell r="R382">
            <v>35000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 t="b">
            <v>0</v>
          </cell>
          <cell r="AB382">
            <v>0</v>
          </cell>
          <cell r="AC382">
            <v>0</v>
          </cell>
          <cell r="AD382">
            <v>-122945.0029568303</v>
          </cell>
          <cell r="AE382">
            <v>0</v>
          </cell>
          <cell r="AF382">
            <v>206.97811945594322</v>
          </cell>
          <cell r="AG382">
            <v>-350000</v>
          </cell>
          <cell r="AH382">
            <v>0</v>
          </cell>
        </row>
        <row r="383">
          <cell r="B383" t="str">
            <v>MATURED</v>
          </cell>
          <cell r="C383">
            <v>0</v>
          </cell>
          <cell r="D383">
            <v>149</v>
          </cell>
          <cell r="E383" t="str">
            <v>001</v>
          </cell>
          <cell r="F383" t="str">
            <v>335027</v>
          </cell>
          <cell r="G383" t="str">
            <v>173300</v>
          </cell>
          <cell r="H383" t="str">
            <v>35952</v>
          </cell>
          <cell r="I383" t="str">
            <v/>
          </cell>
          <cell r="J383" t="str">
            <v>000</v>
          </cell>
          <cell r="K383" t="str">
            <v>335027</v>
          </cell>
          <cell r="L383" t="str">
            <v>02</v>
          </cell>
          <cell r="M383" t="str">
            <v>000000</v>
          </cell>
          <cell r="N383" t="str">
            <v>00</v>
          </cell>
          <cell r="O383">
            <v>36495</v>
          </cell>
          <cell r="P383">
            <v>38686</v>
          </cell>
          <cell r="Q383" t="str">
            <v>USD</v>
          </cell>
          <cell r="R383">
            <v>1175748.83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 t="b">
            <v>0</v>
          </cell>
          <cell r="AB383">
            <v>0</v>
          </cell>
          <cell r="AC383">
            <v>0</v>
          </cell>
          <cell r="AD383">
            <v>-98202.663573710626</v>
          </cell>
          <cell r="AE383">
            <v>0</v>
          </cell>
          <cell r="AF383">
            <v>536.6265769055226</v>
          </cell>
          <cell r="AG383">
            <v>-1175748.83</v>
          </cell>
          <cell r="AH383">
            <v>0</v>
          </cell>
        </row>
        <row r="384">
          <cell r="B384" t="str">
            <v>MATURED</v>
          </cell>
          <cell r="C384">
            <v>0</v>
          </cell>
          <cell r="D384">
            <v>150</v>
          </cell>
          <cell r="E384" t="str">
            <v>001</v>
          </cell>
          <cell r="F384" t="str">
            <v>335027</v>
          </cell>
          <cell r="G384" t="str">
            <v>173300</v>
          </cell>
          <cell r="H384" t="str">
            <v>35950</v>
          </cell>
          <cell r="I384" t="str">
            <v/>
          </cell>
          <cell r="J384" t="str">
            <v>000</v>
          </cell>
          <cell r="K384" t="str">
            <v>335027</v>
          </cell>
          <cell r="L384" t="str">
            <v>02</v>
          </cell>
          <cell r="M384" t="str">
            <v>000000</v>
          </cell>
          <cell r="N384" t="str">
            <v>00</v>
          </cell>
          <cell r="O384">
            <v>36495</v>
          </cell>
          <cell r="P384">
            <v>38245</v>
          </cell>
          <cell r="Q384" t="str">
            <v>USD</v>
          </cell>
          <cell r="R384">
            <v>107587.9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 t="b">
            <v>0</v>
          </cell>
          <cell r="AB384">
            <v>0</v>
          </cell>
          <cell r="AC384">
            <v>0</v>
          </cell>
          <cell r="AD384">
            <v>-38362.771200000003</v>
          </cell>
          <cell r="AE384">
            <v>0</v>
          </cell>
          <cell r="AF384">
            <v>61.478800000000007</v>
          </cell>
          <cell r="AG384">
            <v>-107587.9</v>
          </cell>
          <cell r="AH384">
            <v>0</v>
          </cell>
        </row>
        <row r="385">
          <cell r="B385" t="str">
            <v>MATURED</v>
          </cell>
          <cell r="C385">
            <v>0</v>
          </cell>
          <cell r="D385">
            <v>152</v>
          </cell>
          <cell r="E385" t="str">
            <v>001</v>
          </cell>
          <cell r="F385" t="str">
            <v>335027</v>
          </cell>
          <cell r="G385" t="str">
            <v>173300</v>
          </cell>
          <cell r="H385" t="str">
            <v>35950</v>
          </cell>
          <cell r="I385" t="str">
            <v/>
          </cell>
          <cell r="J385" t="str">
            <v>000</v>
          </cell>
          <cell r="K385" t="str">
            <v>335027</v>
          </cell>
          <cell r="L385" t="str">
            <v>02</v>
          </cell>
          <cell r="M385" t="str">
            <v>000000</v>
          </cell>
          <cell r="N385" t="str">
            <v>00</v>
          </cell>
          <cell r="O385">
            <v>36557</v>
          </cell>
          <cell r="P385">
            <v>38322</v>
          </cell>
          <cell r="Q385" t="str">
            <v>USD</v>
          </cell>
          <cell r="R385">
            <v>15859.37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 t="b">
            <v>0</v>
          </cell>
          <cell r="AB385">
            <v>0</v>
          </cell>
          <cell r="AC385">
            <v>0</v>
          </cell>
          <cell r="AD385">
            <v>-4915.0568781869679</v>
          </cell>
          <cell r="AE385">
            <v>0</v>
          </cell>
          <cell r="AF385">
            <v>8.9854787535410772</v>
          </cell>
          <cell r="AG385">
            <v>-15859.37</v>
          </cell>
          <cell r="AH385">
            <v>0</v>
          </cell>
        </row>
        <row r="386">
          <cell r="B386" t="str">
            <v>MATURED</v>
          </cell>
          <cell r="C386">
            <v>0</v>
          </cell>
          <cell r="D386">
            <v>154</v>
          </cell>
          <cell r="E386" t="str">
            <v>001</v>
          </cell>
          <cell r="F386" t="str">
            <v>335027</v>
          </cell>
          <cell r="G386" t="str">
            <v>173300</v>
          </cell>
          <cell r="H386" t="str">
            <v>35952</v>
          </cell>
          <cell r="I386" t="str">
            <v/>
          </cell>
          <cell r="J386" t="str">
            <v>000</v>
          </cell>
          <cell r="K386" t="str">
            <v>335027</v>
          </cell>
          <cell r="L386" t="str">
            <v>02</v>
          </cell>
          <cell r="M386" t="str">
            <v>000000</v>
          </cell>
          <cell r="N386" t="str">
            <v>00</v>
          </cell>
          <cell r="O386">
            <v>36557</v>
          </cell>
          <cell r="P386">
            <v>38686</v>
          </cell>
          <cell r="Q386" t="str">
            <v>USD</v>
          </cell>
          <cell r="R386">
            <v>-202044.27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 t="b">
            <v>0</v>
          </cell>
          <cell r="AB386">
            <v>0</v>
          </cell>
          <cell r="AC386">
            <v>0</v>
          </cell>
          <cell r="AD386">
            <v>17366.886524189751</v>
          </cell>
          <cell r="AE386">
            <v>0</v>
          </cell>
          <cell r="AF386">
            <v>-94.901019257867546</v>
          </cell>
          <cell r="AG386">
            <v>202044.27</v>
          </cell>
          <cell r="AH386">
            <v>0</v>
          </cell>
        </row>
        <row r="387">
          <cell r="B387" t="str">
            <v>MATURED</v>
          </cell>
          <cell r="C387">
            <v>0</v>
          </cell>
          <cell r="D387">
            <v>155</v>
          </cell>
          <cell r="E387" t="str">
            <v>001</v>
          </cell>
          <cell r="F387" t="str">
            <v>335027</v>
          </cell>
          <cell r="G387" t="str">
            <v>173300</v>
          </cell>
          <cell r="H387" t="str">
            <v>35952</v>
          </cell>
          <cell r="I387" t="str">
            <v/>
          </cell>
          <cell r="J387" t="str">
            <v>000</v>
          </cell>
          <cell r="K387" t="str">
            <v>335027</v>
          </cell>
          <cell r="L387" t="str">
            <v>02</v>
          </cell>
          <cell r="M387" t="str">
            <v>000000</v>
          </cell>
          <cell r="N387" t="str">
            <v>00</v>
          </cell>
          <cell r="O387">
            <v>36607</v>
          </cell>
          <cell r="P387">
            <v>38686</v>
          </cell>
          <cell r="Q387" t="str">
            <v>USD</v>
          </cell>
          <cell r="R387">
            <v>-57813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 t="b">
            <v>0</v>
          </cell>
          <cell r="AB387">
            <v>0</v>
          </cell>
          <cell r="AC387">
            <v>0</v>
          </cell>
          <cell r="AD387">
            <v>5088.8787878787934</v>
          </cell>
          <cell r="AE387">
            <v>0</v>
          </cell>
          <cell r="AF387">
            <v>-27.80808080808081</v>
          </cell>
          <cell r="AG387">
            <v>57813</v>
          </cell>
          <cell r="AH387">
            <v>0</v>
          </cell>
        </row>
        <row r="388">
          <cell r="B388" t="str">
            <v>MATURED</v>
          </cell>
          <cell r="C388">
            <v>0</v>
          </cell>
          <cell r="D388">
            <v>156</v>
          </cell>
          <cell r="E388" t="str">
            <v>001</v>
          </cell>
          <cell r="F388" t="str">
            <v>335027</v>
          </cell>
          <cell r="G388" t="str">
            <v>173300</v>
          </cell>
          <cell r="H388" t="str">
            <v>35952</v>
          </cell>
          <cell r="I388" t="str">
            <v/>
          </cell>
          <cell r="J388" t="str">
            <v>000</v>
          </cell>
          <cell r="K388" t="str">
            <v>335027</v>
          </cell>
          <cell r="L388" t="str">
            <v>02</v>
          </cell>
          <cell r="M388" t="str">
            <v>000000</v>
          </cell>
          <cell r="N388" t="str">
            <v>00</v>
          </cell>
          <cell r="O388">
            <v>36607</v>
          </cell>
          <cell r="P388">
            <v>38686</v>
          </cell>
          <cell r="Q388" t="str">
            <v>USD</v>
          </cell>
          <cell r="R388">
            <v>34297.4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 t="b">
            <v>0</v>
          </cell>
          <cell r="AB388">
            <v>0</v>
          </cell>
          <cell r="AC388">
            <v>0</v>
          </cell>
          <cell r="AD388">
            <v>-3018.9630591630626</v>
          </cell>
          <cell r="AE388">
            <v>0</v>
          </cell>
          <cell r="AF388">
            <v>16.497065897065898</v>
          </cell>
          <cell r="AG388">
            <v>-34297.4</v>
          </cell>
          <cell r="AH388">
            <v>0</v>
          </cell>
        </row>
        <row r="389">
          <cell r="B389" t="str">
            <v>MATURED</v>
          </cell>
          <cell r="C389">
            <v>0</v>
          </cell>
          <cell r="D389">
            <v>157</v>
          </cell>
          <cell r="E389" t="str">
            <v>001</v>
          </cell>
          <cell r="F389" t="str">
            <v>335027</v>
          </cell>
          <cell r="G389" t="str">
            <v>173300</v>
          </cell>
          <cell r="H389" t="str">
            <v>35952</v>
          </cell>
          <cell r="I389" t="str">
            <v/>
          </cell>
          <cell r="J389" t="str">
            <v>000</v>
          </cell>
          <cell r="K389" t="str">
            <v>335027</v>
          </cell>
          <cell r="L389" t="str">
            <v>02</v>
          </cell>
          <cell r="M389" t="str">
            <v>000000</v>
          </cell>
          <cell r="N389" t="str">
            <v>00</v>
          </cell>
          <cell r="O389">
            <v>36605</v>
          </cell>
          <cell r="P389">
            <v>38686</v>
          </cell>
          <cell r="Q389" t="str">
            <v>USD</v>
          </cell>
          <cell r="R389">
            <v>-234249.53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 t="b">
            <v>0</v>
          </cell>
          <cell r="AB389">
            <v>0</v>
          </cell>
          <cell r="AC389">
            <v>0</v>
          </cell>
          <cell r="AD389">
            <v>20599.550211436785</v>
          </cell>
          <cell r="AE389">
            <v>0</v>
          </cell>
          <cell r="AF389">
            <v>-112.56584814992792</v>
          </cell>
          <cell r="AG389">
            <v>234249.53</v>
          </cell>
          <cell r="AH389">
            <v>0</v>
          </cell>
        </row>
        <row r="390">
          <cell r="B390" t="str">
            <v>MATURED</v>
          </cell>
          <cell r="C390">
            <v>0</v>
          </cell>
          <cell r="D390">
            <v>158</v>
          </cell>
          <cell r="E390" t="str">
            <v>001</v>
          </cell>
          <cell r="F390" t="str">
            <v>335029</v>
          </cell>
          <cell r="G390" t="str">
            <v>188070</v>
          </cell>
          <cell r="H390" t="str">
            <v>39291</v>
          </cell>
          <cell r="I390" t="str">
            <v>MN</v>
          </cell>
          <cell r="J390" t="str">
            <v>00052961</v>
          </cell>
          <cell r="K390" t="str">
            <v>335029</v>
          </cell>
          <cell r="L390" t="str">
            <v>02</v>
          </cell>
          <cell r="M390" t="str">
            <v>000000</v>
          </cell>
          <cell r="N390" t="str">
            <v>01</v>
          </cell>
          <cell r="O390">
            <v>36643</v>
          </cell>
          <cell r="P390">
            <v>37886</v>
          </cell>
          <cell r="Q390" t="str">
            <v>JPY</v>
          </cell>
          <cell r="R390">
            <v>50000000</v>
          </cell>
          <cell r="S390">
            <v>37650844.730490752</v>
          </cell>
          <cell r="T390">
            <v>0</v>
          </cell>
          <cell r="U390">
            <v>-1246983.1053901836</v>
          </cell>
          <cell r="V390">
            <v>36403861.625100568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 t="b">
            <v>0</v>
          </cell>
          <cell r="AB390">
            <v>0</v>
          </cell>
          <cell r="AC390">
            <v>1</v>
          </cell>
          <cell r="AD390">
            <v>-39541432.01930812</v>
          </cell>
          <cell r="AE390">
            <v>0</v>
          </cell>
          <cell r="AF390">
            <v>40225.261464199517</v>
          </cell>
          <cell r="AG390">
            <v>-50000000</v>
          </cell>
          <cell r="AH390">
            <v>0</v>
          </cell>
        </row>
        <row r="391">
          <cell r="B391" t="str">
            <v>MATURED</v>
          </cell>
          <cell r="C391">
            <v>0</v>
          </cell>
          <cell r="D391">
            <v>159</v>
          </cell>
          <cell r="E391" t="str">
            <v>001</v>
          </cell>
          <cell r="F391" t="str">
            <v>335029</v>
          </cell>
          <cell r="G391" t="str">
            <v>188090</v>
          </cell>
          <cell r="H391" t="str">
            <v>39291</v>
          </cell>
          <cell r="I391" t="str">
            <v>MN</v>
          </cell>
          <cell r="J391" t="str">
            <v>00052961</v>
          </cell>
          <cell r="K391" t="str">
            <v>335029</v>
          </cell>
          <cell r="L391" t="str">
            <v>02</v>
          </cell>
          <cell r="M391" t="str">
            <v>000000</v>
          </cell>
          <cell r="N391" t="str">
            <v>01</v>
          </cell>
          <cell r="O391">
            <v>36643</v>
          </cell>
          <cell r="P391">
            <v>37886</v>
          </cell>
          <cell r="Q391" t="str">
            <v>JPY</v>
          </cell>
          <cell r="R391">
            <v>98750000</v>
          </cell>
          <cell r="S391">
            <v>69514279.967819795</v>
          </cell>
          <cell r="T391">
            <v>0</v>
          </cell>
          <cell r="U391">
            <v>-1588897.8278358877</v>
          </cell>
          <cell r="V391">
            <v>67925382.139983907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 t="b">
            <v>0</v>
          </cell>
          <cell r="AB391">
            <v>0</v>
          </cell>
          <cell r="AC391">
            <v>0</v>
          </cell>
          <cell r="AD391">
            <v>-78094328.238133535</v>
          </cell>
          <cell r="AE391">
            <v>0</v>
          </cell>
          <cell r="AF391">
            <v>79444.891391794052</v>
          </cell>
          <cell r="AG391">
            <v>-98750000</v>
          </cell>
          <cell r="AH391">
            <v>0</v>
          </cell>
        </row>
        <row r="392">
          <cell r="B392" t="str">
            <v>MATURED</v>
          </cell>
          <cell r="C392">
            <v>0</v>
          </cell>
          <cell r="D392">
            <v>160</v>
          </cell>
          <cell r="E392" t="str">
            <v>001</v>
          </cell>
          <cell r="F392" t="str">
            <v>335027</v>
          </cell>
          <cell r="G392" t="str">
            <v>262020</v>
          </cell>
          <cell r="H392" t="str">
            <v>36201</v>
          </cell>
          <cell r="I392" t="str">
            <v>MT</v>
          </cell>
          <cell r="J392" t="str">
            <v>00052960</v>
          </cell>
          <cell r="K392" t="str">
            <v>335027</v>
          </cell>
          <cell r="L392" t="str">
            <v>02</v>
          </cell>
          <cell r="M392" t="str">
            <v>000000</v>
          </cell>
          <cell r="N392" t="str">
            <v>00</v>
          </cell>
          <cell r="O392">
            <v>36643</v>
          </cell>
          <cell r="P392">
            <v>37886</v>
          </cell>
          <cell r="Q392" t="str">
            <v>JPY</v>
          </cell>
          <cell r="R392">
            <v>-148750000</v>
          </cell>
          <cell r="S392">
            <v>-115362027.35317779</v>
          </cell>
          <cell r="T392">
            <v>0</v>
          </cell>
          <cell r="U392">
            <v>3350764.2799677998</v>
          </cell>
          <cell r="V392">
            <v>-112011263.07320999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 t="b">
            <v>1</v>
          </cell>
          <cell r="AB392">
            <v>0</v>
          </cell>
          <cell r="AC392">
            <v>0</v>
          </cell>
          <cell r="AD392">
            <v>117635760.25744165</v>
          </cell>
          <cell r="AE392">
            <v>0</v>
          </cell>
          <cell r="AF392">
            <v>-119670.15285599357</v>
          </cell>
          <cell r="AG392">
            <v>148750000</v>
          </cell>
          <cell r="AH392">
            <v>0</v>
          </cell>
        </row>
        <row r="393">
          <cell r="B393" t="str">
            <v>MATURED</v>
          </cell>
          <cell r="C393">
            <v>0</v>
          </cell>
          <cell r="D393">
            <v>164</v>
          </cell>
          <cell r="E393" t="str">
            <v>001</v>
          </cell>
          <cell r="F393" t="str">
            <v>335029</v>
          </cell>
          <cell r="G393" t="str">
            <v>188070</v>
          </cell>
          <cell r="H393" t="str">
            <v>39401</v>
          </cell>
          <cell r="I393" t="str">
            <v>SF</v>
          </cell>
          <cell r="J393" t="str">
            <v>00053272</v>
          </cell>
          <cell r="K393" t="str">
            <v>335029</v>
          </cell>
          <cell r="L393" t="str">
            <v>02</v>
          </cell>
          <cell r="M393" t="str">
            <v>000000</v>
          </cell>
          <cell r="N393" t="str">
            <v>01</v>
          </cell>
          <cell r="O393">
            <v>36671</v>
          </cell>
          <cell r="P393">
            <v>38275</v>
          </cell>
          <cell r="Q393" t="str">
            <v>USD</v>
          </cell>
          <cell r="R393">
            <v>140000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 t="b">
            <v>0</v>
          </cell>
          <cell r="AB393">
            <v>0</v>
          </cell>
          <cell r="AC393">
            <v>0</v>
          </cell>
          <cell r="AD393">
            <v>-518453.86533665849</v>
          </cell>
          <cell r="AE393">
            <v>0</v>
          </cell>
          <cell r="AF393">
            <v>872.81795511221947</v>
          </cell>
          <cell r="AG393">
            <v>-1400000</v>
          </cell>
          <cell r="AH393">
            <v>0</v>
          </cell>
        </row>
        <row r="394">
          <cell r="B394" t="str">
            <v>MATURED</v>
          </cell>
          <cell r="C394">
            <v>0</v>
          </cell>
          <cell r="D394">
            <v>165</v>
          </cell>
          <cell r="E394" t="str">
            <v>001</v>
          </cell>
          <cell r="F394" t="str">
            <v>335029</v>
          </cell>
          <cell r="G394" t="str">
            <v>188090</v>
          </cell>
          <cell r="H394" t="str">
            <v>39401</v>
          </cell>
          <cell r="I394" t="str">
            <v>SF</v>
          </cell>
          <cell r="J394" t="str">
            <v>00053272</v>
          </cell>
          <cell r="K394" t="str">
            <v>335029</v>
          </cell>
          <cell r="L394" t="str">
            <v>02</v>
          </cell>
          <cell r="M394" t="str">
            <v>000000</v>
          </cell>
          <cell r="N394" t="str">
            <v>01</v>
          </cell>
          <cell r="O394">
            <v>36671</v>
          </cell>
          <cell r="P394">
            <v>38275</v>
          </cell>
          <cell r="Q394" t="str">
            <v>USD</v>
          </cell>
          <cell r="R394">
            <v>80800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 t="b">
            <v>0</v>
          </cell>
          <cell r="AB394">
            <v>0</v>
          </cell>
          <cell r="AC394">
            <v>0</v>
          </cell>
          <cell r="AD394">
            <v>-299221.94513715716</v>
          </cell>
          <cell r="AE394">
            <v>0</v>
          </cell>
          <cell r="AF394">
            <v>503.74064837905235</v>
          </cell>
          <cell r="AG394">
            <v>-808000</v>
          </cell>
          <cell r="AH394">
            <v>0</v>
          </cell>
        </row>
        <row r="395">
          <cell r="B395" t="str">
            <v>MATURED</v>
          </cell>
          <cell r="C395">
            <v>0</v>
          </cell>
          <cell r="D395">
            <v>167</v>
          </cell>
          <cell r="E395" t="str">
            <v>001</v>
          </cell>
          <cell r="F395" t="str">
            <v>335029</v>
          </cell>
          <cell r="G395" t="str">
            <v>188070</v>
          </cell>
          <cell r="H395" t="str">
            <v>39291</v>
          </cell>
          <cell r="I395" t="str">
            <v>MN</v>
          </cell>
          <cell r="J395" t="str">
            <v>00053993</v>
          </cell>
          <cell r="K395" t="str">
            <v>335029</v>
          </cell>
          <cell r="L395" t="str">
            <v>02</v>
          </cell>
          <cell r="M395" t="str">
            <v>000000</v>
          </cell>
          <cell r="N395" t="str">
            <v>01</v>
          </cell>
          <cell r="O395">
            <v>36692</v>
          </cell>
          <cell r="P395">
            <v>38275</v>
          </cell>
          <cell r="Q395" t="str">
            <v>USD</v>
          </cell>
          <cell r="R395">
            <v>42500</v>
          </cell>
          <cell r="S395">
            <v>36495.071193866374</v>
          </cell>
          <cell r="T395">
            <v>0</v>
          </cell>
          <cell r="U395">
            <v>-721.52245345016127</v>
          </cell>
          <cell r="V395">
            <v>35773.548740416212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 t="b">
            <v>0</v>
          </cell>
          <cell r="AB395">
            <v>0</v>
          </cell>
          <cell r="AC395">
            <v>0</v>
          </cell>
          <cell r="AD395">
            <v>-15947.567909033482</v>
          </cell>
          <cell r="AE395">
            <v>0</v>
          </cell>
          <cell r="AF395">
            <v>26.847757422615288</v>
          </cell>
          <cell r="AG395">
            <v>-42500</v>
          </cell>
          <cell r="AH395">
            <v>0</v>
          </cell>
        </row>
        <row r="396">
          <cell r="B396" t="str">
            <v>MATURED</v>
          </cell>
          <cell r="C396">
            <v>0</v>
          </cell>
          <cell r="D396">
            <v>261</v>
          </cell>
          <cell r="E396" t="str">
            <v>001</v>
          </cell>
          <cell r="F396" t="str">
            <v>336120</v>
          </cell>
          <cell r="G396" t="str">
            <v>262020</v>
          </cell>
          <cell r="H396" t="str">
            <v>39408</v>
          </cell>
          <cell r="I396" t="str">
            <v/>
          </cell>
          <cell r="J396" t="str">
            <v>WBC EMTN 26</v>
          </cell>
          <cell r="K396" t="str">
            <v>336120</v>
          </cell>
          <cell r="L396" t="str">
            <v>02</v>
          </cell>
          <cell r="M396" t="str">
            <v>000000</v>
          </cell>
          <cell r="N396" t="str">
            <v>00</v>
          </cell>
          <cell r="O396">
            <v>36740</v>
          </cell>
          <cell r="P396">
            <v>38275</v>
          </cell>
          <cell r="Q396" t="str">
            <v>AUD</v>
          </cell>
          <cell r="R396">
            <v>47600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 t="b">
            <v>1</v>
          </cell>
          <cell r="AB396">
            <v>0</v>
          </cell>
          <cell r="AC396">
            <v>0</v>
          </cell>
          <cell r="AD396">
            <v>-184198.04560260582</v>
          </cell>
          <cell r="AE396">
            <v>0</v>
          </cell>
          <cell r="AF396">
            <v>310.09771986970685</v>
          </cell>
          <cell r="AG396">
            <v>-476000</v>
          </cell>
          <cell r="AH396">
            <v>0</v>
          </cell>
        </row>
        <row r="397">
          <cell r="B397" t="str">
            <v>MATURED</v>
          </cell>
          <cell r="C397">
            <v>0</v>
          </cell>
          <cell r="D397">
            <v>262</v>
          </cell>
          <cell r="E397" t="str">
            <v>001</v>
          </cell>
          <cell r="F397" t="str">
            <v>336120</v>
          </cell>
          <cell r="G397" t="str">
            <v>262020</v>
          </cell>
          <cell r="H397" t="str">
            <v>39409</v>
          </cell>
          <cell r="I397" t="str">
            <v/>
          </cell>
          <cell r="J397" t="str">
            <v>WBC EMTN 27</v>
          </cell>
          <cell r="K397" t="str">
            <v>336120</v>
          </cell>
          <cell r="L397" t="str">
            <v>02</v>
          </cell>
          <cell r="M397" t="str">
            <v>000000</v>
          </cell>
          <cell r="N397" t="str">
            <v>00</v>
          </cell>
          <cell r="O397">
            <v>36740</v>
          </cell>
          <cell r="P397">
            <v>38275</v>
          </cell>
          <cell r="Q397" t="str">
            <v>AUD</v>
          </cell>
          <cell r="R397">
            <v>94304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 t="b">
            <v>1</v>
          </cell>
          <cell r="AB397">
            <v>0</v>
          </cell>
          <cell r="AC397">
            <v>0</v>
          </cell>
          <cell r="AD397">
            <v>-364928.83387622138</v>
          </cell>
          <cell r="AE397">
            <v>0</v>
          </cell>
          <cell r="AF397">
            <v>614.3583061889251</v>
          </cell>
          <cell r="AG397">
            <v>-943040</v>
          </cell>
          <cell r="AH397">
            <v>0</v>
          </cell>
        </row>
        <row r="398">
          <cell r="B398" t="str">
            <v>MATURED</v>
          </cell>
          <cell r="C398">
            <v>0</v>
          </cell>
          <cell r="D398">
            <v>263</v>
          </cell>
          <cell r="E398" t="str">
            <v>001</v>
          </cell>
          <cell r="F398" t="str">
            <v>335721</v>
          </cell>
          <cell r="G398" t="str">
            <v>197130</v>
          </cell>
          <cell r="H398" t="str">
            <v>36211</v>
          </cell>
          <cell r="I398" t="str">
            <v>MX</v>
          </cell>
          <cell r="J398" t="str">
            <v>34499</v>
          </cell>
          <cell r="K398" t="str">
            <v>335721</v>
          </cell>
          <cell r="L398" t="str">
            <v>02</v>
          </cell>
          <cell r="M398" t="str">
            <v>INTRNL</v>
          </cell>
          <cell r="N398" t="str">
            <v>00</v>
          </cell>
          <cell r="O398">
            <v>36740</v>
          </cell>
          <cell r="P398">
            <v>38566</v>
          </cell>
          <cell r="Q398" t="str">
            <v>AUD</v>
          </cell>
          <cell r="R398">
            <v>71904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 t="b">
            <v>0</v>
          </cell>
          <cell r="AB398">
            <v>0</v>
          </cell>
          <cell r="AC398">
            <v>1372584.89</v>
          </cell>
          <cell r="AD398">
            <v>-119314.96166484112</v>
          </cell>
          <cell r="AE398">
            <v>0</v>
          </cell>
          <cell r="AF398">
            <v>393.7787513691128</v>
          </cell>
          <cell r="AG398">
            <v>-719040</v>
          </cell>
          <cell r="AH398">
            <v>0</v>
          </cell>
        </row>
        <row r="399">
          <cell r="B399" t="str">
            <v>MATURED</v>
          </cell>
          <cell r="C399">
            <v>0</v>
          </cell>
          <cell r="D399">
            <v>264</v>
          </cell>
          <cell r="E399" t="str">
            <v>001</v>
          </cell>
          <cell r="F399" t="str">
            <v>336120</v>
          </cell>
          <cell r="G399" t="str">
            <v>294520</v>
          </cell>
          <cell r="H399" t="str">
            <v>36211</v>
          </cell>
          <cell r="I399" t="str">
            <v>MX</v>
          </cell>
          <cell r="J399" t="str">
            <v>34499</v>
          </cell>
          <cell r="K399" t="str">
            <v>336120</v>
          </cell>
          <cell r="L399" t="str">
            <v>02</v>
          </cell>
          <cell r="M399" t="str">
            <v>INTRNL</v>
          </cell>
          <cell r="N399" t="str">
            <v>00</v>
          </cell>
          <cell r="O399">
            <v>36740</v>
          </cell>
          <cell r="P399">
            <v>38566</v>
          </cell>
          <cell r="Q399" t="str">
            <v>AUD</v>
          </cell>
          <cell r="R399">
            <v>-71904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 t="b">
            <v>0</v>
          </cell>
          <cell r="AB399">
            <v>0</v>
          </cell>
          <cell r="AC399">
            <v>-1372584.89</v>
          </cell>
          <cell r="AD399">
            <v>119314.96166484112</v>
          </cell>
          <cell r="AE399">
            <v>0</v>
          </cell>
          <cell r="AF399">
            <v>-393.7787513691128</v>
          </cell>
          <cell r="AG399">
            <v>719040</v>
          </cell>
          <cell r="AH399">
            <v>0</v>
          </cell>
        </row>
        <row r="400">
          <cell r="B400" t="str">
            <v>MATURED</v>
          </cell>
          <cell r="C400">
            <v>0</v>
          </cell>
          <cell r="D400">
            <v>272</v>
          </cell>
          <cell r="E400" t="str">
            <v>001</v>
          </cell>
          <cell r="F400" t="str">
            <v>335029</v>
          </cell>
          <cell r="G400" t="str">
            <v>188070</v>
          </cell>
          <cell r="H400" t="str">
            <v>39401</v>
          </cell>
          <cell r="I400" t="str">
            <v>SF</v>
          </cell>
          <cell r="J400" t="str">
            <v>00055435</v>
          </cell>
          <cell r="K400" t="str">
            <v>335029</v>
          </cell>
          <cell r="L400" t="str">
            <v>02</v>
          </cell>
          <cell r="M400" t="str">
            <v>000000</v>
          </cell>
          <cell r="N400" t="str">
            <v>00</v>
          </cell>
          <cell r="O400">
            <v>36776</v>
          </cell>
          <cell r="P400">
            <v>38275</v>
          </cell>
          <cell r="Q400" t="str">
            <v>USD</v>
          </cell>
          <cell r="R400">
            <v>75000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 t="b">
            <v>0</v>
          </cell>
          <cell r="AB400">
            <v>0</v>
          </cell>
          <cell r="AC400">
            <v>0</v>
          </cell>
          <cell r="AD400">
            <v>-297198.1320880588</v>
          </cell>
          <cell r="AE400">
            <v>0</v>
          </cell>
          <cell r="AF400">
            <v>500.33355570380252</v>
          </cell>
          <cell r="AG400">
            <v>-750000</v>
          </cell>
          <cell r="AH400">
            <v>0</v>
          </cell>
        </row>
        <row r="401">
          <cell r="B401" t="str">
            <v>MATURED</v>
          </cell>
          <cell r="C401">
            <v>0</v>
          </cell>
          <cell r="D401">
            <v>273</v>
          </cell>
          <cell r="E401" t="str">
            <v>001</v>
          </cell>
          <cell r="F401" t="str">
            <v>335029</v>
          </cell>
          <cell r="G401" t="str">
            <v>188090</v>
          </cell>
          <cell r="H401" t="str">
            <v>39401</v>
          </cell>
          <cell r="I401" t="str">
            <v>SF</v>
          </cell>
          <cell r="J401" t="str">
            <v>00055435</v>
          </cell>
          <cell r="K401" t="str">
            <v>335029</v>
          </cell>
          <cell r="L401" t="str">
            <v>02</v>
          </cell>
          <cell r="M401" t="str">
            <v>000000</v>
          </cell>
          <cell r="N401" t="str">
            <v>00</v>
          </cell>
          <cell r="O401">
            <v>36776</v>
          </cell>
          <cell r="P401">
            <v>38275</v>
          </cell>
          <cell r="Q401" t="str">
            <v>USD</v>
          </cell>
          <cell r="R401">
            <v>18000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 t="b">
            <v>0</v>
          </cell>
          <cell r="AB401">
            <v>0</v>
          </cell>
          <cell r="AC401">
            <v>0</v>
          </cell>
          <cell r="AD401">
            <v>-71327.551701134114</v>
          </cell>
          <cell r="AE401">
            <v>0</v>
          </cell>
          <cell r="AF401">
            <v>120.08005336891262</v>
          </cell>
          <cell r="AG401">
            <v>-180000</v>
          </cell>
          <cell r="AH401">
            <v>0</v>
          </cell>
        </row>
        <row r="402">
          <cell r="B402" t="str">
            <v>MATURED</v>
          </cell>
          <cell r="C402">
            <v>0</v>
          </cell>
          <cell r="D402">
            <v>274</v>
          </cell>
          <cell r="E402" t="str">
            <v>001</v>
          </cell>
          <cell r="F402" t="str">
            <v>336120</v>
          </cell>
          <cell r="G402" t="str">
            <v>262020</v>
          </cell>
          <cell r="H402" t="str">
            <v>39291</v>
          </cell>
          <cell r="I402" t="str">
            <v/>
          </cell>
          <cell r="J402" t="str">
            <v>WBC EMTN 28</v>
          </cell>
          <cell r="K402" t="str">
            <v>336120</v>
          </cell>
          <cell r="L402" t="str">
            <v>02</v>
          </cell>
          <cell r="M402" t="str">
            <v>000000</v>
          </cell>
          <cell r="N402" t="str">
            <v>00</v>
          </cell>
          <cell r="O402">
            <v>36836</v>
          </cell>
          <cell r="P402">
            <v>37931</v>
          </cell>
          <cell r="Q402" t="str">
            <v>AUD</v>
          </cell>
          <cell r="R402">
            <v>14700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 t="b">
            <v>1</v>
          </cell>
          <cell r="AB402">
            <v>0</v>
          </cell>
          <cell r="AC402">
            <v>0</v>
          </cell>
          <cell r="AD402">
            <v>-125923.28767123289</v>
          </cell>
          <cell r="AE402">
            <v>0</v>
          </cell>
          <cell r="AF402">
            <v>134.24657534246575</v>
          </cell>
          <cell r="AG402">
            <v>-147000</v>
          </cell>
          <cell r="AH402">
            <v>0</v>
          </cell>
        </row>
        <row r="403">
          <cell r="B403" t="str">
            <v>MATURED</v>
          </cell>
          <cell r="C403">
            <v>0</v>
          </cell>
          <cell r="D403">
            <v>275</v>
          </cell>
          <cell r="E403" t="str">
            <v>001</v>
          </cell>
          <cell r="F403" t="str">
            <v>336121</v>
          </cell>
          <cell r="G403" t="str">
            <v>188090</v>
          </cell>
          <cell r="H403" t="str">
            <v>39291</v>
          </cell>
          <cell r="I403" t="str">
            <v>MN</v>
          </cell>
          <cell r="J403" t="str">
            <v>00057679</v>
          </cell>
          <cell r="K403" t="str">
            <v>336121</v>
          </cell>
          <cell r="L403" t="str">
            <v>02</v>
          </cell>
          <cell r="M403" t="str">
            <v>000000</v>
          </cell>
          <cell r="N403" t="str">
            <v>18</v>
          </cell>
          <cell r="O403">
            <v>36867</v>
          </cell>
          <cell r="P403">
            <v>37959</v>
          </cell>
          <cell r="Q403" t="str">
            <v>AUD</v>
          </cell>
          <cell r="R403">
            <v>1640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 t="b">
            <v>0</v>
          </cell>
          <cell r="AB403">
            <v>0</v>
          </cell>
          <cell r="AC403">
            <v>895951.38</v>
          </cell>
          <cell r="AD403">
            <v>-13666.666666666666</v>
          </cell>
          <cell r="AE403">
            <v>0</v>
          </cell>
          <cell r="AF403">
            <v>15.018315018315018</v>
          </cell>
          <cell r="AG403">
            <v>-16400</v>
          </cell>
          <cell r="AH403">
            <v>0</v>
          </cell>
        </row>
        <row r="404">
          <cell r="B404" t="str">
            <v>MATURED</v>
          </cell>
          <cell r="C404">
            <v>0</v>
          </cell>
          <cell r="D404">
            <v>276</v>
          </cell>
          <cell r="E404" t="str">
            <v>001</v>
          </cell>
          <cell r="F404" t="str">
            <v>336121</v>
          </cell>
          <cell r="G404" t="str">
            <v>188070</v>
          </cell>
          <cell r="H404" t="str">
            <v>39291</v>
          </cell>
          <cell r="I404" t="str">
            <v>MN</v>
          </cell>
          <cell r="J404" t="str">
            <v>00057679</v>
          </cell>
          <cell r="K404" t="str">
            <v>336121</v>
          </cell>
          <cell r="L404" t="str">
            <v>02</v>
          </cell>
          <cell r="M404" t="str">
            <v>000000</v>
          </cell>
          <cell r="N404" t="str">
            <v>18</v>
          </cell>
          <cell r="O404">
            <v>36867</v>
          </cell>
          <cell r="P404">
            <v>37959</v>
          </cell>
          <cell r="Q404" t="str">
            <v>AUD</v>
          </cell>
          <cell r="R404">
            <v>115620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 t="b">
            <v>0</v>
          </cell>
          <cell r="AB404">
            <v>0</v>
          </cell>
          <cell r="AC404">
            <v>3057924.56</v>
          </cell>
          <cell r="AD404">
            <v>-963500</v>
          </cell>
          <cell r="AE404">
            <v>0</v>
          </cell>
          <cell r="AF404">
            <v>1058.7912087912089</v>
          </cell>
          <cell r="AG404">
            <v>-1156200</v>
          </cell>
          <cell r="AH404">
            <v>0</v>
          </cell>
        </row>
        <row r="405">
          <cell r="B405" t="str">
            <v>MATURED</v>
          </cell>
          <cell r="C405">
            <v>0</v>
          </cell>
          <cell r="D405">
            <v>277</v>
          </cell>
          <cell r="E405" t="str">
            <v>001</v>
          </cell>
          <cell r="F405" t="str">
            <v>327829</v>
          </cell>
          <cell r="G405" t="str">
            <v>262020</v>
          </cell>
          <cell r="H405" t="str">
            <v>33041</v>
          </cell>
          <cell r="I405" t="str">
            <v/>
          </cell>
          <cell r="J405" t="str">
            <v>000</v>
          </cell>
          <cell r="K405" t="str">
            <v>327829</v>
          </cell>
          <cell r="L405" t="str">
            <v>02</v>
          </cell>
          <cell r="M405" t="str">
            <v>000000</v>
          </cell>
          <cell r="N405" t="str">
            <v>00</v>
          </cell>
          <cell r="O405">
            <v>36867</v>
          </cell>
          <cell r="P405">
            <v>38686</v>
          </cell>
          <cell r="Q405" t="str">
            <v>AUD</v>
          </cell>
          <cell r="R405">
            <v>264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 t="b">
            <v>0</v>
          </cell>
          <cell r="AB405">
            <v>0</v>
          </cell>
          <cell r="AC405">
            <v>0</v>
          </cell>
          <cell r="AD405">
            <v>-265.59648158328736</v>
          </cell>
          <cell r="AE405">
            <v>0</v>
          </cell>
          <cell r="AF405">
            <v>1.4513468938977461</v>
          </cell>
          <cell r="AG405">
            <v>-2640</v>
          </cell>
          <cell r="AH405">
            <v>0</v>
          </cell>
        </row>
        <row r="406">
          <cell r="B406" t="str">
            <v>MATURED</v>
          </cell>
          <cell r="C406">
            <v>0</v>
          </cell>
          <cell r="D406">
            <v>283</v>
          </cell>
          <cell r="E406" t="str">
            <v>001</v>
          </cell>
          <cell r="F406" t="str">
            <v>336120</v>
          </cell>
          <cell r="G406" t="str">
            <v>262020</v>
          </cell>
          <cell r="H406" t="str">
            <v>36211</v>
          </cell>
          <cell r="I406" t="str">
            <v>AA</v>
          </cell>
          <cell r="J406" t="str">
            <v>00057678</v>
          </cell>
          <cell r="K406" t="str">
            <v>336120</v>
          </cell>
          <cell r="L406" t="str">
            <v>02</v>
          </cell>
          <cell r="M406" t="str">
            <v>000000</v>
          </cell>
          <cell r="N406" t="str">
            <v>02</v>
          </cell>
          <cell r="O406">
            <v>36867</v>
          </cell>
          <cell r="P406">
            <v>37959</v>
          </cell>
          <cell r="Q406" t="str">
            <v>AUD</v>
          </cell>
          <cell r="R406">
            <v>-117260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 t="b">
            <v>0</v>
          </cell>
          <cell r="AB406">
            <v>0</v>
          </cell>
          <cell r="AC406">
            <v>-0.25</v>
          </cell>
          <cell r="AD406">
            <v>977166.66666666663</v>
          </cell>
          <cell r="AE406">
            <v>0</v>
          </cell>
          <cell r="AF406">
            <v>-1073.8095238095239</v>
          </cell>
          <cell r="AG406">
            <v>1172600</v>
          </cell>
          <cell r="AH406">
            <v>0</v>
          </cell>
        </row>
        <row r="407">
          <cell r="B407" t="str">
            <v>MATURED</v>
          </cell>
          <cell r="C407">
            <v>0</v>
          </cell>
          <cell r="D407">
            <v>284</v>
          </cell>
          <cell r="E407" t="str">
            <v>001</v>
          </cell>
          <cell r="F407" t="str">
            <v>335721</v>
          </cell>
          <cell r="G407" t="str">
            <v>180990</v>
          </cell>
          <cell r="H407" t="str">
            <v>36211</v>
          </cell>
          <cell r="I407" t="str">
            <v>LM</v>
          </cell>
          <cell r="J407" t="str">
            <v>00057692</v>
          </cell>
          <cell r="K407" t="str">
            <v>335721</v>
          </cell>
          <cell r="L407" t="str">
            <v>02</v>
          </cell>
          <cell r="M407" t="str">
            <v>000000</v>
          </cell>
          <cell r="N407" t="str">
            <v>00</v>
          </cell>
          <cell r="O407">
            <v>36867</v>
          </cell>
          <cell r="P407">
            <v>37959</v>
          </cell>
          <cell r="Q407" t="str">
            <v>AUD</v>
          </cell>
          <cell r="R407">
            <v>117260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 t="b">
            <v>0</v>
          </cell>
          <cell r="AB407">
            <v>0</v>
          </cell>
          <cell r="AC407">
            <v>121368.79</v>
          </cell>
          <cell r="AD407">
            <v>-977166.66666666663</v>
          </cell>
          <cell r="AE407">
            <v>0</v>
          </cell>
          <cell r="AF407">
            <v>1073.8095238095239</v>
          </cell>
          <cell r="AG407">
            <v>-1172600</v>
          </cell>
          <cell r="AH407">
            <v>0</v>
          </cell>
        </row>
        <row r="408">
          <cell r="B408" t="str">
            <v>MATURED</v>
          </cell>
          <cell r="C408">
            <v>0</v>
          </cell>
          <cell r="D408">
            <v>287</v>
          </cell>
          <cell r="E408" t="str">
            <v>001</v>
          </cell>
          <cell r="F408" t="str">
            <v>335029</v>
          </cell>
          <cell r="G408" t="str">
            <v>188070</v>
          </cell>
          <cell r="H408" t="str">
            <v>39291</v>
          </cell>
          <cell r="I408" t="str">
            <v>MN</v>
          </cell>
          <cell r="J408" t="str">
            <v>00059433</v>
          </cell>
          <cell r="K408" t="str">
            <v>335029</v>
          </cell>
          <cell r="L408" t="str">
            <v>02</v>
          </cell>
          <cell r="M408" t="str">
            <v>000000</v>
          </cell>
          <cell r="N408" t="str">
            <v>18</v>
          </cell>
          <cell r="O408">
            <v>36951</v>
          </cell>
          <cell r="P408">
            <v>38275</v>
          </cell>
          <cell r="Q408" t="str">
            <v>HKD</v>
          </cell>
          <cell r="R408">
            <v>290000</v>
          </cell>
          <cell r="S408">
            <v>0</v>
          </cell>
          <cell r="T408">
            <v>290000</v>
          </cell>
          <cell r="U408">
            <v>-4764.5125958378967</v>
          </cell>
          <cell r="V408">
            <v>285235.48740416212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 t="b">
            <v>0</v>
          </cell>
          <cell r="AB408">
            <v>0</v>
          </cell>
          <cell r="AC408">
            <v>0</v>
          </cell>
          <cell r="AD408">
            <v>-130105.74018126891</v>
          </cell>
          <cell r="AE408">
            <v>0</v>
          </cell>
          <cell r="AF408">
            <v>219.03323262839879</v>
          </cell>
          <cell r="AG408">
            <v>-290000</v>
          </cell>
          <cell r="AH408">
            <v>0</v>
          </cell>
        </row>
        <row r="409">
          <cell r="B409" t="str">
            <v>MATURED</v>
          </cell>
          <cell r="C409">
            <v>0</v>
          </cell>
          <cell r="D409">
            <v>288</v>
          </cell>
          <cell r="E409" t="str">
            <v>001</v>
          </cell>
          <cell r="F409" t="str">
            <v>335029</v>
          </cell>
          <cell r="G409" t="str">
            <v>188070</v>
          </cell>
          <cell r="H409" t="str">
            <v>39291</v>
          </cell>
          <cell r="I409" t="str">
            <v>MN</v>
          </cell>
          <cell r="J409" t="str">
            <v>00059249</v>
          </cell>
          <cell r="K409" t="str">
            <v>335029</v>
          </cell>
          <cell r="L409" t="str">
            <v>02</v>
          </cell>
          <cell r="M409" t="str">
            <v>000000</v>
          </cell>
          <cell r="N409" t="str">
            <v>18</v>
          </cell>
          <cell r="O409">
            <v>36951</v>
          </cell>
          <cell r="P409">
            <v>38050</v>
          </cell>
          <cell r="Q409" t="str">
            <v>USD</v>
          </cell>
          <cell r="R409">
            <v>323000</v>
          </cell>
          <cell r="S409">
            <v>0</v>
          </cell>
          <cell r="T409">
            <v>323000</v>
          </cell>
          <cell r="U409">
            <v>-8817.1064604185631</v>
          </cell>
          <cell r="V409">
            <v>314182.89353958145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 t="b">
            <v>0</v>
          </cell>
          <cell r="AB409">
            <v>0</v>
          </cell>
          <cell r="AC409">
            <v>0</v>
          </cell>
          <cell r="AD409">
            <v>-240707.00636942676</v>
          </cell>
          <cell r="AE409">
            <v>0</v>
          </cell>
          <cell r="AF409">
            <v>293.90354868061877</v>
          </cell>
          <cell r="AG409">
            <v>-323000</v>
          </cell>
          <cell r="AH409">
            <v>0</v>
          </cell>
        </row>
        <row r="410">
          <cell r="B410" t="str">
            <v>MATURED</v>
          </cell>
          <cell r="C410">
            <v>0</v>
          </cell>
          <cell r="D410">
            <v>291</v>
          </cell>
          <cell r="E410" t="str">
            <v>001</v>
          </cell>
          <cell r="F410" t="str">
            <v>335027</v>
          </cell>
          <cell r="G410" t="str">
            <v>262020</v>
          </cell>
          <cell r="H410" t="str">
            <v>36201</v>
          </cell>
          <cell r="I410" t="str">
            <v>MT</v>
          </cell>
          <cell r="J410" t="str">
            <v>00059440</v>
          </cell>
          <cell r="K410" t="str">
            <v>335027</v>
          </cell>
          <cell r="L410" t="str">
            <v>02</v>
          </cell>
          <cell r="M410" t="str">
            <v>000000</v>
          </cell>
          <cell r="N410" t="str">
            <v>00</v>
          </cell>
          <cell r="O410">
            <v>36951</v>
          </cell>
          <cell r="P410">
            <v>38275</v>
          </cell>
          <cell r="Q410" t="str">
            <v>HKD</v>
          </cell>
          <cell r="R410">
            <v>-29000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 t="b">
            <v>1</v>
          </cell>
          <cell r="AB410">
            <v>0</v>
          </cell>
          <cell r="AC410">
            <v>0</v>
          </cell>
          <cell r="AD410">
            <v>130105.74018126891</v>
          </cell>
          <cell r="AE410">
            <v>0</v>
          </cell>
          <cell r="AF410">
            <v>-219.03323262839879</v>
          </cell>
          <cell r="AG410">
            <v>290000</v>
          </cell>
          <cell r="AH410">
            <v>0</v>
          </cell>
        </row>
        <row r="411">
          <cell r="B411" t="str">
            <v>MATURED</v>
          </cell>
          <cell r="C411">
            <v>0</v>
          </cell>
          <cell r="D411">
            <v>292</v>
          </cell>
          <cell r="E411" t="str">
            <v>001</v>
          </cell>
          <cell r="F411" t="str">
            <v>335029</v>
          </cell>
          <cell r="G411" t="str">
            <v>180990</v>
          </cell>
          <cell r="H411" t="str">
            <v>00000</v>
          </cell>
          <cell r="I411" t="str">
            <v/>
          </cell>
          <cell r="J411" t="str">
            <v>000</v>
          </cell>
          <cell r="K411" t="str">
            <v>335029</v>
          </cell>
          <cell r="L411" t="str">
            <v>02</v>
          </cell>
          <cell r="M411" t="str">
            <v>000000</v>
          </cell>
          <cell r="N411" t="str">
            <v>00</v>
          </cell>
          <cell r="O411">
            <v>36882</v>
          </cell>
          <cell r="P411">
            <v>38252</v>
          </cell>
          <cell r="Q411" t="str">
            <v>USD</v>
          </cell>
          <cell r="R411">
            <v>9700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 t="b">
            <v>1</v>
          </cell>
          <cell r="AB411">
            <v>0</v>
          </cell>
          <cell r="AC411">
            <v>0</v>
          </cell>
          <cell r="AD411">
            <v>-43685.401459854023</v>
          </cell>
          <cell r="AE411">
            <v>0</v>
          </cell>
          <cell r="AF411">
            <v>70.802919708029194</v>
          </cell>
          <cell r="AG411">
            <v>-97000</v>
          </cell>
          <cell r="AH411">
            <v>0</v>
          </cell>
        </row>
        <row r="412">
          <cell r="B412" t="str">
            <v>MATURED</v>
          </cell>
          <cell r="C412">
            <v>0</v>
          </cell>
          <cell r="D412">
            <v>293</v>
          </cell>
          <cell r="E412" t="str">
            <v>001</v>
          </cell>
          <cell r="F412" t="str">
            <v>327829</v>
          </cell>
          <cell r="G412" t="str">
            <v>262020</v>
          </cell>
          <cell r="H412" t="str">
            <v>33041</v>
          </cell>
          <cell r="I412" t="str">
            <v/>
          </cell>
          <cell r="J412" t="str">
            <v>000</v>
          </cell>
          <cell r="K412" t="str">
            <v>327829</v>
          </cell>
          <cell r="L412" t="str">
            <v>02</v>
          </cell>
          <cell r="M412" t="str">
            <v>000000</v>
          </cell>
          <cell r="N412" t="str">
            <v>00</v>
          </cell>
          <cell r="O412">
            <v>36983</v>
          </cell>
          <cell r="P412">
            <v>37906</v>
          </cell>
          <cell r="Q412" t="str">
            <v>AUD</v>
          </cell>
          <cell r="R412">
            <v>240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 t="b">
            <v>0</v>
          </cell>
          <cell r="AB412">
            <v>0</v>
          </cell>
          <cell r="AC412">
            <v>0</v>
          </cell>
          <cell r="AD412">
            <v>-2504.0086673889487</v>
          </cell>
          <cell r="AE412">
            <v>0</v>
          </cell>
          <cell r="AF412">
            <v>2.6002166847237271</v>
          </cell>
          <cell r="AG412">
            <v>-2400</v>
          </cell>
          <cell r="AH412">
            <v>0</v>
          </cell>
        </row>
        <row r="413">
          <cell r="B413" t="str">
            <v>MATURED</v>
          </cell>
          <cell r="C413">
            <v>0</v>
          </cell>
          <cell r="D413">
            <v>294</v>
          </cell>
          <cell r="E413" t="str">
            <v>001</v>
          </cell>
          <cell r="F413" t="str">
            <v>335029</v>
          </cell>
          <cell r="G413" t="str">
            <v>188090</v>
          </cell>
          <cell r="H413" t="str">
            <v>39291</v>
          </cell>
          <cell r="I413" t="str">
            <v>MN</v>
          </cell>
          <cell r="J413" t="str">
            <v>00066679</v>
          </cell>
          <cell r="K413" t="str">
            <v>335029</v>
          </cell>
          <cell r="L413" t="str">
            <v>02</v>
          </cell>
          <cell r="M413" t="str">
            <v>000000</v>
          </cell>
          <cell r="N413" t="str">
            <v>00</v>
          </cell>
          <cell r="O413">
            <v>37013</v>
          </cell>
          <cell r="P413">
            <v>38275</v>
          </cell>
          <cell r="Q413" t="str">
            <v>EUR</v>
          </cell>
          <cell r="R413">
            <v>1120000</v>
          </cell>
          <cell r="S413">
            <v>0</v>
          </cell>
          <cell r="T413">
            <v>1120000</v>
          </cell>
          <cell r="U413">
            <v>-11040.525739320919</v>
          </cell>
          <cell r="V413">
            <v>1108959.4742606792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 t="b">
            <v>0</v>
          </cell>
          <cell r="AB413">
            <v>0</v>
          </cell>
          <cell r="AC413">
            <v>0</v>
          </cell>
          <cell r="AD413">
            <v>-527163.2329635499</v>
          </cell>
          <cell r="AE413">
            <v>0</v>
          </cell>
          <cell r="AF413">
            <v>887.48019017432648</v>
          </cell>
          <cell r="AG413">
            <v>-1120000</v>
          </cell>
          <cell r="AH413">
            <v>0</v>
          </cell>
        </row>
        <row r="414">
          <cell r="B414" t="str">
            <v>MATURED</v>
          </cell>
          <cell r="C414">
            <v>0</v>
          </cell>
          <cell r="D414">
            <v>299</v>
          </cell>
          <cell r="E414" t="str">
            <v>001</v>
          </cell>
          <cell r="F414" t="str">
            <v>335029</v>
          </cell>
          <cell r="G414" t="str">
            <v>188090</v>
          </cell>
          <cell r="H414" t="str">
            <v>39291</v>
          </cell>
          <cell r="I414" t="str">
            <v>MN</v>
          </cell>
          <cell r="J414" t="str">
            <v>00061861</v>
          </cell>
          <cell r="K414" t="str">
            <v>335029</v>
          </cell>
          <cell r="L414" t="str">
            <v>02</v>
          </cell>
          <cell r="M414" t="str">
            <v>000000</v>
          </cell>
          <cell r="N414" t="str">
            <v>00</v>
          </cell>
          <cell r="O414">
            <v>37041</v>
          </cell>
          <cell r="P414">
            <v>38137</v>
          </cell>
          <cell r="Q414" t="str">
            <v>USD</v>
          </cell>
          <cell r="R414">
            <v>10000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 t="b">
            <v>0</v>
          </cell>
          <cell r="AB414">
            <v>0</v>
          </cell>
          <cell r="AC414">
            <v>0</v>
          </cell>
          <cell r="AD414">
            <v>-66788.321167883201</v>
          </cell>
          <cell r="AE414">
            <v>0</v>
          </cell>
          <cell r="AF414">
            <v>91.240875912408754</v>
          </cell>
          <cell r="AG414">
            <v>-100000</v>
          </cell>
          <cell r="AH414">
            <v>0</v>
          </cell>
        </row>
        <row r="415">
          <cell r="B415" t="str">
            <v>MATURED</v>
          </cell>
          <cell r="C415">
            <v>0</v>
          </cell>
          <cell r="D415">
            <v>300</v>
          </cell>
          <cell r="E415" t="str">
            <v>001</v>
          </cell>
          <cell r="F415" t="str">
            <v>335024</v>
          </cell>
          <cell r="G415" t="str">
            <v>262020</v>
          </cell>
          <cell r="H415" t="str">
            <v>36201</v>
          </cell>
          <cell r="I415" t="str">
            <v>AY</v>
          </cell>
          <cell r="J415" t="str">
            <v>00066639</v>
          </cell>
          <cell r="K415" t="str">
            <v>335024</v>
          </cell>
          <cell r="L415" t="str">
            <v>02</v>
          </cell>
          <cell r="M415" t="str">
            <v>000000</v>
          </cell>
          <cell r="N415" t="str">
            <v>00</v>
          </cell>
          <cell r="O415">
            <v>37013</v>
          </cell>
          <cell r="P415">
            <v>38275</v>
          </cell>
          <cell r="Q415" t="str">
            <v>EUR</v>
          </cell>
          <cell r="R415">
            <v>-112000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 t="b">
            <v>1</v>
          </cell>
          <cell r="AB415">
            <v>0</v>
          </cell>
          <cell r="AC415">
            <v>0</v>
          </cell>
          <cell r="AD415">
            <v>527163.2329635499</v>
          </cell>
          <cell r="AE415">
            <v>0</v>
          </cell>
          <cell r="AF415">
            <v>-887.48019017432648</v>
          </cell>
          <cell r="AG415">
            <v>1120000</v>
          </cell>
          <cell r="AH415">
            <v>0</v>
          </cell>
        </row>
        <row r="416">
          <cell r="B416" t="str">
            <v>MATURED</v>
          </cell>
          <cell r="C416">
            <v>0</v>
          </cell>
          <cell r="D416">
            <v>301</v>
          </cell>
          <cell r="E416" t="str">
            <v>001</v>
          </cell>
          <cell r="F416" t="str">
            <v>335029</v>
          </cell>
          <cell r="G416" t="str">
            <v>188070</v>
          </cell>
          <cell r="H416" t="str">
            <v>39291</v>
          </cell>
          <cell r="I416" t="str">
            <v>MN</v>
          </cell>
          <cell r="J416" t="str">
            <v>00061861</v>
          </cell>
          <cell r="K416" t="str">
            <v>335029</v>
          </cell>
          <cell r="L416" t="str">
            <v>02</v>
          </cell>
          <cell r="M416" t="str">
            <v>000000</v>
          </cell>
          <cell r="N416" t="str">
            <v>00</v>
          </cell>
          <cell r="O416">
            <v>37041</v>
          </cell>
          <cell r="P416">
            <v>38137</v>
          </cell>
          <cell r="Q416" t="str">
            <v>USD</v>
          </cell>
          <cell r="R416">
            <v>5800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 t="b">
            <v>0</v>
          </cell>
          <cell r="AB416">
            <v>0</v>
          </cell>
          <cell r="AC416">
            <v>0</v>
          </cell>
          <cell r="AD416">
            <v>-38737.226277372254</v>
          </cell>
          <cell r="AE416">
            <v>0</v>
          </cell>
          <cell r="AF416">
            <v>52.919708029197082</v>
          </cell>
          <cell r="AG416">
            <v>-58000</v>
          </cell>
          <cell r="AH416">
            <v>0</v>
          </cell>
        </row>
        <row r="417">
          <cell r="B417" t="str">
            <v>MATURED</v>
          </cell>
          <cell r="C417">
            <v>0</v>
          </cell>
          <cell r="D417">
            <v>302</v>
          </cell>
          <cell r="E417" t="str">
            <v>001</v>
          </cell>
          <cell r="F417" t="str">
            <v>335029</v>
          </cell>
          <cell r="G417" t="str">
            <v>188070</v>
          </cell>
          <cell r="H417" t="str">
            <v>39291</v>
          </cell>
          <cell r="I417" t="str">
            <v>MN</v>
          </cell>
          <cell r="J417" t="str">
            <v>00062713</v>
          </cell>
          <cell r="K417" t="str">
            <v>335029</v>
          </cell>
          <cell r="L417" t="str">
            <v>02</v>
          </cell>
          <cell r="M417" t="str">
            <v>000000</v>
          </cell>
          <cell r="N417" t="str">
            <v>01</v>
          </cell>
          <cell r="O417">
            <v>37056</v>
          </cell>
          <cell r="P417">
            <v>38275</v>
          </cell>
          <cell r="Q417" t="str">
            <v>GBP</v>
          </cell>
          <cell r="R417">
            <v>39600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 t="b">
            <v>0</v>
          </cell>
          <cell r="AB417">
            <v>0</v>
          </cell>
          <cell r="AC417">
            <v>0</v>
          </cell>
          <cell r="AD417">
            <v>-192964.72518457752</v>
          </cell>
          <cell r="AE417">
            <v>0</v>
          </cell>
          <cell r="AF417">
            <v>324.85643970467595</v>
          </cell>
          <cell r="AG417">
            <v>-396000</v>
          </cell>
          <cell r="AH417">
            <v>0</v>
          </cell>
        </row>
        <row r="418">
          <cell r="B418" t="str">
            <v>MATURED</v>
          </cell>
          <cell r="C418">
            <v>0</v>
          </cell>
          <cell r="D418">
            <v>303</v>
          </cell>
          <cell r="E418" t="str">
            <v>001</v>
          </cell>
          <cell r="F418" t="str">
            <v>335027</v>
          </cell>
          <cell r="G418" t="str">
            <v>262020</v>
          </cell>
          <cell r="H418" t="str">
            <v>36201</v>
          </cell>
          <cell r="I418" t="str">
            <v>MT</v>
          </cell>
          <cell r="J418" t="str">
            <v>00062724</v>
          </cell>
          <cell r="K418" t="str">
            <v>335027</v>
          </cell>
          <cell r="L418" t="str">
            <v>02</v>
          </cell>
          <cell r="M418" t="str">
            <v>000000</v>
          </cell>
          <cell r="N418" t="str">
            <v>01</v>
          </cell>
          <cell r="O418">
            <v>37056</v>
          </cell>
          <cell r="P418">
            <v>38275</v>
          </cell>
          <cell r="Q418" t="str">
            <v>GBP</v>
          </cell>
          <cell r="R418">
            <v>-39600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 t="b">
            <v>1</v>
          </cell>
          <cell r="AB418">
            <v>0</v>
          </cell>
          <cell r="AC418">
            <v>0</v>
          </cell>
          <cell r="AD418">
            <v>192964.72518457752</v>
          </cell>
          <cell r="AE418">
            <v>0</v>
          </cell>
          <cell r="AF418">
            <v>-324.85643970467595</v>
          </cell>
          <cell r="AG418">
            <v>396000</v>
          </cell>
          <cell r="AH418">
            <v>0</v>
          </cell>
        </row>
        <row r="419">
          <cell r="B419" t="str">
            <v>MATURED</v>
          </cell>
          <cell r="C419">
            <v>0</v>
          </cell>
          <cell r="D419">
            <v>304</v>
          </cell>
          <cell r="E419" t="str">
            <v>001</v>
          </cell>
          <cell r="F419" t="str">
            <v>335029</v>
          </cell>
          <cell r="G419" t="str">
            <v>188070</v>
          </cell>
          <cell r="H419" t="str">
            <v>39291</v>
          </cell>
          <cell r="I419" t="str">
            <v>MN</v>
          </cell>
          <cell r="J419" t="str">
            <v>00062799</v>
          </cell>
          <cell r="K419" t="str">
            <v>335029</v>
          </cell>
          <cell r="L419" t="str">
            <v>02</v>
          </cell>
          <cell r="M419" t="str">
            <v>000000</v>
          </cell>
          <cell r="N419" t="str">
            <v>00</v>
          </cell>
          <cell r="O419">
            <v>37062</v>
          </cell>
          <cell r="P419">
            <v>38275</v>
          </cell>
          <cell r="Q419" t="str">
            <v>USD</v>
          </cell>
          <cell r="R419">
            <v>137500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 t="b">
            <v>0</v>
          </cell>
          <cell r="AB419">
            <v>0</v>
          </cell>
          <cell r="AC419">
            <v>0</v>
          </cell>
          <cell r="AD419">
            <v>-673330.585325639</v>
          </cell>
          <cell r="AE419">
            <v>0</v>
          </cell>
          <cell r="AF419">
            <v>1133.553173948887</v>
          </cell>
          <cell r="AG419">
            <v>-1375000</v>
          </cell>
          <cell r="AH419">
            <v>0</v>
          </cell>
        </row>
        <row r="420">
          <cell r="B420" t="str">
            <v>MATURED</v>
          </cell>
          <cell r="C420">
            <v>0</v>
          </cell>
          <cell r="D420">
            <v>305</v>
          </cell>
          <cell r="E420" t="str">
            <v>001</v>
          </cell>
          <cell r="F420" t="str">
            <v>335029</v>
          </cell>
          <cell r="G420" t="str">
            <v>188090</v>
          </cell>
          <cell r="H420" t="str">
            <v>39291</v>
          </cell>
          <cell r="I420" t="str">
            <v>MN</v>
          </cell>
          <cell r="J420" t="str">
            <v>00062799</v>
          </cell>
          <cell r="K420" t="str">
            <v>335029</v>
          </cell>
          <cell r="L420" t="str">
            <v>02</v>
          </cell>
          <cell r="M420" t="str">
            <v>000000</v>
          </cell>
          <cell r="N420" t="str">
            <v>00</v>
          </cell>
          <cell r="O420">
            <v>37062</v>
          </cell>
          <cell r="P420">
            <v>38275</v>
          </cell>
          <cell r="Q420" t="str">
            <v>USD</v>
          </cell>
          <cell r="R420">
            <v>131500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 t="b">
            <v>0</v>
          </cell>
          <cell r="AB420">
            <v>0</v>
          </cell>
          <cell r="AC420">
            <v>0</v>
          </cell>
          <cell r="AD420">
            <v>-643948.88705688389</v>
          </cell>
          <cell r="AE420">
            <v>0</v>
          </cell>
          <cell r="AF420">
            <v>1084.0890354492992</v>
          </cell>
          <cell r="AG420">
            <v>-1315000</v>
          </cell>
          <cell r="AH420">
            <v>0</v>
          </cell>
        </row>
        <row r="421">
          <cell r="B421" t="str">
            <v>MATURED</v>
          </cell>
          <cell r="C421">
            <v>0</v>
          </cell>
          <cell r="D421">
            <v>306</v>
          </cell>
          <cell r="E421" t="str">
            <v>001</v>
          </cell>
          <cell r="F421" t="str">
            <v>335027</v>
          </cell>
          <cell r="G421" t="str">
            <v>262020</v>
          </cell>
          <cell r="H421" t="str">
            <v>36211</v>
          </cell>
          <cell r="I421" t="str">
            <v>MT</v>
          </cell>
          <cell r="J421" t="str">
            <v>00062815</v>
          </cell>
          <cell r="K421" t="str">
            <v>335027</v>
          </cell>
          <cell r="L421" t="str">
            <v>02</v>
          </cell>
          <cell r="M421" t="str">
            <v>000000</v>
          </cell>
          <cell r="N421" t="str">
            <v>00</v>
          </cell>
          <cell r="O421">
            <v>37062</v>
          </cell>
          <cell r="P421">
            <v>38275</v>
          </cell>
          <cell r="Q421" t="str">
            <v>USD</v>
          </cell>
          <cell r="R421">
            <v>-269000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 t="b">
            <v>1</v>
          </cell>
          <cell r="AB421">
            <v>0</v>
          </cell>
          <cell r="AC421">
            <v>0</v>
          </cell>
          <cell r="AD421">
            <v>1317279.4723825229</v>
          </cell>
          <cell r="AE421">
            <v>0</v>
          </cell>
          <cell r="AF421">
            <v>-2217.6422093981864</v>
          </cell>
          <cell r="AG421">
            <v>2690000</v>
          </cell>
          <cell r="AH421">
            <v>0</v>
          </cell>
        </row>
        <row r="422">
          <cell r="B422" t="str">
            <v>MATURED</v>
          </cell>
          <cell r="C422">
            <v>0</v>
          </cell>
          <cell r="D422">
            <v>310</v>
          </cell>
          <cell r="E422" t="str">
            <v>001</v>
          </cell>
          <cell r="F422" t="str">
            <v>335722</v>
          </cell>
          <cell r="G422" t="str">
            <v>196210</v>
          </cell>
          <cell r="H422" t="str">
            <v>25604</v>
          </cell>
          <cell r="I422" t="str">
            <v>LX</v>
          </cell>
          <cell r="J422" t="str">
            <v>00063708</v>
          </cell>
          <cell r="K422" t="str">
            <v>335722</v>
          </cell>
          <cell r="L422" t="str">
            <v>02</v>
          </cell>
          <cell r="M422" t="str">
            <v>336122</v>
          </cell>
          <cell r="N422" t="str">
            <v>00</v>
          </cell>
          <cell r="O422">
            <v>37090</v>
          </cell>
          <cell r="P422">
            <v>38187</v>
          </cell>
          <cell r="Q422" t="str">
            <v>AUD</v>
          </cell>
          <cell r="R422">
            <v>792000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 t="b">
            <v>1</v>
          </cell>
          <cell r="AB422">
            <v>0</v>
          </cell>
          <cell r="AC422">
            <v>0</v>
          </cell>
          <cell r="AD422">
            <v>-4923828.6235186877</v>
          </cell>
          <cell r="AE422">
            <v>0</v>
          </cell>
          <cell r="AF422">
            <v>7219.6900638103916</v>
          </cell>
          <cell r="AG422">
            <v>-7920000</v>
          </cell>
          <cell r="AH422">
            <v>0</v>
          </cell>
        </row>
        <row r="423">
          <cell r="B423" t="str">
            <v>MATURED</v>
          </cell>
          <cell r="C423">
            <v>0</v>
          </cell>
          <cell r="D423">
            <v>312</v>
          </cell>
          <cell r="E423" t="str">
            <v>001</v>
          </cell>
          <cell r="F423" t="str">
            <v>335029</v>
          </cell>
          <cell r="G423" t="str">
            <v>188090</v>
          </cell>
          <cell r="H423" t="str">
            <v>39291</v>
          </cell>
          <cell r="I423" t="str">
            <v>MN</v>
          </cell>
          <cell r="J423" t="str">
            <v>00064255</v>
          </cell>
          <cell r="K423" t="str">
            <v>335029</v>
          </cell>
          <cell r="L423" t="str">
            <v>02</v>
          </cell>
          <cell r="M423" t="str">
            <v>000000</v>
          </cell>
          <cell r="N423" t="str">
            <v>01</v>
          </cell>
          <cell r="O423">
            <v>37103</v>
          </cell>
          <cell r="P423">
            <v>38199</v>
          </cell>
          <cell r="Q423" t="str">
            <v>USD</v>
          </cell>
          <cell r="R423">
            <v>32250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 t="b">
            <v>0</v>
          </cell>
          <cell r="AB423">
            <v>0</v>
          </cell>
          <cell r="AC423">
            <v>0</v>
          </cell>
          <cell r="AD423">
            <v>-197148.72262773724</v>
          </cell>
          <cell r="AE423">
            <v>0</v>
          </cell>
          <cell r="AF423">
            <v>294.25182481751824</v>
          </cell>
          <cell r="AG423">
            <v>-322500</v>
          </cell>
          <cell r="AH423">
            <v>0</v>
          </cell>
        </row>
        <row r="424">
          <cell r="B424" t="str">
            <v>MATURED</v>
          </cell>
          <cell r="C424">
            <v>0</v>
          </cell>
          <cell r="D424">
            <v>313</v>
          </cell>
          <cell r="E424" t="str">
            <v>001</v>
          </cell>
          <cell r="F424" t="str">
            <v>335029</v>
          </cell>
          <cell r="G424" t="str">
            <v>188070</v>
          </cell>
          <cell r="H424" t="str">
            <v>39291</v>
          </cell>
          <cell r="I424" t="str">
            <v>MN</v>
          </cell>
          <cell r="J424" t="str">
            <v>00064255</v>
          </cell>
          <cell r="K424" t="str">
            <v>335029</v>
          </cell>
          <cell r="L424" t="str">
            <v>02</v>
          </cell>
          <cell r="M424" t="str">
            <v>000000</v>
          </cell>
          <cell r="N424" t="str">
            <v>01</v>
          </cell>
          <cell r="O424">
            <v>37103</v>
          </cell>
          <cell r="P424">
            <v>38199</v>
          </cell>
          <cell r="Q424" t="str">
            <v>USD</v>
          </cell>
          <cell r="R424">
            <v>25000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 t="b">
            <v>0</v>
          </cell>
          <cell r="AB424">
            <v>0</v>
          </cell>
          <cell r="AC424">
            <v>0</v>
          </cell>
          <cell r="AD424">
            <v>-152828.4671532847</v>
          </cell>
          <cell r="AE424">
            <v>0</v>
          </cell>
          <cell r="AF424">
            <v>228.10218978102191</v>
          </cell>
          <cell r="AG424">
            <v>-250000</v>
          </cell>
          <cell r="AH424">
            <v>0</v>
          </cell>
        </row>
        <row r="425">
          <cell r="B425" t="str">
            <v>MATURED</v>
          </cell>
          <cell r="C425">
            <v>0</v>
          </cell>
          <cell r="D425">
            <v>314</v>
          </cell>
          <cell r="E425" t="str">
            <v>001</v>
          </cell>
          <cell r="F425" t="str">
            <v>336120</v>
          </cell>
          <cell r="G425" t="str">
            <v>295390</v>
          </cell>
          <cell r="H425" t="str">
            <v>25501</v>
          </cell>
          <cell r="I425" t="str">
            <v>AC</v>
          </cell>
          <cell r="J425" t="str">
            <v>00063710</v>
          </cell>
          <cell r="K425" t="str">
            <v>336120</v>
          </cell>
          <cell r="L425" t="str">
            <v>02</v>
          </cell>
          <cell r="M425" t="str">
            <v>335721</v>
          </cell>
          <cell r="N425" t="str">
            <v>00</v>
          </cell>
          <cell r="O425">
            <v>37090</v>
          </cell>
          <cell r="P425">
            <v>38187</v>
          </cell>
          <cell r="Q425" t="str">
            <v>AUD</v>
          </cell>
          <cell r="R425">
            <v>-792000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 t="b">
            <v>1</v>
          </cell>
          <cell r="AB425">
            <v>0</v>
          </cell>
          <cell r="AC425">
            <v>0</v>
          </cell>
          <cell r="AD425">
            <v>4923828.6235186877</v>
          </cell>
          <cell r="AE425">
            <v>0</v>
          </cell>
          <cell r="AF425">
            <v>-7219.6900638103916</v>
          </cell>
          <cell r="AG425">
            <v>7920000</v>
          </cell>
          <cell r="AH425">
            <v>0</v>
          </cell>
        </row>
        <row r="426">
          <cell r="B426" t="str">
            <v>MATURED</v>
          </cell>
          <cell r="C426">
            <v>0</v>
          </cell>
          <cell r="D426">
            <v>315</v>
          </cell>
          <cell r="E426" t="str">
            <v>001</v>
          </cell>
          <cell r="F426" t="str">
            <v>336121</v>
          </cell>
          <cell r="G426" t="str">
            <v>188090</v>
          </cell>
          <cell r="H426" t="str">
            <v>39291</v>
          </cell>
          <cell r="I426" t="str">
            <v>MN</v>
          </cell>
          <cell r="J426" t="str">
            <v>00063703</v>
          </cell>
          <cell r="K426" t="str">
            <v>336121</v>
          </cell>
          <cell r="L426" t="str">
            <v>02</v>
          </cell>
          <cell r="M426" t="str">
            <v>000000</v>
          </cell>
          <cell r="N426" t="str">
            <v>01</v>
          </cell>
          <cell r="O426">
            <v>37090</v>
          </cell>
          <cell r="P426">
            <v>38187</v>
          </cell>
          <cell r="Q426" t="str">
            <v>AUD</v>
          </cell>
          <cell r="R426">
            <v>12000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 t="b">
            <v>0</v>
          </cell>
          <cell r="AB426">
            <v>0</v>
          </cell>
          <cell r="AC426">
            <v>895951.38</v>
          </cell>
          <cell r="AD426">
            <v>-74603.463992707388</v>
          </cell>
          <cell r="AE426">
            <v>0</v>
          </cell>
          <cell r="AF426">
            <v>109.38924339106654</v>
          </cell>
          <cell r="AG426">
            <v>-120000</v>
          </cell>
          <cell r="AH426">
            <v>0</v>
          </cell>
        </row>
        <row r="427">
          <cell r="B427" t="str">
            <v>MATURED</v>
          </cell>
          <cell r="C427">
            <v>0</v>
          </cell>
          <cell r="D427">
            <v>316</v>
          </cell>
          <cell r="E427" t="str">
            <v>001</v>
          </cell>
          <cell r="F427" t="str">
            <v>336121</v>
          </cell>
          <cell r="G427" t="str">
            <v>188070</v>
          </cell>
          <cell r="H427" t="str">
            <v>39291</v>
          </cell>
          <cell r="I427" t="str">
            <v>MN</v>
          </cell>
          <cell r="J427" t="str">
            <v>00063703</v>
          </cell>
          <cell r="K427" t="str">
            <v>336121</v>
          </cell>
          <cell r="L427" t="str">
            <v>02</v>
          </cell>
          <cell r="M427" t="str">
            <v>000000</v>
          </cell>
          <cell r="N427" t="str">
            <v>01</v>
          </cell>
          <cell r="O427">
            <v>37090</v>
          </cell>
          <cell r="P427">
            <v>38187</v>
          </cell>
          <cell r="Q427" t="str">
            <v>AUD</v>
          </cell>
          <cell r="R427">
            <v>780000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 t="b">
            <v>0</v>
          </cell>
          <cell r="AB427">
            <v>0</v>
          </cell>
          <cell r="AC427">
            <v>3057924.56</v>
          </cell>
          <cell r="AD427">
            <v>-4849225.1595259802</v>
          </cell>
          <cell r="AE427">
            <v>0</v>
          </cell>
          <cell r="AF427">
            <v>7110.3008204193256</v>
          </cell>
          <cell r="AG427">
            <v>-7800000</v>
          </cell>
          <cell r="AH427">
            <v>0</v>
          </cell>
        </row>
        <row r="428">
          <cell r="B428" t="str">
            <v>MATURED</v>
          </cell>
          <cell r="C428">
            <v>0</v>
          </cell>
          <cell r="D428">
            <v>317</v>
          </cell>
          <cell r="E428" t="str">
            <v>001</v>
          </cell>
          <cell r="F428" t="str">
            <v>336120</v>
          </cell>
          <cell r="G428" t="str">
            <v>188070</v>
          </cell>
          <cell r="H428" t="str">
            <v>39409</v>
          </cell>
          <cell r="I428" t="str">
            <v>AA</v>
          </cell>
          <cell r="J428" t="str">
            <v>00065034</v>
          </cell>
          <cell r="K428" t="str">
            <v>336120</v>
          </cell>
          <cell r="L428" t="str">
            <v>02</v>
          </cell>
          <cell r="M428" t="str">
            <v>000000</v>
          </cell>
          <cell r="N428" t="str">
            <v>01</v>
          </cell>
          <cell r="O428">
            <v>37133</v>
          </cell>
          <cell r="P428">
            <v>38275</v>
          </cell>
          <cell r="Q428" t="str">
            <v>AUD</v>
          </cell>
          <cell r="R428">
            <v>42000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 t="b">
            <v>0</v>
          </cell>
          <cell r="AB428">
            <v>0</v>
          </cell>
          <cell r="AC428">
            <v>0</v>
          </cell>
          <cell r="AD428">
            <v>-218458.8441330998</v>
          </cell>
          <cell r="AE428">
            <v>0</v>
          </cell>
          <cell r="AF428">
            <v>367.77583187390542</v>
          </cell>
          <cell r="AG428">
            <v>-420000</v>
          </cell>
          <cell r="AH428">
            <v>0</v>
          </cell>
        </row>
        <row r="429">
          <cell r="B429" t="str">
            <v>MATURED</v>
          </cell>
          <cell r="C429">
            <v>0</v>
          </cell>
          <cell r="D429">
            <v>318</v>
          </cell>
          <cell r="E429" t="str">
            <v>001</v>
          </cell>
          <cell r="F429" t="str">
            <v>336120</v>
          </cell>
          <cell r="G429" t="str">
            <v>188090</v>
          </cell>
          <cell r="H429" t="str">
            <v>39409</v>
          </cell>
          <cell r="I429" t="str">
            <v>AA</v>
          </cell>
          <cell r="J429" t="str">
            <v>00065034</v>
          </cell>
          <cell r="K429" t="str">
            <v>336120</v>
          </cell>
          <cell r="L429" t="str">
            <v>02</v>
          </cell>
          <cell r="M429" t="str">
            <v>000000</v>
          </cell>
          <cell r="N429" t="str">
            <v>01</v>
          </cell>
          <cell r="O429">
            <v>37133</v>
          </cell>
          <cell r="P429">
            <v>38275</v>
          </cell>
          <cell r="Q429" t="str">
            <v>AUD</v>
          </cell>
          <cell r="R429">
            <v>141750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 t="b">
            <v>0</v>
          </cell>
          <cell r="AB429">
            <v>0</v>
          </cell>
          <cell r="AC429">
            <v>0</v>
          </cell>
          <cell r="AD429">
            <v>-737298.59894921177</v>
          </cell>
          <cell r="AE429">
            <v>0</v>
          </cell>
          <cell r="AF429">
            <v>1241.2434325744309</v>
          </cell>
          <cell r="AG429">
            <v>-1417500</v>
          </cell>
          <cell r="AH429">
            <v>0</v>
          </cell>
        </row>
        <row r="430">
          <cell r="B430" t="str">
            <v>MATURED</v>
          </cell>
          <cell r="C430">
            <v>0</v>
          </cell>
          <cell r="D430">
            <v>319</v>
          </cell>
          <cell r="E430" t="str">
            <v>001</v>
          </cell>
          <cell r="F430" t="str">
            <v>336120</v>
          </cell>
          <cell r="G430" t="str">
            <v>188070</v>
          </cell>
          <cell r="H430" t="str">
            <v>39408</v>
          </cell>
          <cell r="I430" t="str">
            <v>AA</v>
          </cell>
          <cell r="J430" t="str">
            <v>00065032</v>
          </cell>
          <cell r="K430" t="str">
            <v>336120</v>
          </cell>
          <cell r="L430" t="str">
            <v>02</v>
          </cell>
          <cell r="M430" t="str">
            <v>000000</v>
          </cell>
          <cell r="N430" t="str">
            <v>01</v>
          </cell>
          <cell r="O430">
            <v>37133</v>
          </cell>
          <cell r="P430">
            <v>38275</v>
          </cell>
          <cell r="Q430" t="str">
            <v>AUD</v>
          </cell>
          <cell r="R430">
            <v>28000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 t="b">
            <v>0</v>
          </cell>
          <cell r="AB430">
            <v>0</v>
          </cell>
          <cell r="AC430">
            <v>0</v>
          </cell>
          <cell r="AD430">
            <v>-145639.22942206654</v>
          </cell>
          <cell r="AE430">
            <v>0</v>
          </cell>
          <cell r="AF430">
            <v>245.18388791593696</v>
          </cell>
          <cell r="AG430">
            <v>-280000</v>
          </cell>
          <cell r="AH430">
            <v>0</v>
          </cell>
        </row>
        <row r="431">
          <cell r="B431" t="str">
            <v>MATURED</v>
          </cell>
          <cell r="C431">
            <v>0</v>
          </cell>
          <cell r="D431">
            <v>320</v>
          </cell>
          <cell r="E431" t="str">
            <v>001</v>
          </cell>
          <cell r="F431" t="str">
            <v>336120</v>
          </cell>
          <cell r="G431" t="str">
            <v>180990</v>
          </cell>
          <cell r="H431" t="str">
            <v>39222</v>
          </cell>
          <cell r="I431" t="str">
            <v>LM</v>
          </cell>
          <cell r="J431" t="str">
            <v>00069103</v>
          </cell>
          <cell r="K431" t="str">
            <v>336120</v>
          </cell>
          <cell r="L431" t="str">
            <v>02</v>
          </cell>
          <cell r="M431" t="str">
            <v>000000</v>
          </cell>
          <cell r="N431" t="str">
            <v>00</v>
          </cell>
          <cell r="O431">
            <v>37272</v>
          </cell>
          <cell r="P431">
            <v>38275</v>
          </cell>
          <cell r="Q431" t="str">
            <v>AUD</v>
          </cell>
          <cell r="R431">
            <v>42750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 t="b">
            <v>1</v>
          </cell>
          <cell r="AB431">
            <v>0</v>
          </cell>
          <cell r="AC431">
            <v>0</v>
          </cell>
          <cell r="AD431">
            <v>-253175.47357926227</v>
          </cell>
          <cell r="AE431">
            <v>0</v>
          </cell>
          <cell r="AF431">
            <v>426.22133599202391</v>
          </cell>
          <cell r="AG431">
            <v>-427500</v>
          </cell>
          <cell r="AH431">
            <v>0</v>
          </cell>
        </row>
        <row r="432">
          <cell r="B432" t="str">
            <v>MATURED</v>
          </cell>
          <cell r="C432">
            <v>0</v>
          </cell>
          <cell r="D432">
            <v>323</v>
          </cell>
          <cell r="E432" t="str">
            <v>001</v>
          </cell>
          <cell r="F432" t="str">
            <v>336120</v>
          </cell>
          <cell r="G432" t="str">
            <v>262020</v>
          </cell>
          <cell r="H432" t="str">
            <v>36211</v>
          </cell>
          <cell r="I432" t="str">
            <v>LM</v>
          </cell>
          <cell r="J432" t="str">
            <v>00069103</v>
          </cell>
          <cell r="K432" t="str">
            <v>336120</v>
          </cell>
          <cell r="L432" t="str">
            <v>02</v>
          </cell>
          <cell r="M432" t="str">
            <v>000000</v>
          </cell>
          <cell r="N432" t="str">
            <v>00</v>
          </cell>
          <cell r="O432">
            <v>37272</v>
          </cell>
          <cell r="P432">
            <v>38275</v>
          </cell>
          <cell r="Q432" t="str">
            <v>AUD</v>
          </cell>
          <cell r="R432">
            <v>2923650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 t="b">
            <v>0</v>
          </cell>
          <cell r="AB432">
            <v>0</v>
          </cell>
          <cell r="AC432">
            <v>-0.25</v>
          </cell>
          <cell r="AD432">
            <v>-17314537.387836494</v>
          </cell>
          <cell r="AE432">
            <v>0</v>
          </cell>
          <cell r="AF432">
            <v>29149.052841475572</v>
          </cell>
          <cell r="AG432">
            <v>-29236500</v>
          </cell>
          <cell r="AH432">
            <v>0</v>
          </cell>
        </row>
        <row r="433">
          <cell r="B433" t="str">
            <v>MATURED</v>
          </cell>
          <cell r="C433">
            <v>0</v>
          </cell>
          <cell r="D433">
            <v>324</v>
          </cell>
          <cell r="E433" t="str">
            <v>001</v>
          </cell>
          <cell r="F433" t="str">
            <v>335721</v>
          </cell>
          <cell r="G433" t="str">
            <v>180990</v>
          </cell>
          <cell r="H433" t="str">
            <v>36211</v>
          </cell>
          <cell r="I433" t="str">
            <v>AA</v>
          </cell>
          <cell r="J433" t="str">
            <v>00069125</v>
          </cell>
          <cell r="K433" t="str">
            <v>335721</v>
          </cell>
          <cell r="L433" t="str">
            <v>02</v>
          </cell>
          <cell r="M433" t="str">
            <v>000000</v>
          </cell>
          <cell r="N433" t="str">
            <v>00</v>
          </cell>
          <cell r="O433">
            <v>37272</v>
          </cell>
          <cell r="P433">
            <v>38275</v>
          </cell>
          <cell r="Q433" t="str">
            <v>AUD</v>
          </cell>
          <cell r="R433">
            <v>-2923650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 t="b">
            <v>0</v>
          </cell>
          <cell r="AB433">
            <v>0</v>
          </cell>
          <cell r="AC433">
            <v>121368.79</v>
          </cell>
          <cell r="AD433">
            <v>17314537.387836494</v>
          </cell>
          <cell r="AE433">
            <v>0</v>
          </cell>
          <cell r="AF433">
            <v>-29149.052841475572</v>
          </cell>
          <cell r="AG433">
            <v>29236500</v>
          </cell>
          <cell r="AH433">
            <v>0</v>
          </cell>
        </row>
        <row r="434">
          <cell r="B434" t="str">
            <v>MATURED</v>
          </cell>
          <cell r="C434">
            <v>0</v>
          </cell>
          <cell r="D434">
            <v>325</v>
          </cell>
          <cell r="E434" t="str">
            <v>001</v>
          </cell>
          <cell r="F434" t="str">
            <v>335721</v>
          </cell>
          <cell r="G434" t="str">
            <v>197130</v>
          </cell>
          <cell r="H434" t="str">
            <v>36211</v>
          </cell>
          <cell r="I434" t="str">
            <v>LC</v>
          </cell>
          <cell r="J434" t="str">
            <v>00069134</v>
          </cell>
          <cell r="K434" t="str">
            <v>335721</v>
          </cell>
          <cell r="L434" t="str">
            <v>02</v>
          </cell>
          <cell r="M434" t="str">
            <v>ASYMFM</v>
          </cell>
          <cell r="N434" t="str">
            <v>00</v>
          </cell>
          <cell r="O434">
            <v>37272</v>
          </cell>
          <cell r="P434">
            <v>38275</v>
          </cell>
          <cell r="Q434" t="str">
            <v>AUD</v>
          </cell>
          <cell r="R434">
            <v>456260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 t="b">
            <v>0</v>
          </cell>
          <cell r="AB434">
            <v>0</v>
          </cell>
          <cell r="AC434">
            <v>7789692.7199999997</v>
          </cell>
          <cell r="AD434">
            <v>-2702078.1655034898</v>
          </cell>
          <cell r="AE434">
            <v>0</v>
          </cell>
          <cell r="AF434">
            <v>4548.9531405782654</v>
          </cell>
          <cell r="AG434">
            <v>-4562600</v>
          </cell>
          <cell r="AH434">
            <v>0</v>
          </cell>
        </row>
        <row r="435">
          <cell r="B435" t="str">
            <v>MATURED</v>
          </cell>
          <cell r="C435">
            <v>0</v>
          </cell>
          <cell r="D435">
            <v>327</v>
          </cell>
          <cell r="E435" t="str">
            <v>001</v>
          </cell>
          <cell r="F435" t="str">
            <v>336120</v>
          </cell>
          <cell r="G435" t="str">
            <v>262020</v>
          </cell>
          <cell r="H435" t="str">
            <v>39222</v>
          </cell>
          <cell r="I435" t="str">
            <v>LM</v>
          </cell>
          <cell r="J435" t="str">
            <v>WBC DIP 10</v>
          </cell>
          <cell r="K435" t="str">
            <v>336120</v>
          </cell>
          <cell r="L435" t="str">
            <v>02</v>
          </cell>
          <cell r="M435" t="str">
            <v>000000</v>
          </cell>
          <cell r="N435" t="str">
            <v>00</v>
          </cell>
          <cell r="O435">
            <v>37272</v>
          </cell>
          <cell r="P435">
            <v>38275</v>
          </cell>
          <cell r="Q435" t="str">
            <v>AUD</v>
          </cell>
          <cell r="R435">
            <v>-2923650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 t="b">
            <v>1</v>
          </cell>
          <cell r="AB435">
            <v>0</v>
          </cell>
          <cell r="AC435">
            <v>0</v>
          </cell>
          <cell r="AD435">
            <v>17314537.387836494</v>
          </cell>
          <cell r="AE435">
            <v>0</v>
          </cell>
          <cell r="AF435">
            <v>-29149.052841475572</v>
          </cell>
          <cell r="AG435">
            <v>29236500</v>
          </cell>
          <cell r="AH435">
            <v>0</v>
          </cell>
        </row>
        <row r="436">
          <cell r="B436" t="str">
            <v>MATURED</v>
          </cell>
          <cell r="C436">
            <v>0</v>
          </cell>
          <cell r="D436">
            <v>328</v>
          </cell>
          <cell r="E436" t="str">
            <v>001</v>
          </cell>
          <cell r="F436" t="str">
            <v>335029</v>
          </cell>
          <cell r="G436" t="str">
            <v>188070</v>
          </cell>
          <cell r="H436" t="str">
            <v>39291</v>
          </cell>
          <cell r="I436" t="str">
            <v>MN</v>
          </cell>
          <cell r="J436" t="str">
            <v>00072177</v>
          </cell>
          <cell r="K436" t="str">
            <v>335029</v>
          </cell>
          <cell r="L436" t="str">
            <v>02</v>
          </cell>
          <cell r="M436" t="str">
            <v>000000</v>
          </cell>
          <cell r="N436" t="str">
            <v>18</v>
          </cell>
          <cell r="O436">
            <v>37397</v>
          </cell>
          <cell r="P436">
            <v>38275</v>
          </cell>
          <cell r="Q436" t="str">
            <v>USD</v>
          </cell>
          <cell r="R436">
            <v>17276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 t="b">
            <v>0</v>
          </cell>
          <cell r="AB436">
            <v>0</v>
          </cell>
          <cell r="AC436">
            <v>0</v>
          </cell>
          <cell r="AD436">
            <v>-11687.86332574032</v>
          </cell>
          <cell r="AE436">
            <v>0</v>
          </cell>
          <cell r="AF436">
            <v>19.676537585421411</v>
          </cell>
          <cell r="AG436">
            <v>-17276</v>
          </cell>
          <cell r="AH436">
            <v>0</v>
          </cell>
        </row>
        <row r="437">
          <cell r="B437" t="str">
            <v>MATURED</v>
          </cell>
          <cell r="C437">
            <v>0</v>
          </cell>
          <cell r="D437">
            <v>329</v>
          </cell>
          <cell r="E437" t="str">
            <v>001</v>
          </cell>
          <cell r="F437" t="str">
            <v>335721</v>
          </cell>
          <cell r="G437" t="str">
            <v>188070</v>
          </cell>
          <cell r="H437" t="str">
            <v>36211</v>
          </cell>
          <cell r="I437" t="str">
            <v>LM</v>
          </cell>
          <cell r="J437" t="str">
            <v>00073819</v>
          </cell>
          <cell r="K437" t="str">
            <v>335721</v>
          </cell>
          <cell r="L437" t="str">
            <v>02</v>
          </cell>
          <cell r="M437" t="str">
            <v>000000</v>
          </cell>
          <cell r="N437" t="str">
            <v>18</v>
          </cell>
          <cell r="O437">
            <v>37398</v>
          </cell>
          <cell r="P437">
            <v>38275</v>
          </cell>
          <cell r="Q437" t="str">
            <v>AUD</v>
          </cell>
          <cell r="R437">
            <v>3203498.2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 t="b">
            <v>0</v>
          </cell>
          <cell r="AB437">
            <v>0</v>
          </cell>
          <cell r="AC437">
            <v>0</v>
          </cell>
          <cell r="AD437">
            <v>-2169758.1879133414</v>
          </cell>
          <cell r="AE437">
            <v>0</v>
          </cell>
          <cell r="AF437">
            <v>3652.7915621436719</v>
          </cell>
          <cell r="AG437">
            <v>-3203498.2</v>
          </cell>
          <cell r="AH437">
            <v>0</v>
          </cell>
        </row>
        <row r="438">
          <cell r="B438" t="str">
            <v>MATURED</v>
          </cell>
          <cell r="C438">
            <v>0</v>
          </cell>
          <cell r="D438">
            <v>330</v>
          </cell>
          <cell r="E438" t="str">
            <v>001</v>
          </cell>
          <cell r="F438" t="str">
            <v>335721</v>
          </cell>
          <cell r="G438" t="str">
            <v>197130</v>
          </cell>
          <cell r="H438" t="str">
            <v>36211</v>
          </cell>
          <cell r="I438" t="str">
            <v>LC</v>
          </cell>
          <cell r="J438" t="str">
            <v>00072385</v>
          </cell>
          <cell r="K438" t="str">
            <v>335721</v>
          </cell>
          <cell r="L438" t="str">
            <v>02</v>
          </cell>
          <cell r="M438" t="str">
            <v>ASYMFM</v>
          </cell>
          <cell r="N438" t="str">
            <v>00</v>
          </cell>
          <cell r="O438">
            <v>37390</v>
          </cell>
          <cell r="P438">
            <v>38275</v>
          </cell>
          <cell r="Q438" t="str">
            <v>AUD</v>
          </cell>
          <cell r="R438">
            <v>3062573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 t="b">
            <v>0</v>
          </cell>
          <cell r="AB438">
            <v>0</v>
          </cell>
          <cell r="AC438">
            <v>7789692.7199999997</v>
          </cell>
          <cell r="AD438">
            <v>-2055557.4711864409</v>
          </cell>
          <cell r="AE438">
            <v>0</v>
          </cell>
          <cell r="AF438">
            <v>3460.534463276836</v>
          </cell>
          <cell r="AG438">
            <v>-3062573</v>
          </cell>
          <cell r="AH438">
            <v>0</v>
          </cell>
        </row>
        <row r="439">
          <cell r="B439" t="str">
            <v>MATURED</v>
          </cell>
          <cell r="C439">
            <v>0</v>
          </cell>
          <cell r="D439">
            <v>335</v>
          </cell>
          <cell r="E439" t="str">
            <v>001</v>
          </cell>
          <cell r="F439" t="str">
            <v>335721</v>
          </cell>
          <cell r="G439" t="str">
            <v>180990</v>
          </cell>
          <cell r="H439" t="str">
            <v>36211</v>
          </cell>
          <cell r="I439" t="str">
            <v>AA</v>
          </cell>
          <cell r="J439" t="str">
            <v>00074947</v>
          </cell>
          <cell r="K439" t="str">
            <v>335721</v>
          </cell>
          <cell r="L439" t="str">
            <v>02</v>
          </cell>
          <cell r="M439" t="str">
            <v>000000</v>
          </cell>
          <cell r="N439" t="str">
            <v>00</v>
          </cell>
          <cell r="O439">
            <v>37462</v>
          </cell>
          <cell r="P439">
            <v>38275</v>
          </cell>
          <cell r="Q439" t="str">
            <v>AUD</v>
          </cell>
          <cell r="R439">
            <v>180775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 t="b">
            <v>0</v>
          </cell>
          <cell r="AB439">
            <v>0</v>
          </cell>
          <cell r="AC439">
            <v>121368.79</v>
          </cell>
          <cell r="AD439">
            <v>-1320791.5129151293</v>
          </cell>
          <cell r="AE439">
            <v>0</v>
          </cell>
          <cell r="AF439">
            <v>2223.5547355473554</v>
          </cell>
          <cell r="AG439">
            <v>-1807750</v>
          </cell>
          <cell r="AH439">
            <v>0</v>
          </cell>
        </row>
        <row r="440">
          <cell r="B440" t="str">
            <v>MATURED</v>
          </cell>
          <cell r="C440">
            <v>0</v>
          </cell>
          <cell r="D440">
            <v>337</v>
          </cell>
          <cell r="E440" t="str">
            <v>001</v>
          </cell>
          <cell r="F440" t="str">
            <v>336120</v>
          </cell>
          <cell r="G440" t="str">
            <v>180990</v>
          </cell>
          <cell r="H440" t="str">
            <v>39222</v>
          </cell>
          <cell r="I440" t="str">
            <v>AB</v>
          </cell>
          <cell r="J440" t="str">
            <v>00074926</v>
          </cell>
          <cell r="K440" t="str">
            <v>336120</v>
          </cell>
          <cell r="L440" t="str">
            <v>02</v>
          </cell>
          <cell r="M440" t="str">
            <v>000000</v>
          </cell>
          <cell r="N440" t="str">
            <v>00</v>
          </cell>
          <cell r="O440">
            <v>37462</v>
          </cell>
          <cell r="P440">
            <v>38275</v>
          </cell>
          <cell r="Q440" t="str">
            <v>AUD</v>
          </cell>
          <cell r="R440">
            <v>401625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 t="b">
            <v>1</v>
          </cell>
          <cell r="AB440">
            <v>0</v>
          </cell>
          <cell r="AC440">
            <v>0</v>
          </cell>
          <cell r="AD440">
            <v>-293438.19188191887</v>
          </cell>
          <cell r="AE440">
            <v>0</v>
          </cell>
          <cell r="AF440">
            <v>494.00369003690037</v>
          </cell>
          <cell r="AG440">
            <v>-401625</v>
          </cell>
          <cell r="AH440">
            <v>0</v>
          </cell>
        </row>
        <row r="441">
          <cell r="B441" t="str">
            <v>MATURED</v>
          </cell>
          <cell r="C441">
            <v>0</v>
          </cell>
          <cell r="D441">
            <v>340</v>
          </cell>
          <cell r="E441" t="str">
            <v>001</v>
          </cell>
          <cell r="F441" t="str">
            <v>336120</v>
          </cell>
          <cell r="G441" t="str">
            <v>262020</v>
          </cell>
          <cell r="H441" t="str">
            <v>36211</v>
          </cell>
          <cell r="I441" t="str">
            <v>AA</v>
          </cell>
          <cell r="J441" t="str">
            <v>00074947</v>
          </cell>
          <cell r="K441" t="str">
            <v>336120</v>
          </cell>
          <cell r="L441" t="str">
            <v>02</v>
          </cell>
          <cell r="M441" t="str">
            <v>000000</v>
          </cell>
          <cell r="N441" t="str">
            <v>00</v>
          </cell>
          <cell r="O441">
            <v>37462</v>
          </cell>
          <cell r="P441">
            <v>38275</v>
          </cell>
          <cell r="Q441" t="str">
            <v>AUD</v>
          </cell>
          <cell r="R441">
            <v>-180775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 t="b">
            <v>0</v>
          </cell>
          <cell r="AB441">
            <v>0</v>
          </cell>
          <cell r="AC441">
            <v>-0.25</v>
          </cell>
          <cell r="AD441">
            <v>1320791.5129151293</v>
          </cell>
          <cell r="AE441">
            <v>0</v>
          </cell>
          <cell r="AF441">
            <v>-2223.5547355473554</v>
          </cell>
          <cell r="AG441">
            <v>1807750</v>
          </cell>
          <cell r="AH441">
            <v>0</v>
          </cell>
        </row>
        <row r="442">
          <cell r="B442" t="str">
            <v>MATURED</v>
          </cell>
          <cell r="C442">
            <v>0</v>
          </cell>
          <cell r="D442">
            <v>342</v>
          </cell>
          <cell r="E442" t="str">
            <v>001</v>
          </cell>
          <cell r="F442" t="str">
            <v>335721</v>
          </cell>
          <cell r="G442" t="str">
            <v>262020</v>
          </cell>
          <cell r="H442" t="str">
            <v>36211</v>
          </cell>
          <cell r="I442" t="str">
            <v>AB</v>
          </cell>
          <cell r="J442" t="str">
            <v>00074926</v>
          </cell>
          <cell r="K442" t="str">
            <v>335721</v>
          </cell>
          <cell r="L442" t="str">
            <v>02</v>
          </cell>
          <cell r="M442" t="str">
            <v>000000</v>
          </cell>
          <cell r="N442" t="str">
            <v>00</v>
          </cell>
          <cell r="O442">
            <v>37462</v>
          </cell>
          <cell r="P442">
            <v>38275</v>
          </cell>
          <cell r="Q442" t="str">
            <v>AUD</v>
          </cell>
          <cell r="R442">
            <v>-28280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 t="b">
            <v>1</v>
          </cell>
          <cell r="AB442">
            <v>0</v>
          </cell>
          <cell r="AC442">
            <v>0</v>
          </cell>
          <cell r="AD442">
            <v>206621.40221402218</v>
          </cell>
          <cell r="AE442">
            <v>0</v>
          </cell>
          <cell r="AF442">
            <v>-347.84747847478474</v>
          </cell>
          <cell r="AG442">
            <v>282800</v>
          </cell>
          <cell r="AH442">
            <v>0</v>
          </cell>
        </row>
        <row r="443">
          <cell r="B443" t="str">
            <v>MATURED</v>
          </cell>
          <cell r="C443">
            <v>0</v>
          </cell>
          <cell r="D443">
            <v>343</v>
          </cell>
          <cell r="E443" t="str">
            <v>001</v>
          </cell>
          <cell r="F443" t="str">
            <v>335027</v>
          </cell>
          <cell r="G443" t="str">
            <v>262020</v>
          </cell>
          <cell r="H443" t="str">
            <v>36201</v>
          </cell>
          <cell r="I443" t="str">
            <v>MT</v>
          </cell>
          <cell r="J443" t="str">
            <v>00073669</v>
          </cell>
          <cell r="K443" t="str">
            <v>335027</v>
          </cell>
          <cell r="L443" t="str">
            <v>02</v>
          </cell>
          <cell r="M443" t="str">
            <v>000000</v>
          </cell>
          <cell r="N443" t="str">
            <v>00</v>
          </cell>
          <cell r="O443">
            <v>37426</v>
          </cell>
          <cell r="P443">
            <v>38275</v>
          </cell>
          <cell r="Q443" t="str">
            <v>HKD</v>
          </cell>
          <cell r="R443">
            <v>-864600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 t="b">
            <v>1</v>
          </cell>
          <cell r="AB443">
            <v>0</v>
          </cell>
          <cell r="AC443">
            <v>0</v>
          </cell>
          <cell r="AD443">
            <v>6049144.8763250895</v>
          </cell>
          <cell r="AE443">
            <v>0</v>
          </cell>
          <cell r="AF443">
            <v>-10183.74558303887</v>
          </cell>
          <cell r="AG443">
            <v>8646000</v>
          </cell>
          <cell r="AH443">
            <v>0</v>
          </cell>
        </row>
        <row r="444">
          <cell r="B444" t="str">
            <v>MATURED</v>
          </cell>
          <cell r="C444">
            <v>0</v>
          </cell>
          <cell r="D444">
            <v>345</v>
          </cell>
          <cell r="E444" t="str">
            <v>001</v>
          </cell>
          <cell r="F444" t="str">
            <v>335029</v>
          </cell>
          <cell r="G444" t="str">
            <v>188070</v>
          </cell>
          <cell r="H444" t="str">
            <v>39291</v>
          </cell>
          <cell r="I444" t="str">
            <v>MN</v>
          </cell>
          <cell r="J444" t="str">
            <v>00075556</v>
          </cell>
          <cell r="K444" t="str">
            <v>335029</v>
          </cell>
          <cell r="L444" t="str">
            <v>02</v>
          </cell>
          <cell r="M444" t="str">
            <v>000000</v>
          </cell>
          <cell r="N444" t="str">
            <v>18</v>
          </cell>
          <cell r="O444">
            <v>37483</v>
          </cell>
          <cell r="P444">
            <v>38275</v>
          </cell>
          <cell r="Q444" t="str">
            <v>GBP</v>
          </cell>
          <cell r="R444">
            <v>37500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 t="b">
            <v>0</v>
          </cell>
          <cell r="AB444">
            <v>0</v>
          </cell>
          <cell r="AC444">
            <v>0</v>
          </cell>
          <cell r="AD444">
            <v>-281250</v>
          </cell>
          <cell r="AE444">
            <v>0</v>
          </cell>
          <cell r="AF444">
            <v>473.4848484848485</v>
          </cell>
          <cell r="AG444">
            <v>-375000</v>
          </cell>
          <cell r="AH444">
            <v>0</v>
          </cell>
        </row>
        <row r="445">
          <cell r="B445" t="str">
            <v>MATURED</v>
          </cell>
          <cell r="C445">
            <v>0</v>
          </cell>
          <cell r="D445">
            <v>346</v>
          </cell>
          <cell r="E445" t="str">
            <v>001</v>
          </cell>
          <cell r="F445" t="str">
            <v>335029</v>
          </cell>
          <cell r="G445" t="str">
            <v>188090</v>
          </cell>
          <cell r="H445" t="str">
            <v>39291</v>
          </cell>
          <cell r="I445" t="str">
            <v>MN</v>
          </cell>
          <cell r="J445" t="str">
            <v>00075556</v>
          </cell>
          <cell r="K445" t="str">
            <v>335029</v>
          </cell>
          <cell r="L445" t="str">
            <v>02</v>
          </cell>
          <cell r="M445" t="str">
            <v>000000</v>
          </cell>
          <cell r="N445" t="str">
            <v>18</v>
          </cell>
          <cell r="O445">
            <v>37483</v>
          </cell>
          <cell r="P445">
            <v>38275</v>
          </cell>
          <cell r="Q445" t="str">
            <v>GBP</v>
          </cell>
          <cell r="R445">
            <v>50250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 t="b">
            <v>1</v>
          </cell>
          <cell r="AB445">
            <v>0</v>
          </cell>
          <cell r="AC445">
            <v>0</v>
          </cell>
          <cell r="AD445">
            <v>-376875</v>
          </cell>
          <cell r="AE445">
            <v>0</v>
          </cell>
          <cell r="AF445">
            <v>634.469696969697</v>
          </cell>
          <cell r="AG445">
            <v>-502500</v>
          </cell>
          <cell r="AH445">
            <v>0</v>
          </cell>
        </row>
        <row r="446">
          <cell r="B446" t="str">
            <v>MATURED</v>
          </cell>
          <cell r="C446">
            <v>0</v>
          </cell>
          <cell r="D446">
            <v>347</v>
          </cell>
          <cell r="E446" t="str">
            <v>001</v>
          </cell>
          <cell r="F446" t="str">
            <v>335027</v>
          </cell>
          <cell r="G446" t="str">
            <v>262020</v>
          </cell>
          <cell r="H446" t="str">
            <v>36201</v>
          </cell>
          <cell r="I446" t="str">
            <v>MT</v>
          </cell>
          <cell r="J446" t="str">
            <v>00075547</v>
          </cell>
          <cell r="K446" t="str">
            <v>335027</v>
          </cell>
          <cell r="L446" t="str">
            <v>02</v>
          </cell>
          <cell r="M446" t="str">
            <v>000000</v>
          </cell>
          <cell r="N446" t="str">
            <v>00</v>
          </cell>
          <cell r="O446">
            <v>37483</v>
          </cell>
          <cell r="P446">
            <v>38275</v>
          </cell>
          <cell r="Q446" t="str">
            <v>GBP</v>
          </cell>
          <cell r="R446">
            <v>-87750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 t="b">
            <v>1</v>
          </cell>
          <cell r="AB446">
            <v>0</v>
          </cell>
          <cell r="AC446">
            <v>0</v>
          </cell>
          <cell r="AD446">
            <v>658125</v>
          </cell>
          <cell r="AE446">
            <v>0</v>
          </cell>
          <cell r="AF446">
            <v>-1107.9545454545455</v>
          </cell>
          <cell r="AG446">
            <v>877500</v>
          </cell>
          <cell r="AH446">
            <v>0</v>
          </cell>
        </row>
        <row r="447">
          <cell r="B447" t="str">
            <v>MATURED</v>
          </cell>
          <cell r="C447">
            <v>0</v>
          </cell>
          <cell r="D447">
            <v>351</v>
          </cell>
          <cell r="E447" t="str">
            <v>001</v>
          </cell>
          <cell r="F447" t="str">
            <v>335029</v>
          </cell>
          <cell r="G447" t="str">
            <v>188070</v>
          </cell>
          <cell r="H447" t="str">
            <v>39291</v>
          </cell>
          <cell r="I447" t="str">
            <v>MN</v>
          </cell>
          <cell r="J447" t="str">
            <v>00080287</v>
          </cell>
          <cell r="K447" t="str">
            <v>335029</v>
          </cell>
          <cell r="L447" t="str">
            <v>02</v>
          </cell>
          <cell r="M447" t="str">
            <v>000000</v>
          </cell>
          <cell r="N447" t="str">
            <v>18</v>
          </cell>
          <cell r="O447">
            <v>37530</v>
          </cell>
          <cell r="P447">
            <v>38275</v>
          </cell>
          <cell r="Q447" t="str">
            <v>USD</v>
          </cell>
          <cell r="R447">
            <v>62500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 t="b">
            <v>0</v>
          </cell>
          <cell r="AB447">
            <v>0</v>
          </cell>
          <cell r="AC447">
            <v>0</v>
          </cell>
          <cell r="AD447">
            <v>-498322.14765100676</v>
          </cell>
          <cell r="AE447">
            <v>0</v>
          </cell>
          <cell r="AF447">
            <v>838.92617449664431</v>
          </cell>
          <cell r="AG447">
            <v>-625000</v>
          </cell>
          <cell r="AH447">
            <v>0</v>
          </cell>
        </row>
        <row r="448">
          <cell r="B448" t="str">
            <v>MATURED</v>
          </cell>
          <cell r="C448">
            <v>0</v>
          </cell>
          <cell r="D448">
            <v>352</v>
          </cell>
          <cell r="E448" t="str">
            <v>001</v>
          </cell>
          <cell r="F448" t="str">
            <v>335029</v>
          </cell>
          <cell r="G448" t="str">
            <v>188090</v>
          </cell>
          <cell r="H448" t="str">
            <v>39291</v>
          </cell>
          <cell r="I448" t="str">
            <v>MN</v>
          </cell>
          <cell r="J448" t="str">
            <v>00080287</v>
          </cell>
          <cell r="K448" t="str">
            <v>335029</v>
          </cell>
          <cell r="L448" t="str">
            <v>02</v>
          </cell>
          <cell r="M448" t="str">
            <v>000000</v>
          </cell>
          <cell r="N448" t="str">
            <v>18</v>
          </cell>
          <cell r="O448">
            <v>37530</v>
          </cell>
          <cell r="P448">
            <v>38275</v>
          </cell>
          <cell r="Q448" t="str">
            <v>USD</v>
          </cell>
          <cell r="R448">
            <v>36500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 t="b">
            <v>0</v>
          </cell>
          <cell r="AB448">
            <v>0</v>
          </cell>
          <cell r="AC448">
            <v>0</v>
          </cell>
          <cell r="AD448">
            <v>-291020.13422818796</v>
          </cell>
          <cell r="AE448">
            <v>0</v>
          </cell>
          <cell r="AF448">
            <v>489.93288590604027</v>
          </cell>
          <cell r="AG448">
            <v>-365000</v>
          </cell>
          <cell r="AH448">
            <v>0</v>
          </cell>
        </row>
        <row r="449">
          <cell r="B449" t="str">
            <v>MATURED</v>
          </cell>
          <cell r="C449">
            <v>0</v>
          </cell>
          <cell r="D449">
            <v>353</v>
          </cell>
          <cell r="E449" t="str">
            <v>001</v>
          </cell>
          <cell r="F449" t="str">
            <v>335029</v>
          </cell>
          <cell r="G449" t="str">
            <v>262020</v>
          </cell>
          <cell r="H449" t="str">
            <v>36201</v>
          </cell>
          <cell r="I449" t="str">
            <v>MT</v>
          </cell>
          <cell r="J449" t="str">
            <v>00078111</v>
          </cell>
          <cell r="K449" t="str">
            <v>335029</v>
          </cell>
          <cell r="L449" t="str">
            <v>02</v>
          </cell>
          <cell r="M449" t="str">
            <v>000000</v>
          </cell>
          <cell r="N449" t="str">
            <v>00</v>
          </cell>
          <cell r="O449">
            <v>37557</v>
          </cell>
          <cell r="P449">
            <v>38275</v>
          </cell>
          <cell r="Q449" t="str">
            <v>GBP</v>
          </cell>
          <cell r="R449">
            <v>-143000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 t="b">
            <v>1</v>
          </cell>
          <cell r="AB449">
            <v>0</v>
          </cell>
          <cell r="AC449">
            <v>0</v>
          </cell>
          <cell r="AD449">
            <v>1183036.2116991642</v>
          </cell>
          <cell r="AE449">
            <v>0</v>
          </cell>
          <cell r="AF449">
            <v>-1991.6434540389971</v>
          </cell>
          <cell r="AG449">
            <v>1430000</v>
          </cell>
          <cell r="AH449">
            <v>0</v>
          </cell>
        </row>
        <row r="450">
          <cell r="B450" t="str">
            <v>MATURED</v>
          </cell>
          <cell r="C450">
            <v>0</v>
          </cell>
          <cell r="D450">
            <v>354</v>
          </cell>
          <cell r="E450" t="str">
            <v>001</v>
          </cell>
          <cell r="F450" t="str">
            <v>335029</v>
          </cell>
          <cell r="G450" t="str">
            <v>188070</v>
          </cell>
          <cell r="H450" t="str">
            <v>39401</v>
          </cell>
          <cell r="I450" t="str">
            <v>SF</v>
          </cell>
          <cell r="J450" t="str">
            <v>00078082</v>
          </cell>
          <cell r="K450" t="str">
            <v>335029</v>
          </cell>
          <cell r="L450" t="str">
            <v>02</v>
          </cell>
          <cell r="M450" t="str">
            <v>000000</v>
          </cell>
          <cell r="N450" t="str">
            <v>18</v>
          </cell>
          <cell r="O450">
            <v>37557</v>
          </cell>
          <cell r="P450">
            <v>38275</v>
          </cell>
          <cell r="Q450" t="str">
            <v>GBP</v>
          </cell>
          <cell r="R450">
            <v>67000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 t="b">
            <v>1</v>
          </cell>
          <cell r="AB450">
            <v>0</v>
          </cell>
          <cell r="AC450">
            <v>0</v>
          </cell>
          <cell r="AD450">
            <v>-554289.69359331473</v>
          </cell>
          <cell r="AE450">
            <v>0</v>
          </cell>
          <cell r="AF450">
            <v>933.14763231197776</v>
          </cell>
          <cell r="AG450">
            <v>-670000</v>
          </cell>
          <cell r="AH450">
            <v>0</v>
          </cell>
        </row>
        <row r="451">
          <cell r="B451" t="str">
            <v>MATURED</v>
          </cell>
          <cell r="C451">
            <v>0</v>
          </cell>
          <cell r="D451">
            <v>355</v>
          </cell>
          <cell r="E451" t="str">
            <v>001</v>
          </cell>
          <cell r="F451" t="str">
            <v>335029</v>
          </cell>
          <cell r="G451" t="str">
            <v>188090</v>
          </cell>
          <cell r="H451" t="str">
            <v>39401</v>
          </cell>
          <cell r="I451" t="str">
            <v>SF</v>
          </cell>
          <cell r="J451" t="str">
            <v>00078082</v>
          </cell>
          <cell r="K451" t="str">
            <v>335029</v>
          </cell>
          <cell r="L451" t="str">
            <v>02</v>
          </cell>
          <cell r="M451" t="str">
            <v>000000</v>
          </cell>
          <cell r="N451" t="str">
            <v>18</v>
          </cell>
          <cell r="O451">
            <v>37557</v>
          </cell>
          <cell r="P451">
            <v>38275</v>
          </cell>
          <cell r="Q451" t="str">
            <v>GBP</v>
          </cell>
          <cell r="R451">
            <v>76000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 t="b">
            <v>1</v>
          </cell>
          <cell r="AB451">
            <v>0</v>
          </cell>
          <cell r="AC451">
            <v>0</v>
          </cell>
          <cell r="AD451">
            <v>-628746.51810584951</v>
          </cell>
          <cell r="AE451">
            <v>0</v>
          </cell>
          <cell r="AF451">
            <v>1058.4958217270196</v>
          </cell>
          <cell r="AG451">
            <v>-760000</v>
          </cell>
          <cell r="AH451">
            <v>0</v>
          </cell>
        </row>
        <row r="452">
          <cell r="B452" t="str">
            <v>MATURED</v>
          </cell>
          <cell r="C452">
            <v>0</v>
          </cell>
          <cell r="D452">
            <v>360</v>
          </cell>
          <cell r="E452" t="str">
            <v>001</v>
          </cell>
          <cell r="F452" t="str">
            <v>335029</v>
          </cell>
          <cell r="G452" t="str">
            <v>188090</v>
          </cell>
          <cell r="H452" t="str">
            <v>39291</v>
          </cell>
          <cell r="I452" t="str">
            <v>MN</v>
          </cell>
          <cell r="J452" t="str">
            <v>00079153</v>
          </cell>
          <cell r="K452" t="str">
            <v>335029</v>
          </cell>
          <cell r="L452" t="str">
            <v>02</v>
          </cell>
          <cell r="M452" t="str">
            <v>000000</v>
          </cell>
          <cell r="N452" t="str">
            <v>18</v>
          </cell>
          <cell r="O452">
            <v>37594</v>
          </cell>
          <cell r="P452">
            <v>38275</v>
          </cell>
          <cell r="Q452" t="str">
            <v>USD</v>
          </cell>
          <cell r="R452">
            <v>122920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 t="b">
            <v>0</v>
          </cell>
          <cell r="AB452">
            <v>0</v>
          </cell>
          <cell r="AC452">
            <v>0</v>
          </cell>
          <cell r="AD452">
            <v>-1072165.6387665197</v>
          </cell>
          <cell r="AE452">
            <v>0</v>
          </cell>
          <cell r="AF452">
            <v>1804.992657856094</v>
          </cell>
          <cell r="AG452">
            <v>-1229200</v>
          </cell>
          <cell r="AH452">
            <v>0</v>
          </cell>
        </row>
        <row r="453">
          <cell r="B453" t="str">
            <v>MATURED</v>
          </cell>
          <cell r="C453">
            <v>0</v>
          </cell>
          <cell r="D453">
            <v>361</v>
          </cell>
          <cell r="E453" t="str">
            <v>001</v>
          </cell>
          <cell r="F453" t="str">
            <v>335027</v>
          </cell>
          <cell r="G453" t="str">
            <v>262020</v>
          </cell>
          <cell r="H453" t="str">
            <v>36211</v>
          </cell>
          <cell r="I453" t="str">
            <v>MT</v>
          </cell>
          <cell r="J453" t="str">
            <v>00079167</v>
          </cell>
          <cell r="K453" t="str">
            <v>335027</v>
          </cell>
          <cell r="L453" t="str">
            <v>02</v>
          </cell>
          <cell r="M453" t="str">
            <v>000000</v>
          </cell>
          <cell r="N453" t="str">
            <v>00</v>
          </cell>
          <cell r="O453">
            <v>37594</v>
          </cell>
          <cell r="P453">
            <v>38275</v>
          </cell>
          <cell r="Q453" t="str">
            <v>USD</v>
          </cell>
          <cell r="R453">
            <v>-122920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 t="b">
            <v>1</v>
          </cell>
          <cell r="AB453">
            <v>0</v>
          </cell>
          <cell r="AC453">
            <v>0</v>
          </cell>
          <cell r="AD453">
            <v>1072165.6387665197</v>
          </cell>
          <cell r="AE453">
            <v>0</v>
          </cell>
          <cell r="AF453">
            <v>-1804.992657856094</v>
          </cell>
          <cell r="AG453">
            <v>1229200</v>
          </cell>
          <cell r="AH453">
            <v>0</v>
          </cell>
        </row>
        <row r="454">
          <cell r="B454" t="str">
            <v>MATURED</v>
          </cell>
          <cell r="C454">
            <v>0</v>
          </cell>
          <cell r="D454">
            <v>362</v>
          </cell>
          <cell r="E454" t="str">
            <v>001</v>
          </cell>
          <cell r="F454" t="str">
            <v>335029</v>
          </cell>
          <cell r="G454" t="str">
            <v>188090</v>
          </cell>
          <cell r="H454" t="str">
            <v>39291</v>
          </cell>
          <cell r="I454" t="str">
            <v>MN</v>
          </cell>
          <cell r="J454" t="str">
            <v>00079152</v>
          </cell>
          <cell r="K454" t="str">
            <v>335029</v>
          </cell>
          <cell r="L454" t="str">
            <v>02</v>
          </cell>
          <cell r="M454" t="str">
            <v>000000</v>
          </cell>
          <cell r="N454" t="str">
            <v>18</v>
          </cell>
          <cell r="O454">
            <v>37589</v>
          </cell>
          <cell r="P454">
            <v>38275</v>
          </cell>
          <cell r="Q454" t="str">
            <v>SGD</v>
          </cell>
          <cell r="R454">
            <v>343758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 t="b">
            <v>0</v>
          </cell>
          <cell r="AB454">
            <v>0</v>
          </cell>
          <cell r="AC454">
            <v>0</v>
          </cell>
          <cell r="AD454">
            <v>-297656.34402332356</v>
          </cell>
          <cell r="AE454">
            <v>0</v>
          </cell>
          <cell r="AF454">
            <v>501.1049562682216</v>
          </cell>
          <cell r="AG454">
            <v>-343758</v>
          </cell>
          <cell r="AH454">
            <v>0</v>
          </cell>
        </row>
        <row r="455">
          <cell r="B455" t="str">
            <v>MATURED</v>
          </cell>
          <cell r="C455">
            <v>0</v>
          </cell>
          <cell r="D455">
            <v>363</v>
          </cell>
          <cell r="E455" t="str">
            <v>001</v>
          </cell>
          <cell r="F455" t="str">
            <v>335029</v>
          </cell>
          <cell r="G455" t="str">
            <v>262020</v>
          </cell>
          <cell r="H455" t="str">
            <v>36201</v>
          </cell>
          <cell r="I455" t="str">
            <v>MT</v>
          </cell>
          <cell r="J455" t="str">
            <v>00079170</v>
          </cell>
          <cell r="K455" t="str">
            <v>335029</v>
          </cell>
          <cell r="L455" t="str">
            <v>02</v>
          </cell>
          <cell r="M455" t="str">
            <v>000000</v>
          </cell>
          <cell r="N455" t="str">
            <v>00</v>
          </cell>
          <cell r="O455">
            <v>37589</v>
          </cell>
          <cell r="P455">
            <v>38275</v>
          </cell>
          <cell r="Q455" t="str">
            <v>SGD</v>
          </cell>
          <cell r="R455">
            <v>-343758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 t="b">
            <v>1</v>
          </cell>
          <cell r="AB455">
            <v>0</v>
          </cell>
          <cell r="AC455">
            <v>0</v>
          </cell>
          <cell r="AD455">
            <v>297656.34402332356</v>
          </cell>
          <cell r="AE455">
            <v>0</v>
          </cell>
          <cell r="AF455">
            <v>-501.1049562682216</v>
          </cell>
          <cell r="AG455">
            <v>343758</v>
          </cell>
          <cell r="AH455">
            <v>0</v>
          </cell>
        </row>
        <row r="456">
          <cell r="B456" t="str">
            <v>MATURED</v>
          </cell>
          <cell r="C456">
            <v>0</v>
          </cell>
          <cell r="D456">
            <v>364</v>
          </cell>
          <cell r="E456" t="str">
            <v>001</v>
          </cell>
          <cell r="F456" t="str">
            <v>335029</v>
          </cell>
          <cell r="G456" t="str">
            <v>188070</v>
          </cell>
          <cell r="H456" t="str">
            <v>39291</v>
          </cell>
          <cell r="I456" t="str">
            <v>MN</v>
          </cell>
          <cell r="J456" t="str">
            <v>00079740</v>
          </cell>
          <cell r="K456" t="str">
            <v>335029</v>
          </cell>
          <cell r="L456" t="str">
            <v>02</v>
          </cell>
          <cell r="M456" t="str">
            <v>000000</v>
          </cell>
          <cell r="N456" t="str">
            <v>18</v>
          </cell>
          <cell r="O456">
            <v>37606</v>
          </cell>
          <cell r="P456">
            <v>38275</v>
          </cell>
          <cell r="Q456" t="str">
            <v>JPY</v>
          </cell>
          <cell r="R456">
            <v>1940000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 t="b">
            <v>0</v>
          </cell>
          <cell r="AB456">
            <v>0</v>
          </cell>
          <cell r="AC456">
            <v>1</v>
          </cell>
          <cell r="AD456">
            <v>-17225112.107623316</v>
          </cell>
          <cell r="AE456">
            <v>0</v>
          </cell>
          <cell r="AF456">
            <v>28998.505231689087</v>
          </cell>
          <cell r="AG456">
            <v>-19400000</v>
          </cell>
          <cell r="AH456">
            <v>0</v>
          </cell>
        </row>
        <row r="457">
          <cell r="B457" t="str">
            <v>MATURED</v>
          </cell>
          <cell r="C457">
            <v>0</v>
          </cell>
          <cell r="D457">
            <v>365</v>
          </cell>
          <cell r="E457" t="str">
            <v>001</v>
          </cell>
          <cell r="F457" t="str">
            <v>335029</v>
          </cell>
          <cell r="G457" t="str">
            <v>262020</v>
          </cell>
          <cell r="H457" t="str">
            <v>39291</v>
          </cell>
          <cell r="I457" t="str">
            <v>MT</v>
          </cell>
          <cell r="J457" t="str">
            <v>00079757</v>
          </cell>
          <cell r="K457" t="str">
            <v>335029</v>
          </cell>
          <cell r="L457" t="str">
            <v>02</v>
          </cell>
          <cell r="M457" t="str">
            <v>000000</v>
          </cell>
          <cell r="N457" t="str">
            <v>00</v>
          </cell>
          <cell r="O457">
            <v>37606</v>
          </cell>
          <cell r="P457">
            <v>38275</v>
          </cell>
          <cell r="Q457" t="str">
            <v>JPY</v>
          </cell>
          <cell r="R457">
            <v>-1940000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 t="b">
            <v>1</v>
          </cell>
          <cell r="AB457">
            <v>0</v>
          </cell>
          <cell r="AC457">
            <v>0</v>
          </cell>
          <cell r="AD457">
            <v>17225112.107623316</v>
          </cell>
          <cell r="AE457">
            <v>0</v>
          </cell>
          <cell r="AF457">
            <v>-28998.505231689087</v>
          </cell>
          <cell r="AG457">
            <v>19400000</v>
          </cell>
          <cell r="AH457">
            <v>0</v>
          </cell>
        </row>
        <row r="458">
          <cell r="B458" t="str">
            <v>MATURED</v>
          </cell>
          <cell r="C458">
            <v>0</v>
          </cell>
          <cell r="D458">
            <v>367</v>
          </cell>
          <cell r="E458" t="str">
            <v>001</v>
          </cell>
          <cell r="F458" t="str">
            <v>335029</v>
          </cell>
          <cell r="G458" t="str">
            <v>188070</v>
          </cell>
          <cell r="H458" t="str">
            <v>39291</v>
          </cell>
          <cell r="I458" t="str">
            <v>MN</v>
          </cell>
          <cell r="J458" t="str">
            <v>00079891</v>
          </cell>
          <cell r="K458" t="str">
            <v>335029</v>
          </cell>
          <cell r="L458" t="str">
            <v>02</v>
          </cell>
          <cell r="M458" t="str">
            <v>000000</v>
          </cell>
          <cell r="N458" t="str">
            <v>00</v>
          </cell>
          <cell r="O458">
            <v>37631</v>
          </cell>
          <cell r="P458">
            <v>38275</v>
          </cell>
          <cell r="Q458" t="str">
            <v>USD</v>
          </cell>
          <cell r="R458">
            <v>3000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 t="b">
            <v>0</v>
          </cell>
          <cell r="AB458">
            <v>0</v>
          </cell>
          <cell r="AC458">
            <v>0</v>
          </cell>
          <cell r="AD458">
            <v>-27670.807453416146</v>
          </cell>
          <cell r="AE458">
            <v>0</v>
          </cell>
          <cell r="AF458">
            <v>46.58385093167702</v>
          </cell>
          <cell r="AG458">
            <v>-30000</v>
          </cell>
          <cell r="AH458">
            <v>0</v>
          </cell>
        </row>
        <row r="459">
          <cell r="B459" t="str">
            <v>MATURED</v>
          </cell>
          <cell r="C459">
            <v>0</v>
          </cell>
          <cell r="D459">
            <v>368</v>
          </cell>
          <cell r="E459" t="str">
            <v>001</v>
          </cell>
          <cell r="F459" t="str">
            <v>335027</v>
          </cell>
          <cell r="G459" t="str">
            <v>262020</v>
          </cell>
          <cell r="H459" t="str">
            <v>36211</v>
          </cell>
          <cell r="I459" t="str">
            <v>MT</v>
          </cell>
          <cell r="J459" t="str">
            <v>00079815</v>
          </cell>
          <cell r="K459" t="str">
            <v>335027</v>
          </cell>
          <cell r="L459" t="str">
            <v>02</v>
          </cell>
          <cell r="M459" t="str">
            <v>000000</v>
          </cell>
          <cell r="N459" t="str">
            <v>00</v>
          </cell>
          <cell r="O459">
            <v>37631</v>
          </cell>
          <cell r="P459">
            <v>38275</v>
          </cell>
          <cell r="Q459" t="str">
            <v>USD</v>
          </cell>
          <cell r="R459">
            <v>-3000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 t="b">
            <v>1</v>
          </cell>
          <cell r="AB459">
            <v>0</v>
          </cell>
          <cell r="AC459">
            <v>0</v>
          </cell>
          <cell r="AD459">
            <v>27670.807453416146</v>
          </cell>
          <cell r="AE459">
            <v>0</v>
          </cell>
          <cell r="AF459">
            <v>-46.58385093167702</v>
          </cell>
          <cell r="AG459">
            <v>30000</v>
          </cell>
          <cell r="AH459">
            <v>0</v>
          </cell>
        </row>
        <row r="460">
          <cell r="B460" t="str">
            <v>MATURED</v>
          </cell>
          <cell r="C460">
            <v>0</v>
          </cell>
          <cell r="D460">
            <v>370</v>
          </cell>
          <cell r="E460" t="str">
            <v>001</v>
          </cell>
          <cell r="F460" t="str">
            <v>335027</v>
          </cell>
          <cell r="G460" t="str">
            <v>173300</v>
          </cell>
          <cell r="H460" t="str">
            <v>35952</v>
          </cell>
          <cell r="I460" t="str">
            <v/>
          </cell>
          <cell r="J460" t="str">
            <v>000</v>
          </cell>
          <cell r="K460" t="str">
            <v>335027</v>
          </cell>
          <cell r="L460" t="str">
            <v>02</v>
          </cell>
          <cell r="M460" t="str">
            <v>000000</v>
          </cell>
          <cell r="N460" t="str">
            <v>00</v>
          </cell>
          <cell r="O460">
            <v>37605</v>
          </cell>
          <cell r="P460">
            <v>38686</v>
          </cell>
          <cell r="Q460" t="str">
            <v>USD</v>
          </cell>
          <cell r="R460">
            <v>88515.63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 t="b">
            <v>0</v>
          </cell>
          <cell r="AB460">
            <v>0</v>
          </cell>
          <cell r="AC460">
            <v>0</v>
          </cell>
          <cell r="AD460">
            <v>-14984.607113783524</v>
          </cell>
          <cell r="AE460">
            <v>0</v>
          </cell>
          <cell r="AF460">
            <v>81.883098982423689</v>
          </cell>
          <cell r="AG460">
            <v>-88515.63</v>
          </cell>
          <cell r="AH460">
            <v>0</v>
          </cell>
        </row>
        <row r="461">
          <cell r="B461" t="str">
            <v>MATURED</v>
          </cell>
          <cell r="C461">
            <v>0</v>
          </cell>
          <cell r="D461">
            <v>371</v>
          </cell>
          <cell r="E461" t="str">
            <v>001</v>
          </cell>
          <cell r="F461" t="str">
            <v>335027</v>
          </cell>
          <cell r="G461" t="str">
            <v>173300</v>
          </cell>
          <cell r="H461" t="str">
            <v>35950</v>
          </cell>
          <cell r="I461" t="str">
            <v/>
          </cell>
          <cell r="J461" t="str">
            <v>000</v>
          </cell>
          <cell r="K461" t="str">
            <v>335027</v>
          </cell>
          <cell r="L461" t="str">
            <v>02</v>
          </cell>
          <cell r="M461" t="str">
            <v>000000</v>
          </cell>
          <cell r="N461" t="str">
            <v>00</v>
          </cell>
          <cell r="O461">
            <v>37605</v>
          </cell>
          <cell r="P461">
            <v>38686</v>
          </cell>
          <cell r="Q461" t="str">
            <v>USD</v>
          </cell>
          <cell r="R461">
            <v>-35937.5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 t="b">
            <v>0</v>
          </cell>
          <cell r="AB461">
            <v>0</v>
          </cell>
          <cell r="AC461">
            <v>0</v>
          </cell>
          <cell r="AD461">
            <v>6083.7765957446773</v>
          </cell>
          <cell r="AE461">
            <v>0</v>
          </cell>
          <cell r="AF461">
            <v>-33.244680851063826</v>
          </cell>
          <cell r="AG461">
            <v>35937.5</v>
          </cell>
          <cell r="AH461">
            <v>0</v>
          </cell>
        </row>
        <row r="462">
          <cell r="B462" t="str">
            <v>MATURED</v>
          </cell>
          <cell r="C462">
            <v>0</v>
          </cell>
          <cell r="D462">
            <v>372</v>
          </cell>
          <cell r="E462" t="str">
            <v>001</v>
          </cell>
          <cell r="F462" t="str">
            <v>336121</v>
          </cell>
          <cell r="G462" t="str">
            <v>188070</v>
          </cell>
          <cell r="H462" t="str">
            <v>39291</v>
          </cell>
          <cell r="I462" t="str">
            <v>MN</v>
          </cell>
          <cell r="J462" t="str">
            <v>00081027</v>
          </cell>
          <cell r="K462" t="str">
            <v>336121</v>
          </cell>
          <cell r="L462" t="str">
            <v>02</v>
          </cell>
          <cell r="M462" t="str">
            <v>000000</v>
          </cell>
          <cell r="N462" t="str">
            <v>18</v>
          </cell>
          <cell r="O462">
            <v>37651</v>
          </cell>
          <cell r="P462">
            <v>38075</v>
          </cell>
          <cell r="Q462" t="str">
            <v>AUD</v>
          </cell>
          <cell r="R462">
            <v>2263275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 t="b">
            <v>0</v>
          </cell>
          <cell r="AB462">
            <v>0</v>
          </cell>
          <cell r="AC462">
            <v>3057924.56</v>
          </cell>
          <cell r="AD462">
            <v>-42383027.122641511</v>
          </cell>
          <cell r="AE462">
            <v>0</v>
          </cell>
          <cell r="AF462">
            <v>53379.127358490565</v>
          </cell>
          <cell r="AG462">
            <v>-22632750</v>
          </cell>
          <cell r="AH462">
            <v>0</v>
          </cell>
        </row>
        <row r="463">
          <cell r="B463" t="str">
            <v>MATURED</v>
          </cell>
          <cell r="C463">
            <v>0</v>
          </cell>
          <cell r="D463">
            <v>373</v>
          </cell>
          <cell r="E463" t="str">
            <v>001</v>
          </cell>
          <cell r="F463" t="str">
            <v>336120</v>
          </cell>
          <cell r="G463" t="str">
            <v>295390</v>
          </cell>
          <cell r="H463" t="str">
            <v>25501</v>
          </cell>
          <cell r="I463" t="str">
            <v>AC</v>
          </cell>
          <cell r="J463" t="str">
            <v>00081041</v>
          </cell>
          <cell r="K463" t="str">
            <v>336120</v>
          </cell>
          <cell r="L463" t="str">
            <v>02</v>
          </cell>
          <cell r="M463" t="str">
            <v>335721</v>
          </cell>
          <cell r="N463" t="str">
            <v>00</v>
          </cell>
          <cell r="O463">
            <v>37651</v>
          </cell>
          <cell r="P463">
            <v>38275</v>
          </cell>
          <cell r="Q463" t="str">
            <v>AUD</v>
          </cell>
          <cell r="R463">
            <v>-2294775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 t="b">
            <v>1</v>
          </cell>
          <cell r="AB463">
            <v>0</v>
          </cell>
          <cell r="AC463">
            <v>0</v>
          </cell>
          <cell r="AD463">
            <v>21844492.788461536</v>
          </cell>
          <cell r="AE463">
            <v>0</v>
          </cell>
          <cell r="AF463">
            <v>-36775.240384615383</v>
          </cell>
          <cell r="AG463">
            <v>22947750</v>
          </cell>
          <cell r="AH463">
            <v>0</v>
          </cell>
        </row>
        <row r="464">
          <cell r="B464" t="str">
            <v>MATURED</v>
          </cell>
          <cell r="C464">
            <v>0</v>
          </cell>
          <cell r="D464">
            <v>374</v>
          </cell>
          <cell r="E464" t="str">
            <v>001</v>
          </cell>
          <cell r="F464" t="str">
            <v>335722</v>
          </cell>
          <cell r="G464" t="str">
            <v>196210</v>
          </cell>
          <cell r="H464" t="str">
            <v>25604</v>
          </cell>
          <cell r="I464" t="str">
            <v>LX</v>
          </cell>
          <cell r="J464" t="str">
            <v>00081026</v>
          </cell>
          <cell r="K464" t="str">
            <v>335722</v>
          </cell>
          <cell r="L464" t="str">
            <v>02</v>
          </cell>
          <cell r="M464" t="str">
            <v>336122</v>
          </cell>
          <cell r="N464" t="str">
            <v>00</v>
          </cell>
          <cell r="O464">
            <v>37651</v>
          </cell>
          <cell r="P464">
            <v>38275</v>
          </cell>
          <cell r="Q464" t="str">
            <v>AUD</v>
          </cell>
          <cell r="R464">
            <v>2294775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 t="b">
            <v>1</v>
          </cell>
          <cell r="AB464">
            <v>0</v>
          </cell>
          <cell r="AC464">
            <v>0</v>
          </cell>
          <cell r="AD464">
            <v>-21844492.788461536</v>
          </cell>
          <cell r="AE464">
            <v>0</v>
          </cell>
          <cell r="AF464">
            <v>36775.240384615383</v>
          </cell>
          <cell r="AG464">
            <v>-22947750</v>
          </cell>
          <cell r="AH464">
            <v>0</v>
          </cell>
        </row>
        <row r="465">
          <cell r="B465" t="str">
            <v>MATURED</v>
          </cell>
          <cell r="C465">
            <v>0</v>
          </cell>
          <cell r="D465">
            <v>375</v>
          </cell>
          <cell r="E465" t="str">
            <v>001</v>
          </cell>
          <cell r="F465" t="str">
            <v>336121</v>
          </cell>
          <cell r="G465" t="str">
            <v>188090</v>
          </cell>
          <cell r="H465" t="str">
            <v>39291</v>
          </cell>
          <cell r="I465" t="str">
            <v>MN</v>
          </cell>
          <cell r="J465" t="str">
            <v>00081027</v>
          </cell>
          <cell r="K465" t="str">
            <v>336121</v>
          </cell>
          <cell r="L465" t="str">
            <v>02</v>
          </cell>
          <cell r="M465" t="str">
            <v>000000</v>
          </cell>
          <cell r="N465" t="str">
            <v>18</v>
          </cell>
          <cell r="O465">
            <v>37651</v>
          </cell>
          <cell r="P465">
            <v>38075</v>
          </cell>
          <cell r="Q465" t="str">
            <v>AUD</v>
          </cell>
          <cell r="R465">
            <v>31500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 t="b">
            <v>0</v>
          </cell>
          <cell r="AB465">
            <v>0</v>
          </cell>
          <cell r="AC465">
            <v>895951.38</v>
          </cell>
          <cell r="AD465">
            <v>-589882.07547169819</v>
          </cell>
          <cell r="AE465">
            <v>0</v>
          </cell>
          <cell r="AF465">
            <v>742.92452830188677</v>
          </cell>
          <cell r="AG465">
            <v>-315000</v>
          </cell>
          <cell r="AH465">
            <v>0</v>
          </cell>
        </row>
        <row r="466">
          <cell r="B466" t="str">
            <v>MATURED</v>
          </cell>
          <cell r="C466">
            <v>0</v>
          </cell>
          <cell r="D466">
            <v>376</v>
          </cell>
          <cell r="E466" t="str">
            <v>001</v>
          </cell>
          <cell r="F466" t="str">
            <v>336120</v>
          </cell>
          <cell r="G466" t="str">
            <v>262020</v>
          </cell>
          <cell r="H466" t="str">
            <v>39222</v>
          </cell>
          <cell r="I466" t="str">
            <v>AB</v>
          </cell>
          <cell r="J466" t="str">
            <v>00081445</v>
          </cell>
          <cell r="K466" t="str">
            <v>336120</v>
          </cell>
          <cell r="L466" t="str">
            <v>02</v>
          </cell>
          <cell r="M466" t="str">
            <v>000000</v>
          </cell>
          <cell r="N466" t="str">
            <v>00</v>
          </cell>
          <cell r="O466">
            <v>37665</v>
          </cell>
          <cell r="P466">
            <v>38275</v>
          </cell>
          <cell r="Q466" t="str">
            <v>AUD</v>
          </cell>
          <cell r="R466">
            <v>-662000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 t="b">
            <v>1</v>
          </cell>
          <cell r="AB466">
            <v>0</v>
          </cell>
          <cell r="AC466">
            <v>0</v>
          </cell>
          <cell r="AD466">
            <v>6446360.6557377055</v>
          </cell>
          <cell r="AE466">
            <v>0</v>
          </cell>
          <cell r="AF466">
            <v>-10852.459016393443</v>
          </cell>
          <cell r="AG466">
            <v>6620000</v>
          </cell>
          <cell r="AH466">
            <v>0</v>
          </cell>
        </row>
        <row r="467">
          <cell r="B467" t="str">
            <v>MATURED</v>
          </cell>
          <cell r="C467">
            <v>0</v>
          </cell>
          <cell r="D467">
            <v>377</v>
          </cell>
          <cell r="E467" t="str">
            <v>001</v>
          </cell>
          <cell r="F467" t="str">
            <v>336120</v>
          </cell>
          <cell r="G467" t="str">
            <v>188070</v>
          </cell>
          <cell r="H467" t="str">
            <v>39222</v>
          </cell>
          <cell r="I467" t="str">
            <v>AB</v>
          </cell>
          <cell r="J467" t="str">
            <v>00081445</v>
          </cell>
          <cell r="K467" t="str">
            <v>336120</v>
          </cell>
          <cell r="L467" t="str">
            <v>02</v>
          </cell>
          <cell r="M467" t="str">
            <v>000000</v>
          </cell>
          <cell r="N467" t="str">
            <v>18</v>
          </cell>
          <cell r="O467">
            <v>37665</v>
          </cell>
          <cell r="P467">
            <v>38275</v>
          </cell>
          <cell r="Q467" t="str">
            <v>AUD</v>
          </cell>
          <cell r="R467">
            <v>25750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 t="b">
            <v>0</v>
          </cell>
          <cell r="AB467">
            <v>0</v>
          </cell>
          <cell r="AC467">
            <v>0</v>
          </cell>
          <cell r="AD467">
            <v>-250745.90163934429</v>
          </cell>
          <cell r="AE467">
            <v>0</v>
          </cell>
          <cell r="AF467">
            <v>422.13114754098359</v>
          </cell>
          <cell r="AG467">
            <v>-257500</v>
          </cell>
          <cell r="AH467">
            <v>0</v>
          </cell>
        </row>
        <row r="468">
          <cell r="B468" t="str">
            <v>MATURED</v>
          </cell>
          <cell r="C468">
            <v>0</v>
          </cell>
          <cell r="D468">
            <v>378</v>
          </cell>
          <cell r="E468" t="str">
            <v>001</v>
          </cell>
          <cell r="F468" t="str">
            <v>336121</v>
          </cell>
          <cell r="G468" t="str">
            <v>188070</v>
          </cell>
          <cell r="H468" t="str">
            <v>36211</v>
          </cell>
          <cell r="I468" t="str">
            <v>AA</v>
          </cell>
          <cell r="J468" t="str">
            <v>00081450</v>
          </cell>
          <cell r="K468" t="str">
            <v>336121</v>
          </cell>
          <cell r="L468" t="str">
            <v>02</v>
          </cell>
          <cell r="M468" t="str">
            <v>000000</v>
          </cell>
          <cell r="N468" t="str">
            <v>18</v>
          </cell>
          <cell r="O468">
            <v>37665</v>
          </cell>
          <cell r="P468">
            <v>38275</v>
          </cell>
          <cell r="Q468" t="str">
            <v>AUD</v>
          </cell>
          <cell r="R468">
            <v>636250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 t="b">
            <v>0</v>
          </cell>
          <cell r="AB468">
            <v>0</v>
          </cell>
          <cell r="AC468">
            <v>0</v>
          </cell>
          <cell r="AD468">
            <v>-6195614.7540983614</v>
          </cell>
          <cell r="AE468">
            <v>0</v>
          </cell>
          <cell r="AF468">
            <v>10430.327868852459</v>
          </cell>
          <cell r="AG468">
            <v>-6362500</v>
          </cell>
          <cell r="AH468">
            <v>0</v>
          </cell>
        </row>
        <row r="469">
          <cell r="B469" t="str">
            <v>MATURED</v>
          </cell>
          <cell r="C469">
            <v>0</v>
          </cell>
          <cell r="D469">
            <v>381</v>
          </cell>
          <cell r="E469" t="str">
            <v>001</v>
          </cell>
          <cell r="F469" t="str">
            <v>335721</v>
          </cell>
          <cell r="G469" t="str">
            <v>262020</v>
          </cell>
          <cell r="H469" t="str">
            <v>36211</v>
          </cell>
          <cell r="I469" t="str">
            <v>LM</v>
          </cell>
          <cell r="J469" t="str">
            <v>00081428</v>
          </cell>
          <cell r="K469" t="str">
            <v>335721</v>
          </cell>
          <cell r="L469" t="str">
            <v>02</v>
          </cell>
          <cell r="M469" t="str">
            <v>000000</v>
          </cell>
          <cell r="N469" t="str">
            <v>00</v>
          </cell>
          <cell r="O469">
            <v>37665</v>
          </cell>
          <cell r="P469">
            <v>38275</v>
          </cell>
          <cell r="Q469" t="str">
            <v>AUD</v>
          </cell>
          <cell r="R469">
            <v>-636250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 t="b">
            <v>1</v>
          </cell>
          <cell r="AB469">
            <v>0</v>
          </cell>
          <cell r="AC469">
            <v>0</v>
          </cell>
          <cell r="AD469">
            <v>6195614.7540983614</v>
          </cell>
          <cell r="AE469">
            <v>0</v>
          </cell>
          <cell r="AF469">
            <v>-10430.327868852459</v>
          </cell>
          <cell r="AG469">
            <v>6362500</v>
          </cell>
          <cell r="AH469">
            <v>0</v>
          </cell>
        </row>
        <row r="470">
          <cell r="B470" t="str">
            <v>MATURED</v>
          </cell>
          <cell r="C470">
            <v>0</v>
          </cell>
          <cell r="D470">
            <v>383</v>
          </cell>
          <cell r="E470" t="str">
            <v>001</v>
          </cell>
          <cell r="F470" t="str">
            <v>335029</v>
          </cell>
          <cell r="G470" t="str">
            <v>188070</v>
          </cell>
          <cell r="H470" t="str">
            <v>39401</v>
          </cell>
          <cell r="I470" t="str">
            <v>SF</v>
          </cell>
          <cell r="J470" t="str">
            <v>00082215</v>
          </cell>
          <cell r="K470" t="str">
            <v>335029</v>
          </cell>
          <cell r="L470" t="str">
            <v>02</v>
          </cell>
          <cell r="M470" t="str">
            <v>000000</v>
          </cell>
          <cell r="N470" t="str">
            <v>18</v>
          </cell>
          <cell r="O470">
            <v>37692</v>
          </cell>
          <cell r="P470">
            <v>38275</v>
          </cell>
          <cell r="Q470" t="str">
            <v>USD</v>
          </cell>
          <cell r="R470">
            <v>65520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 t="b">
            <v>0</v>
          </cell>
          <cell r="AB470">
            <v>0</v>
          </cell>
          <cell r="AC470">
            <v>0</v>
          </cell>
          <cell r="AD470">
            <v>-667562.26415094349</v>
          </cell>
          <cell r="AE470">
            <v>0</v>
          </cell>
          <cell r="AF470">
            <v>1123.8421955403087</v>
          </cell>
          <cell r="AG470">
            <v>-655200</v>
          </cell>
          <cell r="AH470">
            <v>0</v>
          </cell>
        </row>
        <row r="471">
          <cell r="B471" t="str">
            <v>MATURED</v>
          </cell>
          <cell r="C471">
            <v>0</v>
          </cell>
          <cell r="D471">
            <v>384</v>
          </cell>
          <cell r="E471" t="str">
            <v>001</v>
          </cell>
          <cell r="F471" t="str">
            <v>335029</v>
          </cell>
          <cell r="G471" t="str">
            <v>188090</v>
          </cell>
          <cell r="H471" t="str">
            <v>39401</v>
          </cell>
          <cell r="I471" t="str">
            <v>SF</v>
          </cell>
          <cell r="J471" t="str">
            <v>00082215</v>
          </cell>
          <cell r="K471" t="str">
            <v>335029</v>
          </cell>
          <cell r="L471" t="str">
            <v>02</v>
          </cell>
          <cell r="M471" t="str">
            <v>000000</v>
          </cell>
          <cell r="N471" t="str">
            <v>18</v>
          </cell>
          <cell r="O471">
            <v>37692</v>
          </cell>
          <cell r="P471">
            <v>38275</v>
          </cell>
          <cell r="Q471" t="str">
            <v>USD</v>
          </cell>
          <cell r="R471">
            <v>86380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 t="b">
            <v>0</v>
          </cell>
          <cell r="AB471">
            <v>0</v>
          </cell>
          <cell r="AC471">
            <v>0</v>
          </cell>
          <cell r="AD471">
            <v>-880098.11320754734</v>
          </cell>
          <cell r="AE471">
            <v>0</v>
          </cell>
          <cell r="AF471">
            <v>1481.646655231561</v>
          </cell>
          <cell r="AG471">
            <v>-863800</v>
          </cell>
          <cell r="AH471">
            <v>0</v>
          </cell>
        </row>
        <row r="472">
          <cell r="B472" t="str">
            <v>MATURED</v>
          </cell>
          <cell r="C472">
            <v>0</v>
          </cell>
          <cell r="D472">
            <v>386</v>
          </cell>
          <cell r="E472" t="str">
            <v>001</v>
          </cell>
          <cell r="F472" t="str">
            <v>335721</v>
          </cell>
          <cell r="G472" t="str">
            <v>197130</v>
          </cell>
          <cell r="H472" t="str">
            <v>36211</v>
          </cell>
          <cell r="I472" t="str">
            <v>LC</v>
          </cell>
          <cell r="J472" t="str">
            <v>00081448</v>
          </cell>
          <cell r="K472" t="str">
            <v>335721</v>
          </cell>
          <cell r="L472" t="str">
            <v>02</v>
          </cell>
          <cell r="M472" t="str">
            <v>ASYMFM</v>
          </cell>
          <cell r="N472" t="str">
            <v>00</v>
          </cell>
          <cell r="O472">
            <v>37665</v>
          </cell>
          <cell r="P472">
            <v>38376</v>
          </cell>
          <cell r="Q472" t="str">
            <v>AUD</v>
          </cell>
          <cell r="R472">
            <v>79440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 t="b">
            <v>0</v>
          </cell>
          <cell r="AB472">
            <v>0</v>
          </cell>
          <cell r="AC472">
            <v>7789692.7199999997</v>
          </cell>
          <cell r="AD472">
            <v>-550828.69198312238</v>
          </cell>
          <cell r="AE472">
            <v>0</v>
          </cell>
          <cell r="AF472">
            <v>1117.2995780590718</v>
          </cell>
          <cell r="AG472">
            <v>-794400</v>
          </cell>
          <cell r="AH472">
            <v>0</v>
          </cell>
        </row>
        <row r="473">
          <cell r="B473" t="str">
            <v>MATURED</v>
          </cell>
          <cell r="C473">
            <v>0</v>
          </cell>
          <cell r="D473">
            <v>388</v>
          </cell>
          <cell r="E473" t="str">
            <v>001</v>
          </cell>
          <cell r="F473" t="str">
            <v>335721</v>
          </cell>
          <cell r="G473" t="str">
            <v>197130</v>
          </cell>
          <cell r="H473" t="str">
            <v>36211</v>
          </cell>
          <cell r="I473" t="str">
            <v>LC</v>
          </cell>
          <cell r="J473" t="str">
            <v>00081454</v>
          </cell>
          <cell r="K473" t="str">
            <v>335721</v>
          </cell>
          <cell r="L473" t="str">
            <v>02</v>
          </cell>
          <cell r="M473" t="str">
            <v>ASYMFM</v>
          </cell>
          <cell r="N473" t="str">
            <v>00</v>
          </cell>
          <cell r="O473">
            <v>37665</v>
          </cell>
          <cell r="P473">
            <v>38275</v>
          </cell>
          <cell r="Q473" t="str">
            <v>AUD</v>
          </cell>
          <cell r="R473">
            <v>198600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 t="b">
            <v>0</v>
          </cell>
          <cell r="AB473">
            <v>0</v>
          </cell>
          <cell r="AC473">
            <v>7789692.7199999997</v>
          </cell>
          <cell r="AD473">
            <v>-1933908.1967213117</v>
          </cell>
          <cell r="AE473">
            <v>0</v>
          </cell>
          <cell r="AF473">
            <v>3255.7377049180327</v>
          </cell>
          <cell r="AG473">
            <v>-1986000</v>
          </cell>
          <cell r="AH473">
            <v>0</v>
          </cell>
        </row>
        <row r="474">
          <cell r="B474" t="str">
            <v>MATURED</v>
          </cell>
          <cell r="C474">
            <v>0</v>
          </cell>
          <cell r="D474">
            <v>391</v>
          </cell>
          <cell r="E474" t="str">
            <v>001</v>
          </cell>
          <cell r="F474" t="str">
            <v>335029</v>
          </cell>
          <cell r="G474" t="str">
            <v>188090</v>
          </cell>
          <cell r="H474" t="str">
            <v>39401</v>
          </cell>
          <cell r="I474" t="str">
            <v>SF</v>
          </cell>
          <cell r="J474" t="str">
            <v>00084464</v>
          </cell>
          <cell r="K474" t="str">
            <v>335029</v>
          </cell>
          <cell r="L474" t="str">
            <v>02</v>
          </cell>
          <cell r="M474" t="str">
            <v>000000</v>
          </cell>
          <cell r="N474" t="str">
            <v>18</v>
          </cell>
          <cell r="O474">
            <v>37762</v>
          </cell>
          <cell r="P474">
            <v>38275</v>
          </cell>
          <cell r="Q474" t="str">
            <v>USD</v>
          </cell>
          <cell r="R474">
            <v>210350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 t="b">
            <v>0</v>
          </cell>
          <cell r="AB474">
            <v>0</v>
          </cell>
          <cell r="AC474">
            <v>0</v>
          </cell>
          <cell r="AD474">
            <v>-2435631.5789473685</v>
          </cell>
          <cell r="AE474">
            <v>0</v>
          </cell>
          <cell r="AF474">
            <v>4100.3898635477581</v>
          </cell>
          <cell r="AG474">
            <v>-2103500</v>
          </cell>
          <cell r="AH474">
            <v>0</v>
          </cell>
        </row>
        <row r="475">
          <cell r="B475" t="str">
            <v>MATURED</v>
          </cell>
          <cell r="C475">
            <v>0</v>
          </cell>
          <cell r="D475">
            <v>392</v>
          </cell>
          <cell r="E475" t="str">
            <v>001</v>
          </cell>
          <cell r="F475" t="str">
            <v>335027</v>
          </cell>
          <cell r="G475" t="str">
            <v>262020</v>
          </cell>
          <cell r="H475" t="str">
            <v>36211</v>
          </cell>
          <cell r="I475" t="str">
            <v>MT</v>
          </cell>
          <cell r="J475" t="str">
            <v>00084460</v>
          </cell>
          <cell r="K475" t="str">
            <v>335027</v>
          </cell>
          <cell r="L475" t="str">
            <v>02</v>
          </cell>
          <cell r="M475" t="str">
            <v>000000</v>
          </cell>
          <cell r="N475" t="str">
            <v>00</v>
          </cell>
          <cell r="O475">
            <v>37762</v>
          </cell>
          <cell r="P475">
            <v>38275</v>
          </cell>
          <cell r="Q475" t="str">
            <v>USD</v>
          </cell>
          <cell r="R475">
            <v>-472850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 t="b">
            <v>1</v>
          </cell>
          <cell r="AB475">
            <v>0</v>
          </cell>
          <cell r="AC475">
            <v>0</v>
          </cell>
          <cell r="AD475">
            <v>5475105.2631578948</v>
          </cell>
          <cell r="AE475">
            <v>0</v>
          </cell>
          <cell r="AF475">
            <v>-9217.348927875244</v>
          </cell>
          <cell r="AG475">
            <v>4728500</v>
          </cell>
          <cell r="AH475">
            <v>0</v>
          </cell>
        </row>
        <row r="476">
          <cell r="B476" t="str">
            <v>MATURED</v>
          </cell>
          <cell r="C476">
            <v>0</v>
          </cell>
          <cell r="D476">
            <v>393</v>
          </cell>
          <cell r="E476" t="str">
            <v>001</v>
          </cell>
          <cell r="F476" t="str">
            <v>335027</v>
          </cell>
          <cell r="G476" t="str">
            <v>262020</v>
          </cell>
          <cell r="H476" t="str">
            <v>36201</v>
          </cell>
          <cell r="I476" t="str">
            <v>MT</v>
          </cell>
          <cell r="J476" t="str">
            <v>00085290</v>
          </cell>
          <cell r="K476" t="str">
            <v>335027</v>
          </cell>
          <cell r="L476" t="str">
            <v>02</v>
          </cell>
          <cell r="M476" t="str">
            <v>000000</v>
          </cell>
          <cell r="N476" t="str">
            <v>00</v>
          </cell>
          <cell r="O476">
            <v>37785</v>
          </cell>
          <cell r="P476">
            <v>38275</v>
          </cell>
          <cell r="Q476" t="str">
            <v>HKD</v>
          </cell>
          <cell r="R476">
            <v>-1411500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 t="b">
            <v>1</v>
          </cell>
          <cell r="AB476">
            <v>0</v>
          </cell>
          <cell r="AC476">
            <v>0</v>
          </cell>
          <cell r="AD476">
            <v>17110836.734693877</v>
          </cell>
          <cell r="AE476">
            <v>0</v>
          </cell>
          <cell r="AF476">
            <v>-28806.122448979593</v>
          </cell>
          <cell r="AG476">
            <v>14115000</v>
          </cell>
          <cell r="AH476">
            <v>0</v>
          </cell>
        </row>
        <row r="477">
          <cell r="B477" t="str">
            <v>MATURED</v>
          </cell>
          <cell r="C477">
            <v>0</v>
          </cell>
          <cell r="D477">
            <v>394</v>
          </cell>
          <cell r="E477" t="str">
            <v>001</v>
          </cell>
          <cell r="F477" t="str">
            <v>335029</v>
          </cell>
          <cell r="G477" t="str">
            <v>188090</v>
          </cell>
          <cell r="H477" t="str">
            <v>39291</v>
          </cell>
          <cell r="I477" t="str">
            <v>MN</v>
          </cell>
          <cell r="J477" t="str">
            <v>00085345</v>
          </cell>
          <cell r="K477" t="str">
            <v>335029</v>
          </cell>
          <cell r="L477" t="str">
            <v>02</v>
          </cell>
          <cell r="M477" t="str">
            <v>000000</v>
          </cell>
          <cell r="N477" t="str">
            <v>18</v>
          </cell>
          <cell r="O477">
            <v>37797</v>
          </cell>
          <cell r="P477">
            <v>38275</v>
          </cell>
          <cell r="Q477" t="str">
            <v>EUR</v>
          </cell>
          <cell r="R477">
            <v>103500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 t="b">
            <v>0</v>
          </cell>
          <cell r="AB477">
            <v>0</v>
          </cell>
          <cell r="AC477">
            <v>0</v>
          </cell>
          <cell r="AD477">
            <v>-1286171.548117155</v>
          </cell>
          <cell r="AE477">
            <v>0</v>
          </cell>
          <cell r="AF477">
            <v>2165.2719665271966</v>
          </cell>
          <cell r="AG477">
            <v>-1035000</v>
          </cell>
          <cell r="AH477">
            <v>0</v>
          </cell>
        </row>
        <row r="478">
          <cell r="B478" t="str">
            <v>MATURED</v>
          </cell>
          <cell r="C478">
            <v>0</v>
          </cell>
          <cell r="D478">
            <v>395</v>
          </cell>
          <cell r="E478" t="str">
            <v>001</v>
          </cell>
          <cell r="F478" t="str">
            <v>335029</v>
          </cell>
          <cell r="G478" t="str">
            <v>188070</v>
          </cell>
          <cell r="H478" t="str">
            <v>39291</v>
          </cell>
          <cell r="I478" t="str">
            <v>MN</v>
          </cell>
          <cell r="J478" t="str">
            <v>00085345</v>
          </cell>
          <cell r="K478" t="str">
            <v>335029</v>
          </cell>
          <cell r="L478" t="str">
            <v>02</v>
          </cell>
          <cell r="M478" t="str">
            <v>000000</v>
          </cell>
          <cell r="N478" t="str">
            <v>18</v>
          </cell>
          <cell r="O478">
            <v>37797</v>
          </cell>
          <cell r="P478">
            <v>38275</v>
          </cell>
          <cell r="Q478" t="str">
            <v>EUR</v>
          </cell>
          <cell r="R478">
            <v>137500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 t="b">
            <v>0</v>
          </cell>
          <cell r="AB478">
            <v>0</v>
          </cell>
          <cell r="AC478">
            <v>0</v>
          </cell>
          <cell r="AD478">
            <v>-1708682.0083682009</v>
          </cell>
          <cell r="AE478">
            <v>0</v>
          </cell>
          <cell r="AF478">
            <v>2876.5690376569037</v>
          </cell>
          <cell r="AG478">
            <v>-1375000</v>
          </cell>
          <cell r="AH478">
            <v>0</v>
          </cell>
        </row>
        <row r="479">
          <cell r="B479" t="str">
            <v>MATURED</v>
          </cell>
          <cell r="C479">
            <v>0</v>
          </cell>
          <cell r="D479">
            <v>396</v>
          </cell>
          <cell r="E479" t="str">
            <v>001</v>
          </cell>
          <cell r="F479" t="str">
            <v>335024</v>
          </cell>
          <cell r="G479" t="str">
            <v>262020</v>
          </cell>
          <cell r="H479" t="str">
            <v>36201</v>
          </cell>
          <cell r="I479" t="str">
            <v>MT</v>
          </cell>
          <cell r="J479" t="str">
            <v>00085349</v>
          </cell>
          <cell r="K479" t="str">
            <v>335024</v>
          </cell>
          <cell r="L479" t="str">
            <v>02</v>
          </cell>
          <cell r="M479" t="str">
            <v>000000</v>
          </cell>
          <cell r="N479" t="str">
            <v>00</v>
          </cell>
          <cell r="O479">
            <v>37797</v>
          </cell>
          <cell r="P479">
            <v>38275</v>
          </cell>
          <cell r="Q479" t="str">
            <v>EUR</v>
          </cell>
          <cell r="R479">
            <v>-241000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 t="b">
            <v>1</v>
          </cell>
          <cell r="AB479">
            <v>0</v>
          </cell>
          <cell r="AC479">
            <v>0</v>
          </cell>
          <cell r="AD479">
            <v>2994853.5564853558</v>
          </cell>
          <cell r="AE479">
            <v>0</v>
          </cell>
          <cell r="AF479">
            <v>-5041.8410041841007</v>
          </cell>
          <cell r="AG479">
            <v>2410000</v>
          </cell>
          <cell r="AH479">
            <v>0</v>
          </cell>
        </row>
        <row r="480">
          <cell r="B480" t="str">
            <v>MATURED</v>
          </cell>
          <cell r="C480">
            <v>0</v>
          </cell>
          <cell r="D480">
            <v>397</v>
          </cell>
          <cell r="E480" t="str">
            <v>001</v>
          </cell>
          <cell r="F480" t="str">
            <v>335029</v>
          </cell>
          <cell r="G480" t="str">
            <v>188070</v>
          </cell>
          <cell r="H480" t="str">
            <v>39291</v>
          </cell>
          <cell r="I480" t="str">
            <v>MN</v>
          </cell>
          <cell r="J480" t="str">
            <v>00085349</v>
          </cell>
          <cell r="K480" t="str">
            <v>335029</v>
          </cell>
          <cell r="L480" t="str">
            <v>02</v>
          </cell>
          <cell r="M480" t="str">
            <v>000000</v>
          </cell>
          <cell r="N480" t="str">
            <v>18</v>
          </cell>
          <cell r="O480">
            <v>37797</v>
          </cell>
          <cell r="P480">
            <v>38275</v>
          </cell>
          <cell r="Q480" t="str">
            <v>USD</v>
          </cell>
          <cell r="R480">
            <v>107500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 t="b">
            <v>0</v>
          </cell>
          <cell r="AB480">
            <v>0</v>
          </cell>
          <cell r="AC480">
            <v>0</v>
          </cell>
          <cell r="AD480">
            <v>-1335878.6610878662</v>
          </cell>
          <cell r="AE480">
            <v>0</v>
          </cell>
          <cell r="AF480">
            <v>2248.9539748953976</v>
          </cell>
          <cell r="AG480">
            <v>-1075000</v>
          </cell>
          <cell r="AH480">
            <v>0</v>
          </cell>
        </row>
        <row r="481">
          <cell r="B481" t="str">
            <v>MATURED</v>
          </cell>
          <cell r="C481">
            <v>0</v>
          </cell>
          <cell r="D481">
            <v>398</v>
          </cell>
          <cell r="E481" t="str">
            <v>001</v>
          </cell>
          <cell r="F481" t="str">
            <v>335027</v>
          </cell>
          <cell r="G481" t="str">
            <v>173300</v>
          </cell>
          <cell r="H481" t="str">
            <v>35952</v>
          </cell>
          <cell r="I481" t="str">
            <v/>
          </cell>
          <cell r="J481" t="str">
            <v>000</v>
          </cell>
          <cell r="K481" t="str">
            <v>335027</v>
          </cell>
          <cell r="L481" t="str">
            <v>02</v>
          </cell>
          <cell r="M481" t="str">
            <v>000000</v>
          </cell>
          <cell r="N481" t="str">
            <v>00</v>
          </cell>
          <cell r="O481">
            <v>37788</v>
          </cell>
          <cell r="P481">
            <v>38686</v>
          </cell>
          <cell r="Q481" t="str">
            <v>USD</v>
          </cell>
          <cell r="R481">
            <v>-21375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 t="b">
            <v>0</v>
          </cell>
          <cell r="AB481">
            <v>0</v>
          </cell>
          <cell r="AC481">
            <v>0</v>
          </cell>
          <cell r="AD481">
            <v>43559.298440979939</v>
          </cell>
          <cell r="AE481">
            <v>0</v>
          </cell>
          <cell r="AF481">
            <v>-238.02895322939867</v>
          </cell>
          <cell r="AG481">
            <v>213750</v>
          </cell>
          <cell r="AH481">
            <v>0</v>
          </cell>
        </row>
        <row r="482">
          <cell r="B482" t="str">
            <v>MATURED</v>
          </cell>
          <cell r="C482">
            <v>0</v>
          </cell>
          <cell r="D482">
            <v>399</v>
          </cell>
          <cell r="E482" t="str">
            <v>001</v>
          </cell>
          <cell r="F482" t="str">
            <v>335027</v>
          </cell>
          <cell r="G482" t="str">
            <v>173300</v>
          </cell>
          <cell r="H482" t="str">
            <v>35952</v>
          </cell>
          <cell r="I482" t="str">
            <v/>
          </cell>
          <cell r="J482" t="str">
            <v>000</v>
          </cell>
          <cell r="K482" t="str">
            <v>335027</v>
          </cell>
          <cell r="L482" t="str">
            <v>02</v>
          </cell>
          <cell r="M482" t="str">
            <v>000000</v>
          </cell>
          <cell r="N482" t="str">
            <v>00</v>
          </cell>
          <cell r="O482">
            <v>37697</v>
          </cell>
          <cell r="P482">
            <v>38686</v>
          </cell>
          <cell r="Q482" t="str">
            <v>USD</v>
          </cell>
          <cell r="R482">
            <v>-437343.75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 t="b">
            <v>0</v>
          </cell>
          <cell r="AB482">
            <v>0</v>
          </cell>
          <cell r="AC482">
            <v>0</v>
          </cell>
          <cell r="AD482">
            <v>80924.071031344763</v>
          </cell>
          <cell r="AE482">
            <v>0</v>
          </cell>
          <cell r="AF482">
            <v>-442.20803842264917</v>
          </cell>
          <cell r="AG482">
            <v>437343.75</v>
          </cell>
          <cell r="AH482">
            <v>0</v>
          </cell>
        </row>
        <row r="483">
          <cell r="B483" t="str">
            <v>MATURED</v>
          </cell>
          <cell r="C483">
            <v>0</v>
          </cell>
          <cell r="D483">
            <v>401</v>
          </cell>
          <cell r="E483" t="str">
            <v>001</v>
          </cell>
          <cell r="F483" t="str">
            <v>335029</v>
          </cell>
          <cell r="G483" t="str">
            <v>188070</v>
          </cell>
          <cell r="H483" t="str">
            <v>39291</v>
          </cell>
          <cell r="I483" t="str">
            <v>MN</v>
          </cell>
          <cell r="J483" t="str">
            <v>00086320</v>
          </cell>
          <cell r="K483" t="str">
            <v>335029</v>
          </cell>
          <cell r="L483" t="str">
            <v>02</v>
          </cell>
          <cell r="M483" t="str">
            <v>000000</v>
          </cell>
          <cell r="N483" t="str">
            <v>18</v>
          </cell>
          <cell r="O483">
            <v>37825</v>
          </cell>
          <cell r="P483">
            <v>38275</v>
          </cell>
          <cell r="Q483" t="str">
            <v>GBP</v>
          </cell>
          <cell r="R483">
            <v>37500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 t="b">
            <v>0</v>
          </cell>
          <cell r="AB483">
            <v>0</v>
          </cell>
          <cell r="AC483">
            <v>0</v>
          </cell>
          <cell r="AD483">
            <v>-495000</v>
          </cell>
          <cell r="AE483">
            <v>0</v>
          </cell>
          <cell r="AF483">
            <v>833.33333333333337</v>
          </cell>
          <cell r="AG483">
            <v>-375000</v>
          </cell>
          <cell r="AH483">
            <v>0</v>
          </cell>
        </row>
        <row r="484">
          <cell r="B484" t="str">
            <v>MATURED</v>
          </cell>
          <cell r="C484">
            <v>0</v>
          </cell>
          <cell r="D484">
            <v>402</v>
          </cell>
          <cell r="E484" t="str">
            <v>001</v>
          </cell>
          <cell r="F484" t="str">
            <v>335029</v>
          </cell>
          <cell r="G484" t="str">
            <v>188090</v>
          </cell>
          <cell r="H484" t="str">
            <v>39291</v>
          </cell>
          <cell r="I484" t="str">
            <v>MN</v>
          </cell>
          <cell r="J484" t="str">
            <v>00086320</v>
          </cell>
          <cell r="K484" t="str">
            <v>335029</v>
          </cell>
          <cell r="L484" t="str">
            <v>02</v>
          </cell>
          <cell r="M484" t="str">
            <v>000000</v>
          </cell>
          <cell r="N484" t="str">
            <v>18</v>
          </cell>
          <cell r="O484">
            <v>37825</v>
          </cell>
          <cell r="P484">
            <v>38275</v>
          </cell>
          <cell r="Q484" t="str">
            <v>GBP</v>
          </cell>
          <cell r="R484">
            <v>25750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 t="b">
            <v>1</v>
          </cell>
          <cell r="AB484">
            <v>0</v>
          </cell>
          <cell r="AC484">
            <v>0</v>
          </cell>
          <cell r="AD484">
            <v>-339900</v>
          </cell>
          <cell r="AE484">
            <v>0</v>
          </cell>
          <cell r="AF484">
            <v>572.22222222222217</v>
          </cell>
          <cell r="AG484">
            <v>-257500</v>
          </cell>
          <cell r="AH484">
            <v>0</v>
          </cell>
        </row>
        <row r="485">
          <cell r="B485" t="str">
            <v>MATURED</v>
          </cell>
          <cell r="C485">
            <v>0</v>
          </cell>
          <cell r="D485">
            <v>403</v>
          </cell>
          <cell r="E485" t="str">
            <v>001</v>
          </cell>
          <cell r="F485" t="str">
            <v>335027</v>
          </cell>
          <cell r="G485" t="str">
            <v>262020</v>
          </cell>
          <cell r="H485" t="str">
            <v>36201</v>
          </cell>
          <cell r="I485" t="str">
            <v>MT</v>
          </cell>
          <cell r="J485" t="str">
            <v>00086330</v>
          </cell>
          <cell r="K485" t="str">
            <v>335027</v>
          </cell>
          <cell r="L485" t="str">
            <v>02</v>
          </cell>
          <cell r="M485" t="str">
            <v>000000</v>
          </cell>
          <cell r="N485" t="str">
            <v>00</v>
          </cell>
          <cell r="O485">
            <v>37825</v>
          </cell>
          <cell r="P485">
            <v>38275</v>
          </cell>
          <cell r="Q485" t="str">
            <v>GBP</v>
          </cell>
          <cell r="R485">
            <v>-31625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 t="b">
            <v>1</v>
          </cell>
          <cell r="AB485">
            <v>0</v>
          </cell>
          <cell r="AC485">
            <v>0</v>
          </cell>
          <cell r="AD485">
            <v>417450</v>
          </cell>
          <cell r="AE485">
            <v>0</v>
          </cell>
          <cell r="AF485">
            <v>-702.77777777777783</v>
          </cell>
          <cell r="AG485">
            <v>316250</v>
          </cell>
          <cell r="AH485">
            <v>0</v>
          </cell>
        </row>
        <row r="486">
          <cell r="B486" t="str">
            <v>MATURED</v>
          </cell>
          <cell r="C486">
            <v>0</v>
          </cell>
          <cell r="D486">
            <v>404</v>
          </cell>
          <cell r="E486" t="str">
            <v>001</v>
          </cell>
          <cell r="F486" t="str">
            <v>335027</v>
          </cell>
          <cell r="G486" t="str">
            <v>262020</v>
          </cell>
          <cell r="H486" t="str">
            <v>36201</v>
          </cell>
          <cell r="I486" t="str">
            <v>MT</v>
          </cell>
          <cell r="J486" t="str">
            <v>00086329</v>
          </cell>
          <cell r="K486" t="str">
            <v>335027</v>
          </cell>
          <cell r="L486" t="str">
            <v>02</v>
          </cell>
          <cell r="M486" t="str">
            <v>000000</v>
          </cell>
          <cell r="N486" t="str">
            <v>00</v>
          </cell>
          <cell r="O486">
            <v>37825</v>
          </cell>
          <cell r="P486">
            <v>38275</v>
          </cell>
          <cell r="Q486" t="str">
            <v>GBP</v>
          </cell>
          <cell r="R486">
            <v>-31625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 t="b">
            <v>1</v>
          </cell>
          <cell r="AB486">
            <v>0</v>
          </cell>
          <cell r="AC486">
            <v>0</v>
          </cell>
          <cell r="AD486">
            <v>417450</v>
          </cell>
          <cell r="AE486">
            <v>0</v>
          </cell>
          <cell r="AF486">
            <v>-702.77777777777783</v>
          </cell>
          <cell r="AG486">
            <v>316250</v>
          </cell>
          <cell r="AH486">
            <v>0</v>
          </cell>
        </row>
        <row r="487">
          <cell r="B487" t="str">
            <v>MATURED</v>
          </cell>
          <cell r="C487">
            <v>0</v>
          </cell>
          <cell r="D487">
            <v>405</v>
          </cell>
          <cell r="E487" t="str">
            <v>001</v>
          </cell>
          <cell r="F487" t="str">
            <v>335029</v>
          </cell>
          <cell r="G487" t="str">
            <v>180990</v>
          </cell>
          <cell r="H487" t="str">
            <v>00000</v>
          </cell>
          <cell r="I487" t="str">
            <v>LL</v>
          </cell>
          <cell r="J487" t="str">
            <v>00085955</v>
          </cell>
          <cell r="K487" t="str">
            <v>335029</v>
          </cell>
          <cell r="L487" t="str">
            <v>02</v>
          </cell>
          <cell r="M487" t="str">
            <v>000000</v>
          </cell>
          <cell r="N487" t="str">
            <v>00</v>
          </cell>
          <cell r="O487">
            <v>37803</v>
          </cell>
          <cell r="P487">
            <v>38275</v>
          </cell>
          <cell r="Q487" t="str">
            <v>USD</v>
          </cell>
          <cell r="R487">
            <v>119301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 t="b">
            <v>1</v>
          </cell>
          <cell r="AB487">
            <v>0</v>
          </cell>
          <cell r="AC487">
            <v>0</v>
          </cell>
          <cell r="AD487">
            <v>-150137.2754237288</v>
          </cell>
          <cell r="AE487">
            <v>0</v>
          </cell>
          <cell r="AF487">
            <v>252.75635593220338</v>
          </cell>
          <cell r="AG487">
            <v>-119301</v>
          </cell>
          <cell r="AH487">
            <v>0</v>
          </cell>
        </row>
        <row r="488">
          <cell r="B488" t="str">
            <v>MATURED</v>
          </cell>
          <cell r="C488">
            <v>0</v>
          </cell>
          <cell r="D488">
            <v>406</v>
          </cell>
          <cell r="E488" t="str">
            <v>001</v>
          </cell>
          <cell r="F488" t="str">
            <v>336121</v>
          </cell>
          <cell r="G488" t="str">
            <v>262020</v>
          </cell>
          <cell r="H488" t="str">
            <v>39291</v>
          </cell>
          <cell r="I488" t="str">
            <v>MN</v>
          </cell>
          <cell r="J488" t="str">
            <v>00087714</v>
          </cell>
          <cell r="K488" t="str">
            <v>336121</v>
          </cell>
          <cell r="L488" t="str">
            <v>02</v>
          </cell>
          <cell r="M488" t="str">
            <v>000000</v>
          </cell>
          <cell r="N488" t="str">
            <v>00</v>
          </cell>
          <cell r="O488">
            <v>37865</v>
          </cell>
          <cell r="P488">
            <v>38275</v>
          </cell>
          <cell r="Q488" t="str">
            <v>AUD</v>
          </cell>
          <cell r="R488">
            <v>-143325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 t="b">
            <v>0</v>
          </cell>
          <cell r="AB488">
            <v>0</v>
          </cell>
          <cell r="AC488">
            <v>-811963.88</v>
          </cell>
          <cell r="AD488">
            <v>2076464.6341463414</v>
          </cell>
          <cell r="AE488">
            <v>0</v>
          </cell>
          <cell r="AF488">
            <v>-3495.731707317073</v>
          </cell>
          <cell r="AG488">
            <v>1433250</v>
          </cell>
          <cell r="AH488">
            <v>0</v>
          </cell>
        </row>
        <row r="489">
          <cell r="B489" t="str">
            <v>MATURED</v>
          </cell>
          <cell r="C489">
            <v>0</v>
          </cell>
          <cell r="D489">
            <v>407</v>
          </cell>
          <cell r="E489" t="str">
            <v>001</v>
          </cell>
          <cell r="F489" t="str">
            <v>336121</v>
          </cell>
          <cell r="G489" t="str">
            <v>269010</v>
          </cell>
          <cell r="H489" t="str">
            <v>39291</v>
          </cell>
          <cell r="I489" t="str">
            <v>MN</v>
          </cell>
          <cell r="J489" t="str">
            <v>00087714</v>
          </cell>
          <cell r="K489" t="str">
            <v>336121</v>
          </cell>
          <cell r="L489" t="str">
            <v>02</v>
          </cell>
          <cell r="M489" t="str">
            <v>000000</v>
          </cell>
          <cell r="N489" t="str">
            <v>00</v>
          </cell>
          <cell r="O489">
            <v>37865</v>
          </cell>
          <cell r="P489">
            <v>38033</v>
          </cell>
          <cell r="Q489" t="str">
            <v>AUD</v>
          </cell>
          <cell r="R489">
            <v>-139650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 t="b">
            <v>0</v>
          </cell>
          <cell r="AB489">
            <v>0</v>
          </cell>
          <cell r="AC489">
            <v>-40195287.670000002</v>
          </cell>
          <cell r="AD489">
            <v>6949250</v>
          </cell>
          <cell r="AE489">
            <v>0</v>
          </cell>
          <cell r="AF489">
            <v>-8312.5</v>
          </cell>
          <cell r="AG489">
            <v>1396500</v>
          </cell>
          <cell r="AH489">
            <v>0</v>
          </cell>
        </row>
        <row r="490">
          <cell r="B490" t="str">
            <v>MATURED</v>
          </cell>
          <cell r="C490">
            <v>0</v>
          </cell>
          <cell r="D490">
            <v>408</v>
          </cell>
          <cell r="E490" t="str">
            <v>001</v>
          </cell>
          <cell r="F490" t="str">
            <v>336121</v>
          </cell>
          <cell r="G490" t="str">
            <v>188070</v>
          </cell>
          <cell r="H490" t="str">
            <v>39291</v>
          </cell>
          <cell r="I490" t="str">
            <v>MN</v>
          </cell>
          <cell r="J490" t="str">
            <v>00087714</v>
          </cell>
          <cell r="K490" t="str">
            <v>336121</v>
          </cell>
          <cell r="L490" t="str">
            <v>02</v>
          </cell>
          <cell r="M490" t="str">
            <v>000000</v>
          </cell>
          <cell r="N490" t="str">
            <v>18</v>
          </cell>
          <cell r="O490">
            <v>37865</v>
          </cell>
          <cell r="P490">
            <v>38275</v>
          </cell>
          <cell r="Q490" t="str">
            <v>AUD</v>
          </cell>
          <cell r="R490">
            <v>96525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 t="b">
            <v>0</v>
          </cell>
          <cell r="AB490">
            <v>0</v>
          </cell>
          <cell r="AC490">
            <v>3057924.56</v>
          </cell>
          <cell r="AD490">
            <v>-1398435.3658536584</v>
          </cell>
          <cell r="AE490">
            <v>0</v>
          </cell>
          <cell r="AF490">
            <v>2354.268292682927</v>
          </cell>
          <cell r="AG490">
            <v>-965250</v>
          </cell>
          <cell r="AH490">
            <v>0</v>
          </cell>
        </row>
        <row r="491">
          <cell r="B491" t="str">
            <v>MATURED</v>
          </cell>
          <cell r="C491">
            <v>0</v>
          </cell>
          <cell r="D491">
            <v>409</v>
          </cell>
          <cell r="E491" t="str">
            <v>001</v>
          </cell>
          <cell r="F491" t="str">
            <v>336120</v>
          </cell>
          <cell r="G491" t="str">
            <v>196310</v>
          </cell>
          <cell r="H491" t="str">
            <v>25501</v>
          </cell>
          <cell r="I491" t="str">
            <v>AC</v>
          </cell>
          <cell r="J491" t="str">
            <v>00087711</v>
          </cell>
          <cell r="K491" t="str">
            <v>336120</v>
          </cell>
          <cell r="L491" t="str">
            <v>02</v>
          </cell>
          <cell r="M491" t="str">
            <v>335721</v>
          </cell>
          <cell r="N491" t="str">
            <v>00</v>
          </cell>
          <cell r="O491">
            <v>37865</v>
          </cell>
          <cell r="P491">
            <v>38033</v>
          </cell>
          <cell r="Q491" t="str">
            <v>AUD</v>
          </cell>
          <cell r="R491">
            <v>139650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 t="b">
            <v>0</v>
          </cell>
          <cell r="AB491">
            <v>0</v>
          </cell>
          <cell r="AC491">
            <v>17700442.550000001</v>
          </cell>
          <cell r="AD491">
            <v>-6949250</v>
          </cell>
          <cell r="AE491">
            <v>0</v>
          </cell>
          <cell r="AF491">
            <v>8312.5</v>
          </cell>
          <cell r="AG491">
            <v>-1396500</v>
          </cell>
          <cell r="AH491">
            <v>0</v>
          </cell>
        </row>
        <row r="492">
          <cell r="B492" t="str">
            <v>MATURED</v>
          </cell>
          <cell r="C492">
            <v>0</v>
          </cell>
          <cell r="D492">
            <v>410</v>
          </cell>
          <cell r="E492" t="str">
            <v>001</v>
          </cell>
          <cell r="F492" t="str">
            <v>336120</v>
          </cell>
          <cell r="G492" t="str">
            <v>196210</v>
          </cell>
          <cell r="H492" t="str">
            <v>25501</v>
          </cell>
          <cell r="I492" t="str">
            <v>AC</v>
          </cell>
          <cell r="J492" t="str">
            <v>00087711</v>
          </cell>
          <cell r="K492" t="str">
            <v>336120</v>
          </cell>
          <cell r="L492" t="str">
            <v>02</v>
          </cell>
          <cell r="M492" t="str">
            <v>335721</v>
          </cell>
          <cell r="N492" t="str">
            <v>00</v>
          </cell>
          <cell r="O492">
            <v>37865</v>
          </cell>
          <cell r="P492">
            <v>38275</v>
          </cell>
          <cell r="Q492" t="str">
            <v>AUD</v>
          </cell>
          <cell r="R492">
            <v>143325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 t="b">
            <v>1</v>
          </cell>
          <cell r="AB492">
            <v>0</v>
          </cell>
          <cell r="AC492">
            <v>0</v>
          </cell>
          <cell r="AD492">
            <v>-2076464.6341463414</v>
          </cell>
          <cell r="AE492">
            <v>0</v>
          </cell>
          <cell r="AF492">
            <v>3495.731707317073</v>
          </cell>
          <cell r="AG492">
            <v>-1433250</v>
          </cell>
          <cell r="AH492">
            <v>0</v>
          </cell>
        </row>
        <row r="493">
          <cell r="B493" t="str">
            <v>MATURED</v>
          </cell>
          <cell r="C493">
            <v>0</v>
          </cell>
          <cell r="D493">
            <v>411</v>
          </cell>
          <cell r="E493" t="str">
            <v>001</v>
          </cell>
          <cell r="F493" t="str">
            <v>335721</v>
          </cell>
          <cell r="G493" t="str">
            <v>295220</v>
          </cell>
          <cell r="H493" t="str">
            <v>25601</v>
          </cell>
          <cell r="I493" t="str">
            <v>LX</v>
          </cell>
          <cell r="J493" t="str">
            <v>00087722</v>
          </cell>
          <cell r="K493" t="str">
            <v>335721</v>
          </cell>
          <cell r="L493" t="str">
            <v>02</v>
          </cell>
          <cell r="M493" t="str">
            <v>336120</v>
          </cell>
          <cell r="N493" t="str">
            <v>00</v>
          </cell>
          <cell r="O493">
            <v>37865</v>
          </cell>
          <cell r="P493">
            <v>38033</v>
          </cell>
          <cell r="Q493" t="str">
            <v>AUD</v>
          </cell>
          <cell r="R493">
            <v>-139650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 t="b">
            <v>0</v>
          </cell>
          <cell r="AB493">
            <v>0</v>
          </cell>
          <cell r="AC493">
            <v>-17700442.550000001</v>
          </cell>
          <cell r="AD493">
            <v>6949250</v>
          </cell>
          <cell r="AE493">
            <v>0</v>
          </cell>
          <cell r="AF493">
            <v>-8312.5</v>
          </cell>
          <cell r="AG493">
            <v>1396500</v>
          </cell>
          <cell r="AH493">
            <v>0</v>
          </cell>
        </row>
        <row r="494">
          <cell r="B494" t="str">
            <v>MATURED</v>
          </cell>
          <cell r="C494">
            <v>0</v>
          </cell>
          <cell r="D494">
            <v>412</v>
          </cell>
          <cell r="E494" t="str">
            <v>001</v>
          </cell>
          <cell r="F494" t="str">
            <v>335721</v>
          </cell>
          <cell r="G494" t="str">
            <v>295390</v>
          </cell>
          <cell r="H494" t="str">
            <v>25601</v>
          </cell>
          <cell r="I494" t="str">
            <v>LX</v>
          </cell>
          <cell r="J494" t="str">
            <v>00087722</v>
          </cell>
          <cell r="K494" t="str">
            <v>335721</v>
          </cell>
          <cell r="L494" t="str">
            <v>02</v>
          </cell>
          <cell r="M494" t="str">
            <v>336120</v>
          </cell>
          <cell r="N494" t="str">
            <v>00</v>
          </cell>
          <cell r="O494">
            <v>37865</v>
          </cell>
          <cell r="P494">
            <v>38275</v>
          </cell>
          <cell r="Q494" t="str">
            <v>AUD</v>
          </cell>
          <cell r="R494">
            <v>-143325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 t="b">
            <v>1</v>
          </cell>
          <cell r="AB494">
            <v>0</v>
          </cell>
          <cell r="AC494">
            <v>0</v>
          </cell>
          <cell r="AD494">
            <v>2076464.6341463414</v>
          </cell>
          <cell r="AE494">
            <v>0</v>
          </cell>
          <cell r="AF494">
            <v>-3495.731707317073</v>
          </cell>
          <cell r="AG494">
            <v>1433250</v>
          </cell>
          <cell r="AH494">
            <v>0</v>
          </cell>
        </row>
        <row r="495">
          <cell r="B495" t="str">
            <v>MATURED</v>
          </cell>
          <cell r="C495">
            <v>0</v>
          </cell>
          <cell r="D495">
            <v>413</v>
          </cell>
          <cell r="E495" t="str">
            <v>001</v>
          </cell>
          <cell r="F495" t="str">
            <v>335029</v>
          </cell>
          <cell r="G495" t="str">
            <v>262020</v>
          </cell>
          <cell r="H495" t="str">
            <v>36211</v>
          </cell>
          <cell r="I495" t="str">
            <v>IM</v>
          </cell>
          <cell r="J495" t="str">
            <v>00087266/9</v>
          </cell>
          <cell r="K495" t="str">
            <v>335029</v>
          </cell>
          <cell r="L495" t="str">
            <v>02</v>
          </cell>
          <cell r="M495" t="str">
            <v>000000</v>
          </cell>
          <cell r="N495" t="str">
            <v>00</v>
          </cell>
          <cell r="O495">
            <v>37846</v>
          </cell>
          <cell r="P495">
            <v>38310</v>
          </cell>
          <cell r="Q495" t="str">
            <v>USD</v>
          </cell>
          <cell r="R495">
            <v>-750000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 t="b">
            <v>0</v>
          </cell>
          <cell r="AB495">
            <v>0</v>
          </cell>
          <cell r="AC495">
            <v>-5366117.26</v>
          </cell>
          <cell r="AD495">
            <v>9035560.3448275849</v>
          </cell>
          <cell r="AE495">
            <v>0</v>
          </cell>
          <cell r="AF495">
            <v>-16163.793103448275</v>
          </cell>
          <cell r="AG495">
            <v>7500000</v>
          </cell>
          <cell r="AH495">
            <v>0</v>
          </cell>
        </row>
        <row r="496">
          <cell r="B496" t="str">
            <v>MATURED</v>
          </cell>
          <cell r="C496">
            <v>0</v>
          </cell>
          <cell r="D496">
            <v>414</v>
          </cell>
          <cell r="E496" t="str">
            <v>001</v>
          </cell>
          <cell r="F496" t="str">
            <v>335721</v>
          </cell>
          <cell r="G496" t="str">
            <v>197130</v>
          </cell>
          <cell r="H496" t="str">
            <v>36211</v>
          </cell>
          <cell r="I496" t="str">
            <v>LC</v>
          </cell>
          <cell r="J496" t="str">
            <v>00087712</v>
          </cell>
          <cell r="K496" t="str">
            <v>335721</v>
          </cell>
          <cell r="L496" t="str">
            <v>02</v>
          </cell>
          <cell r="M496" t="str">
            <v>ASYMFM</v>
          </cell>
          <cell r="N496" t="str">
            <v>00</v>
          </cell>
          <cell r="O496">
            <v>37865</v>
          </cell>
          <cell r="P496">
            <v>38275</v>
          </cell>
          <cell r="Q496" t="str">
            <v>AUD</v>
          </cell>
          <cell r="R496">
            <v>20475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 t="b">
            <v>0</v>
          </cell>
          <cell r="AB496">
            <v>0</v>
          </cell>
          <cell r="AC496">
            <v>7789692.7199999997</v>
          </cell>
          <cell r="AD496">
            <v>-296637.80487804877</v>
          </cell>
          <cell r="AE496">
            <v>0</v>
          </cell>
          <cell r="AF496">
            <v>499.39024390243901</v>
          </cell>
          <cell r="AG496">
            <v>-204750</v>
          </cell>
          <cell r="AH496">
            <v>0</v>
          </cell>
        </row>
        <row r="497">
          <cell r="B497" t="str">
            <v>MATURED</v>
          </cell>
          <cell r="C497">
            <v>0</v>
          </cell>
          <cell r="D497">
            <v>415</v>
          </cell>
          <cell r="E497" t="str">
            <v>001</v>
          </cell>
          <cell r="F497" t="str">
            <v>335721</v>
          </cell>
          <cell r="G497" t="str">
            <v>197130</v>
          </cell>
          <cell r="H497" t="str">
            <v>36211</v>
          </cell>
          <cell r="I497" t="str">
            <v>LC</v>
          </cell>
          <cell r="J497" t="str">
            <v>00087710</v>
          </cell>
          <cell r="K497" t="str">
            <v>335721</v>
          </cell>
          <cell r="L497" t="str">
            <v>02</v>
          </cell>
          <cell r="M497" t="str">
            <v>ASYMFM</v>
          </cell>
          <cell r="N497" t="str">
            <v>00</v>
          </cell>
          <cell r="O497">
            <v>37865</v>
          </cell>
          <cell r="P497">
            <v>38275</v>
          </cell>
          <cell r="Q497" t="str">
            <v>AUD</v>
          </cell>
          <cell r="R497">
            <v>2730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 t="b">
            <v>0</v>
          </cell>
          <cell r="AB497">
            <v>0</v>
          </cell>
          <cell r="AC497">
            <v>7789692.7199999997</v>
          </cell>
          <cell r="AD497">
            <v>-39551.707317073167</v>
          </cell>
          <cell r="AE497">
            <v>0</v>
          </cell>
          <cell r="AF497">
            <v>66.58536585365853</v>
          </cell>
          <cell r="AG497">
            <v>-27300</v>
          </cell>
          <cell r="AH497">
            <v>0</v>
          </cell>
        </row>
        <row r="498">
          <cell r="B498" t="str">
            <v>MATURED</v>
          </cell>
          <cell r="C498">
            <v>0</v>
          </cell>
          <cell r="D498">
            <v>416</v>
          </cell>
          <cell r="E498" t="str">
            <v>001</v>
          </cell>
          <cell r="F498" t="str">
            <v>335721</v>
          </cell>
          <cell r="G498" t="str">
            <v>197155</v>
          </cell>
          <cell r="H498" t="str">
            <v>36211</v>
          </cell>
          <cell r="I498" t="str">
            <v>LC</v>
          </cell>
          <cell r="J498" t="str">
            <v>00087712</v>
          </cell>
          <cell r="K498" t="str">
            <v>335721</v>
          </cell>
          <cell r="L498" t="str">
            <v>02</v>
          </cell>
          <cell r="M498" t="str">
            <v>ASYMFM</v>
          </cell>
          <cell r="N498" t="str">
            <v>00</v>
          </cell>
          <cell r="O498">
            <v>37865</v>
          </cell>
          <cell r="P498">
            <v>38033</v>
          </cell>
          <cell r="Q498" t="str">
            <v>AUD</v>
          </cell>
          <cell r="R498">
            <v>19950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 t="b">
            <v>1</v>
          </cell>
          <cell r="AB498">
            <v>0</v>
          </cell>
          <cell r="AC498">
            <v>0</v>
          </cell>
          <cell r="AD498">
            <v>-992750</v>
          </cell>
          <cell r="AE498">
            <v>0</v>
          </cell>
          <cell r="AF498">
            <v>1187.5</v>
          </cell>
          <cell r="AG498">
            <v>-199500</v>
          </cell>
          <cell r="AH498">
            <v>0</v>
          </cell>
        </row>
        <row r="499">
          <cell r="B499" t="str">
            <v>MATURED</v>
          </cell>
          <cell r="C499">
            <v>0</v>
          </cell>
          <cell r="D499">
            <v>417</v>
          </cell>
          <cell r="E499" t="str">
            <v>001</v>
          </cell>
          <cell r="F499" t="str">
            <v>335721</v>
          </cell>
          <cell r="G499" t="str">
            <v>197155</v>
          </cell>
          <cell r="H499" t="str">
            <v>36211</v>
          </cell>
          <cell r="I499" t="str">
            <v>LC</v>
          </cell>
          <cell r="J499" t="str">
            <v>00087710</v>
          </cell>
          <cell r="K499" t="str">
            <v>335721</v>
          </cell>
          <cell r="L499" t="str">
            <v>02</v>
          </cell>
          <cell r="M499" t="str">
            <v>ASYMFM</v>
          </cell>
          <cell r="N499" t="str">
            <v>00</v>
          </cell>
          <cell r="O499">
            <v>37865</v>
          </cell>
          <cell r="P499">
            <v>38033</v>
          </cell>
          <cell r="Q499" t="str">
            <v>AUD</v>
          </cell>
          <cell r="R499">
            <v>2660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 t="b">
            <v>1</v>
          </cell>
          <cell r="AB499">
            <v>0</v>
          </cell>
          <cell r="AC499">
            <v>0</v>
          </cell>
          <cell r="AD499">
            <v>-132366.66666666666</v>
          </cell>
          <cell r="AE499">
            <v>0</v>
          </cell>
          <cell r="AF499">
            <v>158.33333333333334</v>
          </cell>
          <cell r="AG499">
            <v>-26600</v>
          </cell>
          <cell r="AH499">
            <v>0</v>
          </cell>
        </row>
        <row r="500">
          <cell r="B500" t="str">
            <v>MATURED</v>
          </cell>
          <cell r="C500">
            <v>0</v>
          </cell>
          <cell r="D500">
            <v>418</v>
          </cell>
          <cell r="E500" t="str">
            <v>001</v>
          </cell>
          <cell r="F500" t="str">
            <v>335521</v>
          </cell>
          <cell r="G500" t="str">
            <v>173300</v>
          </cell>
          <cell r="H500" t="str">
            <v>35952</v>
          </cell>
          <cell r="I500" t="str">
            <v/>
          </cell>
          <cell r="J500" t="str">
            <v>000</v>
          </cell>
          <cell r="K500" t="str">
            <v>335521</v>
          </cell>
          <cell r="L500" t="str">
            <v>02</v>
          </cell>
          <cell r="M500" t="str">
            <v>000000</v>
          </cell>
          <cell r="N500" t="str">
            <v>00</v>
          </cell>
          <cell r="O500">
            <v>37879</v>
          </cell>
          <cell r="P500">
            <v>38686</v>
          </cell>
          <cell r="Q500" t="str">
            <v>USD</v>
          </cell>
          <cell r="R500">
            <v>1194920.75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 t="b">
            <v>0</v>
          </cell>
          <cell r="AB500">
            <v>0</v>
          </cell>
          <cell r="AC500">
            <v>0</v>
          </cell>
          <cell r="AD500">
            <v>-270967.15892193303</v>
          </cell>
          <cell r="AE500">
            <v>0</v>
          </cell>
          <cell r="AF500">
            <v>1480.6948574969022</v>
          </cell>
          <cell r="AG500">
            <v>-1194920.75</v>
          </cell>
          <cell r="AH500">
            <v>0</v>
          </cell>
        </row>
        <row r="501">
          <cell r="B501" t="str">
            <v>MATURED</v>
          </cell>
          <cell r="C501">
            <v>0</v>
          </cell>
          <cell r="D501">
            <v>419</v>
          </cell>
          <cell r="E501" t="str">
            <v>001</v>
          </cell>
          <cell r="F501" t="str">
            <v>335027</v>
          </cell>
          <cell r="G501" t="str">
            <v>173300</v>
          </cell>
          <cell r="H501" t="str">
            <v>35952</v>
          </cell>
          <cell r="I501" t="str">
            <v/>
          </cell>
          <cell r="J501" t="str">
            <v>000</v>
          </cell>
          <cell r="K501" t="str">
            <v>335027</v>
          </cell>
          <cell r="L501" t="str">
            <v>02</v>
          </cell>
          <cell r="M501" t="str">
            <v>000000</v>
          </cell>
          <cell r="N501" t="str">
            <v>00</v>
          </cell>
          <cell r="O501">
            <v>37879</v>
          </cell>
          <cell r="P501">
            <v>38686</v>
          </cell>
          <cell r="Q501" t="str">
            <v>USD</v>
          </cell>
          <cell r="R501">
            <v>197500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 t="b">
            <v>0</v>
          </cell>
          <cell r="AB501">
            <v>0</v>
          </cell>
          <cell r="AC501">
            <v>0</v>
          </cell>
          <cell r="AD501">
            <v>-447862.45353159844</v>
          </cell>
          <cell r="AE501">
            <v>0</v>
          </cell>
          <cell r="AF501">
            <v>2447.3358116480795</v>
          </cell>
          <cell r="AG501">
            <v>-1975000</v>
          </cell>
          <cell r="AH501">
            <v>0</v>
          </cell>
        </row>
        <row r="502">
          <cell r="B502" t="str">
            <v>MATURED</v>
          </cell>
          <cell r="C502">
            <v>0</v>
          </cell>
          <cell r="D502">
            <v>420</v>
          </cell>
          <cell r="E502" t="str">
            <v>001</v>
          </cell>
          <cell r="F502" t="str">
            <v>335721</v>
          </cell>
          <cell r="G502" t="str">
            <v>295390</v>
          </cell>
          <cell r="H502" t="str">
            <v>25601</v>
          </cell>
          <cell r="I502" t="str">
            <v>LX</v>
          </cell>
          <cell r="J502" t="str">
            <v>00088682</v>
          </cell>
          <cell r="K502" t="str">
            <v>335721</v>
          </cell>
          <cell r="L502" t="str">
            <v>02</v>
          </cell>
          <cell r="M502" t="str">
            <v>336120</v>
          </cell>
          <cell r="N502" t="str">
            <v>00</v>
          </cell>
          <cell r="O502">
            <v>37895</v>
          </cell>
          <cell r="P502">
            <v>38275</v>
          </cell>
          <cell r="Q502" t="str">
            <v>AUD</v>
          </cell>
          <cell r="R502">
            <v>-45300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 t="b">
            <v>1</v>
          </cell>
          <cell r="AB502">
            <v>0</v>
          </cell>
          <cell r="AC502">
            <v>0</v>
          </cell>
          <cell r="AD502">
            <v>708110.52631578955</v>
          </cell>
          <cell r="AE502">
            <v>0</v>
          </cell>
          <cell r="AF502">
            <v>-1192.1052631578948</v>
          </cell>
          <cell r="AG502">
            <v>453000</v>
          </cell>
          <cell r="AH502">
            <v>0</v>
          </cell>
        </row>
        <row r="503">
          <cell r="B503" t="str">
            <v>MATURED</v>
          </cell>
          <cell r="C503">
            <v>0</v>
          </cell>
          <cell r="D503">
            <v>421</v>
          </cell>
          <cell r="E503" t="str">
            <v>001</v>
          </cell>
          <cell r="F503" t="str">
            <v>335721</v>
          </cell>
          <cell r="G503" t="str">
            <v>295220</v>
          </cell>
          <cell r="H503" t="str">
            <v>25601</v>
          </cell>
          <cell r="I503" t="str">
            <v>LX</v>
          </cell>
          <cell r="J503" t="str">
            <v>00088682</v>
          </cell>
          <cell r="K503" t="str">
            <v>335721</v>
          </cell>
          <cell r="L503" t="str">
            <v>02</v>
          </cell>
          <cell r="M503" t="str">
            <v>336120</v>
          </cell>
          <cell r="N503" t="str">
            <v>00</v>
          </cell>
          <cell r="O503">
            <v>37895</v>
          </cell>
          <cell r="P503">
            <v>38033</v>
          </cell>
          <cell r="Q503" t="str">
            <v>AUD</v>
          </cell>
          <cell r="R503">
            <v>-55050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 t="b">
            <v>0</v>
          </cell>
          <cell r="AB503">
            <v>0</v>
          </cell>
          <cell r="AC503">
            <v>-17700442.550000001</v>
          </cell>
          <cell r="AD503">
            <v>3334913.0434782612</v>
          </cell>
          <cell r="AE503">
            <v>0</v>
          </cell>
          <cell r="AF503">
            <v>-3989.1304347826085</v>
          </cell>
          <cell r="AG503">
            <v>550500</v>
          </cell>
          <cell r="AH503">
            <v>0</v>
          </cell>
        </row>
        <row r="504">
          <cell r="B504" t="str">
            <v>MATURED</v>
          </cell>
          <cell r="C504">
            <v>0</v>
          </cell>
          <cell r="D504">
            <v>424</v>
          </cell>
          <cell r="E504" t="str">
            <v>001</v>
          </cell>
          <cell r="F504" t="str">
            <v>336120</v>
          </cell>
          <cell r="G504" t="str">
            <v>196210</v>
          </cell>
          <cell r="H504" t="str">
            <v>25501</v>
          </cell>
          <cell r="I504" t="str">
            <v>AC</v>
          </cell>
          <cell r="J504" t="str">
            <v>00088662</v>
          </cell>
          <cell r="K504" t="str">
            <v>336120</v>
          </cell>
          <cell r="L504" t="str">
            <v>02</v>
          </cell>
          <cell r="M504" t="str">
            <v>335721</v>
          </cell>
          <cell r="N504" t="str">
            <v>00</v>
          </cell>
          <cell r="O504">
            <v>37895</v>
          </cell>
          <cell r="P504">
            <v>38275</v>
          </cell>
          <cell r="Q504" t="str">
            <v>AUD</v>
          </cell>
          <cell r="R504">
            <v>45300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 t="b">
            <v>1</v>
          </cell>
          <cell r="AB504">
            <v>0</v>
          </cell>
          <cell r="AC504">
            <v>0</v>
          </cell>
          <cell r="AD504">
            <v>-708110.52631578955</v>
          </cell>
          <cell r="AE504">
            <v>0</v>
          </cell>
          <cell r="AF504">
            <v>1192.1052631578948</v>
          </cell>
          <cell r="AG504">
            <v>-453000</v>
          </cell>
          <cell r="AH504">
            <v>0</v>
          </cell>
        </row>
        <row r="505">
          <cell r="B505" t="str">
            <v>MATURED</v>
          </cell>
          <cell r="C505">
            <v>0</v>
          </cell>
          <cell r="D505">
            <v>425</v>
          </cell>
          <cell r="E505" t="str">
            <v>001</v>
          </cell>
          <cell r="F505" t="str">
            <v>336120</v>
          </cell>
          <cell r="G505" t="str">
            <v>196310</v>
          </cell>
          <cell r="H505" t="str">
            <v>25501</v>
          </cell>
          <cell r="I505" t="str">
            <v>AC</v>
          </cell>
          <cell r="J505" t="str">
            <v>00088662</v>
          </cell>
          <cell r="K505" t="str">
            <v>336120</v>
          </cell>
          <cell r="L505" t="str">
            <v>02</v>
          </cell>
          <cell r="M505" t="str">
            <v>335721</v>
          </cell>
          <cell r="N505" t="str">
            <v>00</v>
          </cell>
          <cell r="O505">
            <v>37895</v>
          </cell>
          <cell r="P505">
            <v>38033</v>
          </cell>
          <cell r="Q505" t="str">
            <v>AUD</v>
          </cell>
          <cell r="R505">
            <v>55050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 t="b">
            <v>0</v>
          </cell>
          <cell r="AB505">
            <v>0</v>
          </cell>
          <cell r="AC505">
            <v>17700442.550000001</v>
          </cell>
          <cell r="AD505">
            <v>-3334913.0434782612</v>
          </cell>
          <cell r="AE505">
            <v>0</v>
          </cell>
          <cell r="AF505">
            <v>3989.1304347826085</v>
          </cell>
          <cell r="AG505">
            <v>-550500</v>
          </cell>
          <cell r="AH505">
            <v>0</v>
          </cell>
        </row>
        <row r="506">
          <cell r="B506" t="str">
            <v>MATURED</v>
          </cell>
          <cell r="C506">
            <v>0</v>
          </cell>
          <cell r="D506">
            <v>426</v>
          </cell>
          <cell r="E506" t="str">
            <v>001</v>
          </cell>
          <cell r="F506" t="str">
            <v>336121</v>
          </cell>
          <cell r="G506" t="str">
            <v>188070</v>
          </cell>
          <cell r="H506" t="str">
            <v>39291</v>
          </cell>
          <cell r="I506" t="str">
            <v>MN</v>
          </cell>
          <cell r="J506" t="str">
            <v>00088666</v>
          </cell>
          <cell r="K506" t="str">
            <v>336121</v>
          </cell>
          <cell r="L506" t="str">
            <v>02</v>
          </cell>
          <cell r="M506" t="str">
            <v>000000</v>
          </cell>
          <cell r="N506" t="str">
            <v>18</v>
          </cell>
          <cell r="O506">
            <v>37895</v>
          </cell>
          <cell r="P506">
            <v>38275</v>
          </cell>
          <cell r="Q506" t="str">
            <v>AUD</v>
          </cell>
          <cell r="R506">
            <v>31725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 t="b">
            <v>0</v>
          </cell>
          <cell r="AB506">
            <v>0</v>
          </cell>
          <cell r="AC506">
            <v>3057924.56</v>
          </cell>
          <cell r="AD506">
            <v>-495911.8421052632</v>
          </cell>
          <cell r="AE506">
            <v>0</v>
          </cell>
          <cell r="AF506">
            <v>834.86842105263156</v>
          </cell>
          <cell r="AG506">
            <v>-317250</v>
          </cell>
          <cell r="AH506">
            <v>0</v>
          </cell>
        </row>
        <row r="507">
          <cell r="B507" t="str">
            <v>MATURED</v>
          </cell>
          <cell r="C507">
            <v>0</v>
          </cell>
          <cell r="D507">
            <v>428</v>
          </cell>
          <cell r="E507" t="str">
            <v>001</v>
          </cell>
          <cell r="F507" t="str">
            <v>336121</v>
          </cell>
          <cell r="G507" t="str">
            <v>269010</v>
          </cell>
          <cell r="H507" t="str">
            <v>39291</v>
          </cell>
          <cell r="I507" t="str">
            <v>MN</v>
          </cell>
          <cell r="J507" t="str">
            <v>00088663</v>
          </cell>
          <cell r="K507" t="str">
            <v>336121</v>
          </cell>
          <cell r="L507" t="str">
            <v>02</v>
          </cell>
          <cell r="M507" t="str">
            <v>000000</v>
          </cell>
          <cell r="N507" t="str">
            <v>00</v>
          </cell>
          <cell r="O507">
            <v>37895</v>
          </cell>
          <cell r="P507">
            <v>38033</v>
          </cell>
          <cell r="Q507" t="str">
            <v>AUD</v>
          </cell>
          <cell r="R507">
            <v>-55050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 t="b">
            <v>0</v>
          </cell>
          <cell r="AB507">
            <v>0</v>
          </cell>
          <cell r="AC507">
            <v>-40195287.670000002</v>
          </cell>
          <cell r="AD507">
            <v>3334913.0434782612</v>
          </cell>
          <cell r="AE507">
            <v>0</v>
          </cell>
          <cell r="AF507">
            <v>-3989.1304347826085</v>
          </cell>
          <cell r="AG507">
            <v>550500</v>
          </cell>
          <cell r="AH507">
            <v>0</v>
          </cell>
        </row>
        <row r="508">
          <cell r="B508" t="str">
            <v>MATURED</v>
          </cell>
          <cell r="C508">
            <v>0</v>
          </cell>
          <cell r="D508">
            <v>429</v>
          </cell>
          <cell r="E508" t="str">
            <v>001</v>
          </cell>
          <cell r="F508" t="str">
            <v>336121</v>
          </cell>
          <cell r="G508" t="str">
            <v>262020</v>
          </cell>
          <cell r="H508" t="str">
            <v>39291</v>
          </cell>
          <cell r="I508" t="str">
            <v>MN</v>
          </cell>
          <cell r="J508" t="str">
            <v>00088663</v>
          </cell>
          <cell r="K508" t="str">
            <v>336121</v>
          </cell>
          <cell r="L508" t="str">
            <v>02</v>
          </cell>
          <cell r="M508" t="str">
            <v>000000</v>
          </cell>
          <cell r="N508" t="str">
            <v>00</v>
          </cell>
          <cell r="O508">
            <v>37895</v>
          </cell>
          <cell r="P508">
            <v>38275</v>
          </cell>
          <cell r="Q508" t="str">
            <v>AUD</v>
          </cell>
          <cell r="R508">
            <v>-45300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 t="b">
            <v>0</v>
          </cell>
          <cell r="AB508">
            <v>0</v>
          </cell>
          <cell r="AC508">
            <v>-811963.88</v>
          </cell>
          <cell r="AD508">
            <v>708110.52631578955</v>
          </cell>
          <cell r="AE508">
            <v>0</v>
          </cell>
          <cell r="AF508">
            <v>-1192.1052631578948</v>
          </cell>
          <cell r="AG508">
            <v>453000</v>
          </cell>
          <cell r="AH508">
            <v>0</v>
          </cell>
        </row>
        <row r="509">
          <cell r="B509" t="str">
            <v>MATURED</v>
          </cell>
          <cell r="C509">
            <v>0</v>
          </cell>
          <cell r="D509">
            <v>434</v>
          </cell>
          <cell r="E509" t="str">
            <v>001</v>
          </cell>
          <cell r="F509" t="str">
            <v>335721</v>
          </cell>
          <cell r="G509" t="str">
            <v>197155</v>
          </cell>
          <cell r="H509" t="str">
            <v>36211</v>
          </cell>
          <cell r="I509" t="str">
            <v>LC</v>
          </cell>
          <cell r="J509" t="str">
            <v>00088679</v>
          </cell>
          <cell r="K509" t="str">
            <v>335721</v>
          </cell>
          <cell r="L509" t="str">
            <v>02</v>
          </cell>
          <cell r="M509" t="str">
            <v>ASYMFM</v>
          </cell>
          <cell r="N509" t="str">
            <v>00</v>
          </cell>
          <cell r="O509">
            <v>37895</v>
          </cell>
          <cell r="P509">
            <v>38033</v>
          </cell>
          <cell r="Q509" t="str">
            <v>AUD</v>
          </cell>
          <cell r="R509">
            <v>7340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 t="b">
            <v>1</v>
          </cell>
          <cell r="AB509">
            <v>0</v>
          </cell>
          <cell r="AC509">
            <v>0</v>
          </cell>
          <cell r="AD509">
            <v>-444655.07246376813</v>
          </cell>
          <cell r="AE509">
            <v>0</v>
          </cell>
          <cell r="AF509">
            <v>531.8840579710145</v>
          </cell>
          <cell r="AG509">
            <v>-73400</v>
          </cell>
          <cell r="AH509">
            <v>0</v>
          </cell>
        </row>
        <row r="510">
          <cell r="B510" t="str">
            <v>MATURED</v>
          </cell>
          <cell r="C510">
            <v>0</v>
          </cell>
          <cell r="D510">
            <v>435</v>
          </cell>
          <cell r="E510" t="str">
            <v>001</v>
          </cell>
          <cell r="F510" t="str">
            <v>335721</v>
          </cell>
          <cell r="G510" t="str">
            <v>197130</v>
          </cell>
          <cell r="H510" t="str">
            <v>36211</v>
          </cell>
          <cell r="I510" t="str">
            <v>LC</v>
          </cell>
          <cell r="J510" t="str">
            <v>00088679</v>
          </cell>
          <cell r="K510" t="str">
            <v>335721</v>
          </cell>
          <cell r="L510" t="str">
            <v>02</v>
          </cell>
          <cell r="M510" t="str">
            <v>ASYMFM</v>
          </cell>
          <cell r="N510" t="str">
            <v>00</v>
          </cell>
          <cell r="O510">
            <v>37895</v>
          </cell>
          <cell r="P510">
            <v>38275</v>
          </cell>
          <cell r="Q510" t="str">
            <v>AUD</v>
          </cell>
          <cell r="R510">
            <v>6040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 t="b">
            <v>0</v>
          </cell>
          <cell r="AB510">
            <v>0</v>
          </cell>
          <cell r="AC510">
            <v>7789692.7199999997</v>
          </cell>
          <cell r="AD510">
            <v>-94414.736842105282</v>
          </cell>
          <cell r="AE510">
            <v>0</v>
          </cell>
          <cell r="AF510">
            <v>158.94736842105263</v>
          </cell>
          <cell r="AG510">
            <v>-60400</v>
          </cell>
          <cell r="AH510">
            <v>0</v>
          </cell>
        </row>
        <row r="511">
          <cell r="B511" t="str">
            <v>MATURED</v>
          </cell>
          <cell r="C511">
            <v>0</v>
          </cell>
          <cell r="D511">
            <v>436</v>
          </cell>
          <cell r="E511" t="str">
            <v>001</v>
          </cell>
          <cell r="F511" t="str">
            <v>335721</v>
          </cell>
          <cell r="G511" t="str">
            <v>197155</v>
          </cell>
          <cell r="H511" t="str">
            <v>36211</v>
          </cell>
          <cell r="I511" t="str">
            <v>LC</v>
          </cell>
          <cell r="J511" t="str">
            <v>00088680</v>
          </cell>
          <cell r="K511" t="str">
            <v>335721</v>
          </cell>
          <cell r="L511" t="str">
            <v>02</v>
          </cell>
          <cell r="M511" t="str">
            <v>ASYMFM</v>
          </cell>
          <cell r="N511" t="str">
            <v>00</v>
          </cell>
          <cell r="O511">
            <v>37895</v>
          </cell>
          <cell r="P511">
            <v>38033</v>
          </cell>
          <cell r="Q511" t="str">
            <v>AUD</v>
          </cell>
          <cell r="R511">
            <v>16882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 t="b">
            <v>1</v>
          </cell>
          <cell r="AB511">
            <v>0</v>
          </cell>
          <cell r="AC511">
            <v>0</v>
          </cell>
          <cell r="AD511">
            <v>-1022706.6666666667</v>
          </cell>
          <cell r="AE511">
            <v>0</v>
          </cell>
          <cell r="AF511">
            <v>1223.3333333333333</v>
          </cell>
          <cell r="AG511">
            <v>-168820</v>
          </cell>
          <cell r="AH511">
            <v>0</v>
          </cell>
        </row>
        <row r="512">
          <cell r="B512" t="str">
            <v>MATURED</v>
          </cell>
          <cell r="C512">
            <v>0</v>
          </cell>
          <cell r="D512">
            <v>437</v>
          </cell>
          <cell r="E512" t="str">
            <v>001</v>
          </cell>
          <cell r="F512" t="str">
            <v>335721</v>
          </cell>
          <cell r="G512" t="str">
            <v>197130</v>
          </cell>
          <cell r="H512" t="str">
            <v>36211</v>
          </cell>
          <cell r="I512" t="str">
            <v>LC</v>
          </cell>
          <cell r="J512" t="str">
            <v>00088680</v>
          </cell>
          <cell r="K512" t="str">
            <v>335721</v>
          </cell>
          <cell r="L512" t="str">
            <v>02</v>
          </cell>
          <cell r="M512" t="str">
            <v>ASYMFM</v>
          </cell>
          <cell r="N512" t="str">
            <v>00</v>
          </cell>
          <cell r="O512">
            <v>37895</v>
          </cell>
          <cell r="P512">
            <v>38275</v>
          </cell>
          <cell r="Q512" t="str">
            <v>AUD</v>
          </cell>
          <cell r="R512">
            <v>13892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 t="b">
            <v>0</v>
          </cell>
          <cell r="AB512">
            <v>0</v>
          </cell>
          <cell r="AC512">
            <v>7789692.7199999997</v>
          </cell>
          <cell r="AD512">
            <v>-217153.89473684214</v>
          </cell>
          <cell r="AE512">
            <v>0</v>
          </cell>
          <cell r="AF512">
            <v>365.57894736842104</v>
          </cell>
          <cell r="AG512">
            <v>-138920</v>
          </cell>
          <cell r="AH512">
            <v>0</v>
          </cell>
        </row>
        <row r="513">
          <cell r="B513" t="str">
            <v>MATURED</v>
          </cell>
          <cell r="C513">
            <v>0</v>
          </cell>
          <cell r="D513">
            <v>438</v>
          </cell>
          <cell r="E513" t="str">
            <v>001</v>
          </cell>
          <cell r="F513" t="str">
            <v>335027</v>
          </cell>
          <cell r="G513" t="str">
            <v>262020</v>
          </cell>
          <cell r="H513" t="str">
            <v>36201</v>
          </cell>
          <cell r="I513" t="str">
            <v>MT</v>
          </cell>
          <cell r="J513" t="str">
            <v>00089676</v>
          </cell>
          <cell r="K513" t="str">
            <v>335027</v>
          </cell>
          <cell r="L513" t="str">
            <v>02</v>
          </cell>
          <cell r="M513" t="str">
            <v>000000</v>
          </cell>
          <cell r="N513" t="str">
            <v>00</v>
          </cell>
          <cell r="O513">
            <v>37918</v>
          </cell>
          <cell r="P513">
            <v>38275</v>
          </cell>
          <cell r="Q513" t="str">
            <v>HKD</v>
          </cell>
          <cell r="R513">
            <v>-3916500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 t="b">
            <v>1</v>
          </cell>
          <cell r="AB513">
            <v>0</v>
          </cell>
          <cell r="AC513">
            <v>0</v>
          </cell>
          <cell r="AD513">
            <v>65165294.117647052</v>
          </cell>
          <cell r="AE513">
            <v>0</v>
          </cell>
          <cell r="AF513">
            <v>-109705.88235294117</v>
          </cell>
          <cell r="AG513">
            <v>39165000</v>
          </cell>
          <cell r="AH513">
            <v>0</v>
          </cell>
        </row>
        <row r="514">
          <cell r="B514" t="str">
            <v>MATURED</v>
          </cell>
          <cell r="C514">
            <v>0</v>
          </cell>
          <cell r="D514">
            <v>441</v>
          </cell>
          <cell r="E514" t="str">
            <v>001</v>
          </cell>
          <cell r="F514" t="str">
            <v>335027</v>
          </cell>
          <cell r="G514" t="str">
            <v>262020</v>
          </cell>
          <cell r="H514" t="str">
            <v>36201</v>
          </cell>
          <cell r="I514" t="str">
            <v>MT</v>
          </cell>
          <cell r="J514" t="str">
            <v>00089309</v>
          </cell>
          <cell r="K514" t="str">
            <v>335027</v>
          </cell>
          <cell r="L514" t="str">
            <v>02</v>
          </cell>
          <cell r="M514" t="str">
            <v>000000</v>
          </cell>
          <cell r="N514" t="str">
            <v>00</v>
          </cell>
          <cell r="O514">
            <v>37914</v>
          </cell>
          <cell r="P514">
            <v>38275</v>
          </cell>
          <cell r="Q514" t="str">
            <v>HKD</v>
          </cell>
          <cell r="R514">
            <v>-435000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 t="b">
            <v>1</v>
          </cell>
          <cell r="AB514">
            <v>0</v>
          </cell>
          <cell r="AC514">
            <v>0</v>
          </cell>
          <cell r="AD514">
            <v>7157617.7285318552</v>
          </cell>
          <cell r="AE514">
            <v>0</v>
          </cell>
          <cell r="AF514">
            <v>-12049.861495844876</v>
          </cell>
          <cell r="AG514">
            <v>4350000</v>
          </cell>
          <cell r="AH514">
            <v>0</v>
          </cell>
        </row>
        <row r="515">
          <cell r="B515" t="str">
            <v>MATURED</v>
          </cell>
          <cell r="C515">
            <v>0</v>
          </cell>
          <cell r="D515">
            <v>443</v>
          </cell>
          <cell r="E515" t="str">
            <v>001</v>
          </cell>
          <cell r="F515" t="str">
            <v>335029</v>
          </cell>
          <cell r="G515" t="str">
            <v>188090</v>
          </cell>
          <cell r="H515" t="str">
            <v>39291</v>
          </cell>
          <cell r="I515" t="str">
            <v>MN</v>
          </cell>
          <cell r="J515" t="str">
            <v>00090104</v>
          </cell>
          <cell r="K515" t="str">
            <v>335029</v>
          </cell>
          <cell r="L515" t="str">
            <v>02</v>
          </cell>
          <cell r="M515" t="str">
            <v>000000</v>
          </cell>
          <cell r="N515" t="str">
            <v>18</v>
          </cell>
          <cell r="O515">
            <v>37939</v>
          </cell>
          <cell r="P515">
            <v>38275</v>
          </cell>
          <cell r="Q515" t="str">
            <v>CAD</v>
          </cell>
          <cell r="R515">
            <v>14100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 t="b">
            <v>1</v>
          </cell>
          <cell r="AB515">
            <v>0</v>
          </cell>
          <cell r="AC515">
            <v>0</v>
          </cell>
          <cell r="AD515">
            <v>-249267.85714285713</v>
          </cell>
          <cell r="AE515">
            <v>0</v>
          </cell>
          <cell r="AF515">
            <v>419.64285714285717</v>
          </cell>
          <cell r="AG515">
            <v>-141000</v>
          </cell>
          <cell r="AH515">
            <v>0</v>
          </cell>
        </row>
        <row r="516">
          <cell r="B516" t="str">
            <v>MATURED</v>
          </cell>
          <cell r="C516">
            <v>0</v>
          </cell>
          <cell r="D516">
            <v>444</v>
          </cell>
          <cell r="E516" t="str">
            <v>001</v>
          </cell>
          <cell r="F516" t="str">
            <v>335029</v>
          </cell>
          <cell r="G516" t="str">
            <v>188070</v>
          </cell>
          <cell r="H516" t="str">
            <v>39291</v>
          </cell>
          <cell r="I516" t="str">
            <v>MN</v>
          </cell>
          <cell r="J516" t="str">
            <v>00090104</v>
          </cell>
          <cell r="K516" t="str">
            <v>335029</v>
          </cell>
          <cell r="L516" t="str">
            <v>02</v>
          </cell>
          <cell r="M516" t="str">
            <v>000000</v>
          </cell>
          <cell r="N516" t="str">
            <v>18</v>
          </cell>
          <cell r="O516">
            <v>37939</v>
          </cell>
          <cell r="P516">
            <v>38275</v>
          </cell>
          <cell r="Q516" t="str">
            <v>CAD</v>
          </cell>
          <cell r="R516">
            <v>22200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 t="b">
            <v>1</v>
          </cell>
          <cell r="AB516">
            <v>0</v>
          </cell>
          <cell r="AC516">
            <v>0</v>
          </cell>
          <cell r="AD516">
            <v>-392464.28571428568</v>
          </cell>
          <cell r="AE516">
            <v>0</v>
          </cell>
          <cell r="AF516">
            <v>660.71428571428567</v>
          </cell>
          <cell r="AG516">
            <v>-222000</v>
          </cell>
          <cell r="AH516">
            <v>0</v>
          </cell>
        </row>
        <row r="517">
          <cell r="B517" t="str">
            <v>MATURED</v>
          </cell>
          <cell r="C517">
            <v>0</v>
          </cell>
          <cell r="D517">
            <v>445</v>
          </cell>
          <cell r="E517" t="str">
            <v>001</v>
          </cell>
          <cell r="F517" t="str">
            <v>335027</v>
          </cell>
          <cell r="G517" t="str">
            <v>262020</v>
          </cell>
          <cell r="H517" t="str">
            <v>36211</v>
          </cell>
          <cell r="I517" t="str">
            <v>MT</v>
          </cell>
          <cell r="J517" t="str">
            <v>00090103</v>
          </cell>
          <cell r="K517" t="str">
            <v>335027</v>
          </cell>
          <cell r="L517" t="str">
            <v>02</v>
          </cell>
          <cell r="M517" t="str">
            <v>000000</v>
          </cell>
          <cell r="N517" t="str">
            <v>00</v>
          </cell>
          <cell r="O517">
            <v>37939</v>
          </cell>
          <cell r="P517">
            <v>38275</v>
          </cell>
          <cell r="Q517" t="str">
            <v>CAD</v>
          </cell>
          <cell r="R517">
            <v>-36300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 t="b">
            <v>1</v>
          </cell>
          <cell r="AB517">
            <v>0</v>
          </cell>
          <cell r="AC517">
            <v>0</v>
          </cell>
          <cell r="AD517">
            <v>641732.14285714284</v>
          </cell>
          <cell r="AE517">
            <v>0</v>
          </cell>
          <cell r="AF517">
            <v>-1080.3571428571429</v>
          </cell>
          <cell r="AG517">
            <v>363000</v>
          </cell>
          <cell r="AH517">
            <v>0</v>
          </cell>
        </row>
        <row r="518">
          <cell r="B518" t="str">
            <v>MATURED</v>
          </cell>
          <cell r="C518">
            <v>0</v>
          </cell>
          <cell r="D518">
            <v>446</v>
          </cell>
          <cell r="E518" t="str">
            <v>001</v>
          </cell>
          <cell r="F518" t="str">
            <v>336125</v>
          </cell>
          <cell r="G518" t="str">
            <v>196310</v>
          </cell>
          <cell r="H518" t="str">
            <v>25501</v>
          </cell>
          <cell r="I518" t="str">
            <v>TF</v>
          </cell>
          <cell r="J518" t="str">
            <v>00089933</v>
          </cell>
          <cell r="K518" t="str">
            <v>336125</v>
          </cell>
          <cell r="L518" t="str">
            <v>02</v>
          </cell>
          <cell r="M518" t="str">
            <v>232510</v>
          </cell>
          <cell r="N518" t="str">
            <v>00</v>
          </cell>
          <cell r="O518">
            <v>37929</v>
          </cell>
          <cell r="P518">
            <v>37986</v>
          </cell>
          <cell r="Q518" t="str">
            <v>AUD</v>
          </cell>
          <cell r="R518">
            <v>73270.75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 t="b">
            <v>1</v>
          </cell>
          <cell r="AB518">
            <v>0</v>
          </cell>
          <cell r="AC518">
            <v>0</v>
          </cell>
          <cell r="AD518">
            <v>-1135053.899122807</v>
          </cell>
          <cell r="AE518">
            <v>0</v>
          </cell>
          <cell r="AF518">
            <v>1285.4517543859649</v>
          </cell>
          <cell r="AG518">
            <v>-73270.75</v>
          </cell>
          <cell r="AH518">
            <v>0</v>
          </cell>
        </row>
        <row r="519">
          <cell r="B519" t="str">
            <v>MATURED</v>
          </cell>
          <cell r="C519">
            <v>0</v>
          </cell>
          <cell r="D519">
            <v>447</v>
          </cell>
          <cell r="E519" t="str">
            <v>001</v>
          </cell>
          <cell r="F519" t="str">
            <v>336121</v>
          </cell>
          <cell r="G519" t="str">
            <v>188090</v>
          </cell>
          <cell r="H519" t="str">
            <v>39291</v>
          </cell>
          <cell r="I519" t="str">
            <v>MN</v>
          </cell>
          <cell r="J519" t="str">
            <v>00081027</v>
          </cell>
          <cell r="K519" t="str">
            <v>336121</v>
          </cell>
          <cell r="L519" t="str">
            <v>02</v>
          </cell>
          <cell r="M519" t="str">
            <v>000000</v>
          </cell>
          <cell r="N519" t="str">
            <v>18</v>
          </cell>
          <cell r="O519">
            <v>37957</v>
          </cell>
          <cell r="P519">
            <v>38275</v>
          </cell>
          <cell r="Q519" t="str">
            <v>AUD</v>
          </cell>
          <cell r="R519">
            <v>-38100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 t="b">
            <v>0</v>
          </cell>
          <cell r="AB519">
            <v>0</v>
          </cell>
          <cell r="AC519">
            <v>895951.38</v>
          </cell>
          <cell r="AD519">
            <v>711679.2452830188</v>
          </cell>
          <cell r="AE519">
            <v>0</v>
          </cell>
          <cell r="AF519">
            <v>-1198.1132075471698</v>
          </cell>
          <cell r="AG519">
            <v>381000</v>
          </cell>
          <cell r="AH519">
            <v>0</v>
          </cell>
        </row>
        <row r="520">
          <cell r="B520" t="str">
            <v>MATURED</v>
          </cell>
          <cell r="C520">
            <v>0</v>
          </cell>
          <cell r="D520">
            <v>448</v>
          </cell>
          <cell r="E520" t="str">
            <v>001</v>
          </cell>
          <cell r="F520" t="str">
            <v>336120</v>
          </cell>
          <cell r="G520" t="str">
            <v>262020</v>
          </cell>
          <cell r="H520" t="str">
            <v>39409</v>
          </cell>
          <cell r="I520" t="str">
            <v>SF</v>
          </cell>
          <cell r="J520" t="str">
            <v>00091219</v>
          </cell>
          <cell r="K520" t="str">
            <v>336120</v>
          </cell>
          <cell r="L520" t="str">
            <v>02</v>
          </cell>
          <cell r="M520" t="str">
            <v>000000</v>
          </cell>
          <cell r="N520" t="str">
            <v>00</v>
          </cell>
          <cell r="O520">
            <v>37973</v>
          </cell>
          <cell r="P520">
            <v>38275</v>
          </cell>
          <cell r="Q520" t="str">
            <v>AUD</v>
          </cell>
          <cell r="R520">
            <v>-120640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 t="b">
            <v>1</v>
          </cell>
          <cell r="AB520">
            <v>0</v>
          </cell>
          <cell r="AC520">
            <v>0</v>
          </cell>
          <cell r="AD520">
            <v>2372852.9801324503</v>
          </cell>
          <cell r="AE520">
            <v>0</v>
          </cell>
          <cell r="AF520">
            <v>-3994.701986754967</v>
          </cell>
          <cell r="AG520">
            <v>1206400</v>
          </cell>
          <cell r="AH520">
            <v>0</v>
          </cell>
        </row>
        <row r="521">
          <cell r="B521" t="str">
            <v>MATURED</v>
          </cell>
          <cell r="C521">
            <v>0</v>
          </cell>
          <cell r="D521">
            <v>449</v>
          </cell>
          <cell r="E521" t="str">
            <v>001</v>
          </cell>
          <cell r="F521" t="str">
            <v>336120</v>
          </cell>
          <cell r="G521" t="str">
            <v>188070</v>
          </cell>
          <cell r="H521" t="str">
            <v>39408</v>
          </cell>
          <cell r="I521" t="str">
            <v>SF</v>
          </cell>
          <cell r="J521" t="str">
            <v>00091223</v>
          </cell>
          <cell r="K521" t="str">
            <v>336120</v>
          </cell>
          <cell r="L521" t="str">
            <v>02</v>
          </cell>
          <cell r="M521" t="str">
            <v>000000</v>
          </cell>
          <cell r="N521" t="str">
            <v>18</v>
          </cell>
          <cell r="O521">
            <v>37973</v>
          </cell>
          <cell r="P521">
            <v>38275</v>
          </cell>
          <cell r="Q521" t="str">
            <v>AUD</v>
          </cell>
          <cell r="R521">
            <v>104860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 t="b">
            <v>0</v>
          </cell>
          <cell r="AB521">
            <v>0</v>
          </cell>
          <cell r="AC521">
            <v>0</v>
          </cell>
          <cell r="AD521">
            <v>-2062478.1456953643</v>
          </cell>
          <cell r="AE521">
            <v>0</v>
          </cell>
          <cell r="AF521">
            <v>3472.1854304635763</v>
          </cell>
          <cell r="AG521">
            <v>-1048600</v>
          </cell>
          <cell r="AH521">
            <v>0</v>
          </cell>
        </row>
        <row r="522">
          <cell r="B522" t="str">
            <v>MATURED</v>
          </cell>
          <cell r="C522">
            <v>0</v>
          </cell>
          <cell r="D522">
            <v>450</v>
          </cell>
          <cell r="E522" t="str">
            <v>001</v>
          </cell>
          <cell r="F522" t="str">
            <v>336120</v>
          </cell>
          <cell r="G522" t="str">
            <v>196210</v>
          </cell>
          <cell r="H522" t="str">
            <v>25501</v>
          </cell>
          <cell r="I522" t="str">
            <v>AC</v>
          </cell>
          <cell r="J522" t="str">
            <v>00091220</v>
          </cell>
          <cell r="K522" t="str">
            <v>336120</v>
          </cell>
          <cell r="L522" t="str">
            <v>02</v>
          </cell>
          <cell r="M522" t="str">
            <v>335721</v>
          </cell>
          <cell r="N522" t="str">
            <v>00</v>
          </cell>
          <cell r="O522">
            <v>37973</v>
          </cell>
          <cell r="P522">
            <v>38275</v>
          </cell>
          <cell r="Q522" t="str">
            <v>AUD</v>
          </cell>
          <cell r="R522">
            <v>120640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 t="b">
            <v>1</v>
          </cell>
          <cell r="AB522">
            <v>0</v>
          </cell>
          <cell r="AC522">
            <v>0</v>
          </cell>
          <cell r="AD522">
            <v>-2372852.9801324503</v>
          </cell>
          <cell r="AE522">
            <v>0</v>
          </cell>
          <cell r="AF522">
            <v>3994.701986754967</v>
          </cell>
          <cell r="AG522">
            <v>-1206400</v>
          </cell>
          <cell r="AH522">
            <v>0</v>
          </cell>
        </row>
        <row r="523">
          <cell r="B523" t="str">
            <v>MATURED</v>
          </cell>
          <cell r="C523">
            <v>0</v>
          </cell>
          <cell r="D523">
            <v>451</v>
          </cell>
          <cell r="E523" t="str">
            <v>001</v>
          </cell>
          <cell r="F523" t="str">
            <v>335721</v>
          </cell>
          <cell r="G523" t="str">
            <v>295390</v>
          </cell>
          <cell r="H523" t="str">
            <v>25601</v>
          </cell>
          <cell r="I523" t="str">
            <v>LX</v>
          </cell>
          <cell r="J523" t="str">
            <v>00091260</v>
          </cell>
          <cell r="K523" t="str">
            <v>335721</v>
          </cell>
          <cell r="L523" t="str">
            <v>02</v>
          </cell>
          <cell r="M523" t="str">
            <v>336120</v>
          </cell>
          <cell r="N523" t="str">
            <v>00</v>
          </cell>
          <cell r="O523">
            <v>37973</v>
          </cell>
          <cell r="P523">
            <v>38275</v>
          </cell>
          <cell r="Q523" t="str">
            <v>AUD</v>
          </cell>
          <cell r="R523">
            <v>-120640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 t="b">
            <v>1</v>
          </cell>
          <cell r="AB523">
            <v>0</v>
          </cell>
          <cell r="AC523">
            <v>0</v>
          </cell>
          <cell r="AD523">
            <v>2372852.9801324503</v>
          </cell>
          <cell r="AE523">
            <v>0</v>
          </cell>
          <cell r="AF523">
            <v>-3994.701986754967</v>
          </cell>
          <cell r="AG523">
            <v>1206400</v>
          </cell>
          <cell r="AH523">
            <v>0</v>
          </cell>
        </row>
        <row r="524">
          <cell r="B524" t="str">
            <v>MATURED</v>
          </cell>
          <cell r="C524">
            <v>0</v>
          </cell>
          <cell r="D524">
            <v>452</v>
          </cell>
          <cell r="E524" t="str">
            <v>001</v>
          </cell>
          <cell r="F524" t="str">
            <v>336121</v>
          </cell>
          <cell r="G524" t="str">
            <v>269010</v>
          </cell>
          <cell r="H524" t="str">
            <v>39291</v>
          </cell>
          <cell r="I524" t="str">
            <v>MN</v>
          </cell>
          <cell r="J524" t="str">
            <v>00081027</v>
          </cell>
          <cell r="K524" t="str">
            <v>336121</v>
          </cell>
          <cell r="L524" t="str">
            <v>02</v>
          </cell>
          <cell r="M524" t="str">
            <v>000000</v>
          </cell>
          <cell r="N524" t="str">
            <v>00</v>
          </cell>
          <cell r="O524">
            <v>37832</v>
          </cell>
          <cell r="P524">
            <v>38016</v>
          </cell>
          <cell r="Q524" t="str">
            <v>AUD</v>
          </cell>
          <cell r="R524">
            <v>-147416.67000000001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 t="b">
            <v>0</v>
          </cell>
          <cell r="AB524">
            <v>0</v>
          </cell>
          <cell r="AC524">
            <v>-40195287.670000002</v>
          </cell>
          <cell r="AD524">
            <v>683404.45385869581</v>
          </cell>
          <cell r="AE524">
            <v>0</v>
          </cell>
          <cell r="AF524">
            <v>-801.17755434782612</v>
          </cell>
          <cell r="AG524">
            <v>147416.67000000001</v>
          </cell>
          <cell r="AH524">
            <v>0</v>
          </cell>
        </row>
        <row r="525">
          <cell r="B525" t="str">
            <v>MATURED</v>
          </cell>
          <cell r="C525">
            <v>0</v>
          </cell>
          <cell r="D525">
            <v>453</v>
          </cell>
          <cell r="E525" t="str">
            <v>001</v>
          </cell>
          <cell r="F525" t="str">
            <v>335027</v>
          </cell>
          <cell r="G525" t="str">
            <v>173300</v>
          </cell>
          <cell r="H525" t="str">
            <v>35952</v>
          </cell>
          <cell r="I525" t="str">
            <v/>
          </cell>
          <cell r="J525" t="str">
            <v>000</v>
          </cell>
          <cell r="K525" t="str">
            <v>335027</v>
          </cell>
          <cell r="L525" t="str">
            <v>02</v>
          </cell>
          <cell r="M525" t="str">
            <v>000000</v>
          </cell>
          <cell r="N525" t="str">
            <v>02</v>
          </cell>
          <cell r="O525">
            <v>37970</v>
          </cell>
          <cell r="P525">
            <v>38686</v>
          </cell>
          <cell r="Q525" t="str">
            <v>USD</v>
          </cell>
          <cell r="R525">
            <v>-1512984.37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 t="b">
            <v>0</v>
          </cell>
          <cell r="AB525">
            <v>0</v>
          </cell>
          <cell r="AC525">
            <v>0</v>
          </cell>
          <cell r="AD525">
            <v>386698.51914804481</v>
          </cell>
          <cell r="AE525">
            <v>0</v>
          </cell>
          <cell r="AF525">
            <v>-2113.1066620111733</v>
          </cell>
          <cell r="AG525">
            <v>1512984.37</v>
          </cell>
          <cell r="AH525">
            <v>0</v>
          </cell>
        </row>
        <row r="526">
          <cell r="B526" t="str">
            <v>MATURED</v>
          </cell>
          <cell r="C526">
            <v>0</v>
          </cell>
          <cell r="D526">
            <v>454</v>
          </cell>
          <cell r="E526" t="str">
            <v>001</v>
          </cell>
          <cell r="F526" t="str">
            <v>335029</v>
          </cell>
          <cell r="G526" t="str">
            <v>188090</v>
          </cell>
          <cell r="H526" t="str">
            <v>39291</v>
          </cell>
          <cell r="I526" t="str">
            <v>MN</v>
          </cell>
          <cell r="J526" t="str">
            <v>00092230</v>
          </cell>
          <cell r="K526" t="str">
            <v>335029</v>
          </cell>
          <cell r="L526" t="str">
            <v>02</v>
          </cell>
          <cell r="M526" t="str">
            <v>000000</v>
          </cell>
          <cell r="N526" t="str">
            <v>18</v>
          </cell>
          <cell r="O526">
            <v>38008</v>
          </cell>
          <cell r="P526">
            <v>38275</v>
          </cell>
          <cell r="Q526" t="str">
            <v>GBP</v>
          </cell>
          <cell r="R526">
            <v>13100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 t="b">
            <v>1</v>
          </cell>
          <cell r="AB526">
            <v>0</v>
          </cell>
          <cell r="AC526">
            <v>0</v>
          </cell>
          <cell r="AD526">
            <v>-291438.20224719105</v>
          </cell>
          <cell r="AE526">
            <v>0</v>
          </cell>
          <cell r="AF526">
            <v>490.63670411985021</v>
          </cell>
          <cell r="AG526">
            <v>-131000</v>
          </cell>
          <cell r="AH526">
            <v>0</v>
          </cell>
        </row>
        <row r="527">
          <cell r="B527" t="str">
            <v>MATURED</v>
          </cell>
          <cell r="C527">
            <v>0</v>
          </cell>
          <cell r="D527">
            <v>455</v>
          </cell>
          <cell r="E527" t="str">
            <v>001</v>
          </cell>
          <cell r="F527" t="str">
            <v>335027</v>
          </cell>
          <cell r="G527" t="str">
            <v>262020</v>
          </cell>
          <cell r="H527" t="str">
            <v>36201</v>
          </cell>
          <cell r="I527" t="str">
            <v>MT</v>
          </cell>
          <cell r="J527" t="str">
            <v>00092229</v>
          </cell>
          <cell r="K527" t="str">
            <v>335027</v>
          </cell>
          <cell r="L527" t="str">
            <v>02</v>
          </cell>
          <cell r="M527" t="str">
            <v>000000</v>
          </cell>
          <cell r="N527" t="str">
            <v>00</v>
          </cell>
          <cell r="O527">
            <v>38008</v>
          </cell>
          <cell r="P527">
            <v>38275</v>
          </cell>
          <cell r="Q527" t="str">
            <v>GBP</v>
          </cell>
          <cell r="R527">
            <v>-13100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 t="b">
            <v>1</v>
          </cell>
          <cell r="AB527">
            <v>0</v>
          </cell>
          <cell r="AC527">
            <v>0</v>
          </cell>
          <cell r="AD527">
            <v>291438.20224719105</v>
          </cell>
          <cell r="AE527">
            <v>0</v>
          </cell>
          <cell r="AF527">
            <v>-490.63670411985021</v>
          </cell>
          <cell r="AG527">
            <v>131000</v>
          </cell>
          <cell r="AH527">
            <v>0</v>
          </cell>
        </row>
        <row r="528">
          <cell r="B528" t="str">
            <v>MATURED</v>
          </cell>
          <cell r="C528">
            <v>0</v>
          </cell>
          <cell r="D528">
            <v>456</v>
          </cell>
          <cell r="E528" t="str">
            <v>001</v>
          </cell>
          <cell r="F528" t="str">
            <v>335027</v>
          </cell>
          <cell r="G528" t="str">
            <v>188070</v>
          </cell>
          <cell r="H528" t="str">
            <v>36201</v>
          </cell>
          <cell r="I528" t="str">
            <v>MT</v>
          </cell>
          <cell r="J528" t="str">
            <v>00092229</v>
          </cell>
          <cell r="K528" t="str">
            <v>335027</v>
          </cell>
          <cell r="L528" t="str">
            <v>02</v>
          </cell>
          <cell r="M528" t="str">
            <v>000000</v>
          </cell>
          <cell r="N528" t="str">
            <v>18</v>
          </cell>
          <cell r="O528">
            <v>38008</v>
          </cell>
          <cell r="P528">
            <v>38275</v>
          </cell>
          <cell r="Q528" t="str">
            <v>GBP</v>
          </cell>
          <cell r="R528">
            <v>166495.9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 t="b">
            <v>0</v>
          </cell>
          <cell r="AB528">
            <v>0</v>
          </cell>
          <cell r="AC528">
            <v>0.9</v>
          </cell>
          <cell r="AD528">
            <v>-370406.60898876406</v>
          </cell>
          <cell r="AE528">
            <v>0</v>
          </cell>
          <cell r="AF528">
            <v>623.58014981273402</v>
          </cell>
          <cell r="AG528">
            <v>-166495.9</v>
          </cell>
          <cell r="AH528">
            <v>0</v>
          </cell>
        </row>
        <row r="529">
          <cell r="B529" t="str">
            <v>MATURED</v>
          </cell>
          <cell r="C529">
            <v>0</v>
          </cell>
          <cell r="D529">
            <v>457</v>
          </cell>
          <cell r="E529" t="str">
            <v>001</v>
          </cell>
          <cell r="F529" t="str">
            <v>335029</v>
          </cell>
          <cell r="G529" t="str">
            <v>262020</v>
          </cell>
          <cell r="H529" t="str">
            <v>39291</v>
          </cell>
          <cell r="I529" t="str">
            <v>MN</v>
          </cell>
          <cell r="J529" t="str">
            <v>00092334</v>
          </cell>
          <cell r="K529" t="str">
            <v>335029</v>
          </cell>
          <cell r="L529" t="str">
            <v>02</v>
          </cell>
          <cell r="M529" t="str">
            <v>000000</v>
          </cell>
          <cell r="N529" t="str">
            <v>00</v>
          </cell>
          <cell r="O529">
            <v>38013</v>
          </cell>
          <cell r="P529">
            <v>38275</v>
          </cell>
          <cell r="Q529" t="str">
            <v>CAD</v>
          </cell>
          <cell r="R529">
            <v>-5800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 t="b">
            <v>1</v>
          </cell>
          <cell r="AB529">
            <v>0</v>
          </cell>
          <cell r="AC529">
            <v>0</v>
          </cell>
          <cell r="AD529">
            <v>131496.18320610689</v>
          </cell>
          <cell r="AE529">
            <v>0</v>
          </cell>
          <cell r="AF529">
            <v>-221.37404580152671</v>
          </cell>
          <cell r="AG529">
            <v>58000</v>
          </cell>
          <cell r="AH529">
            <v>0</v>
          </cell>
        </row>
        <row r="530">
          <cell r="B530" t="str">
            <v>MATURED</v>
          </cell>
          <cell r="C530">
            <v>0</v>
          </cell>
          <cell r="D530">
            <v>458</v>
          </cell>
          <cell r="E530" t="str">
            <v>001</v>
          </cell>
          <cell r="F530" t="str">
            <v>335029</v>
          </cell>
          <cell r="G530" t="str">
            <v>188070</v>
          </cell>
          <cell r="H530" t="str">
            <v>39291</v>
          </cell>
          <cell r="I530" t="str">
            <v>MN</v>
          </cell>
          <cell r="J530" t="str">
            <v>00092334</v>
          </cell>
          <cell r="K530" t="str">
            <v>335029</v>
          </cell>
          <cell r="L530" t="str">
            <v>02</v>
          </cell>
          <cell r="M530" t="str">
            <v>000000</v>
          </cell>
          <cell r="N530" t="str">
            <v>18</v>
          </cell>
          <cell r="O530">
            <v>38013</v>
          </cell>
          <cell r="P530">
            <v>38275</v>
          </cell>
          <cell r="Q530" t="str">
            <v>CAD</v>
          </cell>
          <cell r="R530">
            <v>7800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 t="b">
            <v>1</v>
          </cell>
          <cell r="AB530">
            <v>0</v>
          </cell>
          <cell r="AC530">
            <v>0</v>
          </cell>
          <cell r="AD530">
            <v>-176839.69465648854</v>
          </cell>
          <cell r="AE530">
            <v>0</v>
          </cell>
          <cell r="AF530">
            <v>297.70992366412213</v>
          </cell>
          <cell r="AG530">
            <v>-78000</v>
          </cell>
          <cell r="AH530">
            <v>0</v>
          </cell>
        </row>
        <row r="531">
          <cell r="B531" t="str">
            <v>MATURED</v>
          </cell>
          <cell r="C531">
            <v>0</v>
          </cell>
          <cell r="D531">
            <v>459</v>
          </cell>
          <cell r="E531" t="str">
            <v>001</v>
          </cell>
          <cell r="F531" t="str">
            <v>335027</v>
          </cell>
          <cell r="G531" t="str">
            <v>262020</v>
          </cell>
          <cell r="H531" t="str">
            <v>36211</v>
          </cell>
          <cell r="I531" t="str">
            <v>MT</v>
          </cell>
          <cell r="J531" t="str">
            <v>00092333</v>
          </cell>
          <cell r="K531" t="str">
            <v>335027</v>
          </cell>
          <cell r="L531" t="str">
            <v>02</v>
          </cell>
          <cell r="M531" t="str">
            <v>000000</v>
          </cell>
          <cell r="N531" t="str">
            <v>00</v>
          </cell>
          <cell r="O531">
            <v>38013</v>
          </cell>
          <cell r="P531">
            <v>38275</v>
          </cell>
          <cell r="Q531" t="str">
            <v>CAD</v>
          </cell>
          <cell r="R531">
            <v>-7800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 t="b">
            <v>1</v>
          </cell>
          <cell r="AB531">
            <v>0</v>
          </cell>
          <cell r="AC531">
            <v>0</v>
          </cell>
          <cell r="AD531">
            <v>176839.69465648854</v>
          </cell>
          <cell r="AE531">
            <v>0</v>
          </cell>
          <cell r="AF531">
            <v>-297.70992366412213</v>
          </cell>
          <cell r="AG531">
            <v>78000</v>
          </cell>
          <cell r="AH531">
            <v>0</v>
          </cell>
        </row>
        <row r="532">
          <cell r="B532" t="str">
            <v>MATURED</v>
          </cell>
          <cell r="C532">
            <v>0</v>
          </cell>
          <cell r="D532">
            <v>460</v>
          </cell>
          <cell r="E532" t="str">
            <v>001</v>
          </cell>
          <cell r="F532" t="str">
            <v>335029</v>
          </cell>
          <cell r="G532" t="str">
            <v>188070</v>
          </cell>
          <cell r="H532" t="str">
            <v>36201</v>
          </cell>
          <cell r="I532" t="str">
            <v>MT</v>
          </cell>
          <cell r="J532" t="str">
            <v>00092333</v>
          </cell>
          <cell r="K532" t="str">
            <v>335029</v>
          </cell>
          <cell r="L532" t="str">
            <v>02</v>
          </cell>
          <cell r="M532" t="str">
            <v>000000</v>
          </cell>
          <cell r="N532" t="str">
            <v>18</v>
          </cell>
          <cell r="O532">
            <v>38013</v>
          </cell>
          <cell r="P532">
            <v>38275</v>
          </cell>
          <cell r="Q532" t="str">
            <v>CAD</v>
          </cell>
          <cell r="R532">
            <v>5800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 t="b">
            <v>1</v>
          </cell>
          <cell r="AB532">
            <v>0</v>
          </cell>
          <cell r="AC532">
            <v>0</v>
          </cell>
          <cell r="AD532">
            <v>-131496.18320610689</v>
          </cell>
          <cell r="AE532">
            <v>0</v>
          </cell>
          <cell r="AF532">
            <v>221.37404580152671</v>
          </cell>
          <cell r="AG532">
            <v>-58000</v>
          </cell>
          <cell r="AH532">
            <v>0</v>
          </cell>
        </row>
        <row r="533">
          <cell r="B533" t="str">
            <v>MATURED</v>
          </cell>
          <cell r="C533">
            <v>0</v>
          </cell>
          <cell r="D533">
            <v>461</v>
          </cell>
          <cell r="E533" t="str">
            <v>001</v>
          </cell>
          <cell r="F533" t="str">
            <v>335029</v>
          </cell>
          <cell r="G533" t="str">
            <v>188090</v>
          </cell>
          <cell r="H533" t="str">
            <v>39291</v>
          </cell>
          <cell r="I533" t="str">
            <v>MN</v>
          </cell>
          <cell r="J533" t="str">
            <v>00092262</v>
          </cell>
          <cell r="K533" t="str">
            <v>335029</v>
          </cell>
          <cell r="L533" t="str">
            <v>02</v>
          </cell>
          <cell r="M533" t="str">
            <v>000000</v>
          </cell>
          <cell r="N533" t="str">
            <v>18</v>
          </cell>
          <cell r="O533">
            <v>38012</v>
          </cell>
          <cell r="P533">
            <v>38275</v>
          </cell>
          <cell r="Q533" t="str">
            <v>EUR</v>
          </cell>
          <cell r="R533">
            <v>23600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 t="b">
            <v>0</v>
          </cell>
          <cell r="AB533">
            <v>0</v>
          </cell>
          <cell r="AC533">
            <v>0</v>
          </cell>
          <cell r="AD533">
            <v>-533019.01140684413</v>
          </cell>
          <cell r="AE533">
            <v>0</v>
          </cell>
          <cell r="AF533">
            <v>897.33840304182513</v>
          </cell>
          <cell r="AG533">
            <v>-236000</v>
          </cell>
          <cell r="AH533">
            <v>0</v>
          </cell>
        </row>
        <row r="534">
          <cell r="B534" t="str">
            <v>MATURED</v>
          </cell>
          <cell r="C534">
            <v>0</v>
          </cell>
          <cell r="D534">
            <v>462</v>
          </cell>
          <cell r="E534" t="str">
            <v>001</v>
          </cell>
          <cell r="F534" t="str">
            <v>335024</v>
          </cell>
          <cell r="G534" t="str">
            <v>262020</v>
          </cell>
          <cell r="H534" t="str">
            <v>36201</v>
          </cell>
          <cell r="I534" t="str">
            <v>MT</v>
          </cell>
          <cell r="J534" t="str">
            <v>00092261</v>
          </cell>
          <cell r="K534" t="str">
            <v>335024</v>
          </cell>
          <cell r="L534" t="str">
            <v>02</v>
          </cell>
          <cell r="M534" t="str">
            <v>000000</v>
          </cell>
          <cell r="N534" t="str">
            <v>00</v>
          </cell>
          <cell r="O534">
            <v>38012</v>
          </cell>
          <cell r="P534">
            <v>38275</v>
          </cell>
          <cell r="Q534" t="str">
            <v>EUR</v>
          </cell>
          <cell r="R534">
            <v>-23600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 t="b">
            <v>1</v>
          </cell>
          <cell r="AB534">
            <v>0</v>
          </cell>
          <cell r="AC534">
            <v>0</v>
          </cell>
          <cell r="AD534">
            <v>533019.01140684413</v>
          </cell>
          <cell r="AE534">
            <v>0</v>
          </cell>
          <cell r="AF534">
            <v>-897.33840304182513</v>
          </cell>
          <cell r="AG534">
            <v>236000</v>
          </cell>
          <cell r="AH534">
            <v>0</v>
          </cell>
        </row>
        <row r="535">
          <cell r="B535" t="str">
            <v>MATURED</v>
          </cell>
          <cell r="C535">
            <v>0</v>
          </cell>
          <cell r="D535">
            <v>463</v>
          </cell>
          <cell r="E535" t="str">
            <v>001</v>
          </cell>
          <cell r="F535" t="str">
            <v>335029</v>
          </cell>
          <cell r="G535" t="str">
            <v>269010</v>
          </cell>
          <cell r="H535" t="str">
            <v>39291</v>
          </cell>
          <cell r="I535" t="str">
            <v>MN</v>
          </cell>
          <cell r="J535" t="str">
            <v>00092230</v>
          </cell>
          <cell r="K535" t="str">
            <v>335029</v>
          </cell>
          <cell r="L535" t="str">
            <v>02</v>
          </cell>
          <cell r="M535" t="str">
            <v>000000</v>
          </cell>
          <cell r="N535" t="str">
            <v>00</v>
          </cell>
          <cell r="O535">
            <v>38008</v>
          </cell>
          <cell r="P535">
            <v>38275</v>
          </cell>
          <cell r="Q535" t="str">
            <v>GBP</v>
          </cell>
          <cell r="R535">
            <v>-166495.9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 t="b">
            <v>0</v>
          </cell>
          <cell r="AB535">
            <v>0</v>
          </cell>
          <cell r="AC535">
            <v>-0.9</v>
          </cell>
          <cell r="AD535">
            <v>370406.60898876406</v>
          </cell>
          <cell r="AE535">
            <v>0</v>
          </cell>
          <cell r="AF535">
            <v>-623.58014981273402</v>
          </cell>
          <cell r="AG535">
            <v>166495.9</v>
          </cell>
          <cell r="AH535">
            <v>0</v>
          </cell>
        </row>
        <row r="536">
          <cell r="B536" t="str">
            <v>MATURED</v>
          </cell>
          <cell r="C536">
            <v>0</v>
          </cell>
          <cell r="D536">
            <v>464</v>
          </cell>
          <cell r="E536" t="str">
            <v>001</v>
          </cell>
          <cell r="F536" t="str">
            <v>335027</v>
          </cell>
          <cell r="G536" t="str">
            <v>188070</v>
          </cell>
          <cell r="H536" t="str">
            <v>39302</v>
          </cell>
          <cell r="I536" t="str">
            <v>MY</v>
          </cell>
          <cell r="J536" t="str">
            <v>00092971</v>
          </cell>
          <cell r="K536" t="str">
            <v>335027</v>
          </cell>
          <cell r="L536" t="str">
            <v>02</v>
          </cell>
          <cell r="M536" t="str">
            <v>000000</v>
          </cell>
          <cell r="N536" t="str">
            <v>18</v>
          </cell>
          <cell r="O536">
            <v>38035</v>
          </cell>
          <cell r="P536">
            <v>38275</v>
          </cell>
          <cell r="Q536" t="str">
            <v>USD</v>
          </cell>
          <cell r="R536">
            <v>175000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 t="b">
            <v>0</v>
          </cell>
          <cell r="AB536">
            <v>0</v>
          </cell>
          <cell r="AC536">
            <v>0</v>
          </cell>
          <cell r="AD536">
            <v>-4331250</v>
          </cell>
          <cell r="AE536">
            <v>0</v>
          </cell>
          <cell r="AF536">
            <v>7291.666666666667</v>
          </cell>
          <cell r="AG536">
            <v>-1750000</v>
          </cell>
          <cell r="AH536">
            <v>0</v>
          </cell>
        </row>
        <row r="537">
          <cell r="B537" t="str">
            <v>MATURED</v>
          </cell>
          <cell r="C537">
            <v>0</v>
          </cell>
          <cell r="D537">
            <v>465</v>
          </cell>
          <cell r="E537" t="str">
            <v>001</v>
          </cell>
          <cell r="F537" t="str">
            <v>336121</v>
          </cell>
          <cell r="G537" t="str">
            <v>188070</v>
          </cell>
          <cell r="H537" t="str">
            <v>39291</v>
          </cell>
          <cell r="I537" t="str">
            <v>MN</v>
          </cell>
          <cell r="J537" t="str">
            <v>00081027</v>
          </cell>
          <cell r="K537" t="str">
            <v>336121</v>
          </cell>
          <cell r="L537" t="str">
            <v>02</v>
          </cell>
          <cell r="M537" t="str">
            <v>000000</v>
          </cell>
          <cell r="N537" t="str">
            <v>18</v>
          </cell>
          <cell r="O537">
            <v>38065</v>
          </cell>
          <cell r="P537">
            <v>38275</v>
          </cell>
          <cell r="Q537" t="str">
            <v>AUD</v>
          </cell>
          <cell r="R537">
            <v>13055055.35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 t="b">
            <v>0</v>
          </cell>
          <cell r="AB537">
            <v>0</v>
          </cell>
          <cell r="AC537">
            <v>3057924.56</v>
          </cell>
          <cell r="AD537">
            <v>-36927156.561428569</v>
          </cell>
          <cell r="AE537">
            <v>0</v>
          </cell>
          <cell r="AF537">
            <v>62166.930238095236</v>
          </cell>
          <cell r="AG537">
            <v>-13055055.35</v>
          </cell>
          <cell r="AH537">
            <v>0</v>
          </cell>
        </row>
        <row r="538">
          <cell r="B538" t="str">
            <v>MATURED</v>
          </cell>
          <cell r="C538">
            <v>0</v>
          </cell>
          <cell r="D538">
            <v>466</v>
          </cell>
          <cell r="E538" t="str">
            <v>001</v>
          </cell>
          <cell r="F538" t="str">
            <v>336121</v>
          </cell>
          <cell r="G538" t="str">
            <v>188090</v>
          </cell>
          <cell r="H538" t="str">
            <v>39291</v>
          </cell>
          <cell r="I538" t="str">
            <v>MN</v>
          </cell>
          <cell r="J538" t="str">
            <v>00081027</v>
          </cell>
          <cell r="K538" t="str">
            <v>336121</v>
          </cell>
          <cell r="L538" t="str">
            <v>02</v>
          </cell>
          <cell r="M538" t="str">
            <v>000000</v>
          </cell>
          <cell r="N538" t="str">
            <v>18</v>
          </cell>
          <cell r="O538">
            <v>38065</v>
          </cell>
          <cell r="P538">
            <v>38275</v>
          </cell>
          <cell r="Q538" t="str">
            <v>AUD</v>
          </cell>
          <cell r="R538">
            <v>181698.75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 t="b">
            <v>0</v>
          </cell>
          <cell r="AB538">
            <v>0</v>
          </cell>
          <cell r="AC538">
            <v>895951.38</v>
          </cell>
          <cell r="AD538">
            <v>-513947.8928571429</v>
          </cell>
          <cell r="AE538">
            <v>0</v>
          </cell>
          <cell r="AF538">
            <v>865.23214285714289</v>
          </cell>
          <cell r="AG538">
            <v>-181698.75</v>
          </cell>
          <cell r="AH538">
            <v>0</v>
          </cell>
        </row>
        <row r="539">
          <cell r="B539" t="str">
            <v>MATURED</v>
          </cell>
          <cell r="C539">
            <v>0</v>
          </cell>
          <cell r="D539">
            <v>467</v>
          </cell>
          <cell r="E539" t="str">
            <v>001</v>
          </cell>
          <cell r="F539" t="str">
            <v>335027</v>
          </cell>
          <cell r="G539" t="str">
            <v>262020</v>
          </cell>
          <cell r="H539" t="str">
            <v>36201</v>
          </cell>
          <cell r="I539" t="str">
            <v>MT</v>
          </cell>
          <cell r="J539" t="str">
            <v>00094162</v>
          </cell>
          <cell r="K539" t="str">
            <v>335027</v>
          </cell>
          <cell r="L539" t="str">
            <v>02</v>
          </cell>
          <cell r="M539" t="str">
            <v>000000</v>
          </cell>
          <cell r="N539" t="str">
            <v>00</v>
          </cell>
          <cell r="O539">
            <v>38076</v>
          </cell>
          <cell r="P539">
            <v>38275</v>
          </cell>
          <cell r="Q539" t="str">
            <v>HKD</v>
          </cell>
          <cell r="R539">
            <v>-2658400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 t="b">
            <v>1</v>
          </cell>
          <cell r="AB539">
            <v>0</v>
          </cell>
          <cell r="AC539">
            <v>0</v>
          </cell>
          <cell r="AD539">
            <v>79351236.180904523</v>
          </cell>
          <cell r="AE539">
            <v>0</v>
          </cell>
          <cell r="AF539">
            <v>-133587.93969849247</v>
          </cell>
          <cell r="AG539">
            <v>26584000</v>
          </cell>
          <cell r="AH539">
            <v>0</v>
          </cell>
        </row>
        <row r="540">
          <cell r="B540" t="str">
            <v>MATURED</v>
          </cell>
          <cell r="C540">
            <v>0</v>
          </cell>
          <cell r="D540">
            <v>469</v>
          </cell>
          <cell r="E540" t="str">
            <v>001</v>
          </cell>
          <cell r="F540" t="str">
            <v>335029</v>
          </cell>
          <cell r="G540" t="str">
            <v>188070</v>
          </cell>
          <cell r="H540" t="str">
            <v>39291</v>
          </cell>
          <cell r="I540" t="str">
            <v>MN</v>
          </cell>
          <cell r="J540" t="str">
            <v>00094257</v>
          </cell>
          <cell r="K540" t="str">
            <v>335029</v>
          </cell>
          <cell r="L540" t="str">
            <v>02</v>
          </cell>
          <cell r="M540" t="str">
            <v>000000</v>
          </cell>
          <cell r="N540" t="str">
            <v>18</v>
          </cell>
          <cell r="O540">
            <v>38077</v>
          </cell>
          <cell r="P540">
            <v>38275</v>
          </cell>
          <cell r="Q540" t="str">
            <v>GBP</v>
          </cell>
          <cell r="R540">
            <v>30000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 t="b">
            <v>0</v>
          </cell>
          <cell r="AB540">
            <v>0</v>
          </cell>
          <cell r="AC540">
            <v>0</v>
          </cell>
          <cell r="AD540">
            <v>-900000</v>
          </cell>
          <cell r="AE540">
            <v>0</v>
          </cell>
          <cell r="AF540">
            <v>1515.1515151515152</v>
          </cell>
          <cell r="AG540">
            <v>-300000</v>
          </cell>
          <cell r="AH540">
            <v>0</v>
          </cell>
        </row>
        <row r="541">
          <cell r="B541" t="str">
            <v>MATURED</v>
          </cell>
          <cell r="C541">
            <v>0</v>
          </cell>
          <cell r="D541">
            <v>470</v>
          </cell>
          <cell r="E541" t="str">
            <v>001</v>
          </cell>
          <cell r="F541" t="str">
            <v>335029</v>
          </cell>
          <cell r="G541" t="str">
            <v>262020</v>
          </cell>
          <cell r="H541" t="str">
            <v>39291</v>
          </cell>
          <cell r="I541" t="str">
            <v>MN</v>
          </cell>
          <cell r="J541" t="str">
            <v>00094257</v>
          </cell>
          <cell r="K541" t="str">
            <v>335029</v>
          </cell>
          <cell r="L541" t="str">
            <v>02</v>
          </cell>
          <cell r="M541" t="str">
            <v>000000</v>
          </cell>
          <cell r="N541" t="str">
            <v>00</v>
          </cell>
          <cell r="O541">
            <v>38077</v>
          </cell>
          <cell r="P541">
            <v>38275</v>
          </cell>
          <cell r="Q541" t="str">
            <v>GBP</v>
          </cell>
          <cell r="R541">
            <v>-16400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 t="b">
            <v>1</v>
          </cell>
          <cell r="AB541">
            <v>0</v>
          </cell>
          <cell r="AC541">
            <v>0</v>
          </cell>
          <cell r="AD541">
            <v>492000</v>
          </cell>
          <cell r="AE541">
            <v>0</v>
          </cell>
          <cell r="AF541">
            <v>-828.28282828282829</v>
          </cell>
          <cell r="AG541">
            <v>164000</v>
          </cell>
          <cell r="AH541">
            <v>0</v>
          </cell>
        </row>
        <row r="542">
          <cell r="B542" t="str">
            <v>MATURED</v>
          </cell>
          <cell r="C542">
            <v>0</v>
          </cell>
          <cell r="D542">
            <v>471</v>
          </cell>
          <cell r="E542" t="str">
            <v>001</v>
          </cell>
          <cell r="F542" t="str">
            <v>335027</v>
          </cell>
          <cell r="G542" t="str">
            <v>262020</v>
          </cell>
          <cell r="H542" t="str">
            <v>36201</v>
          </cell>
          <cell r="I542" t="str">
            <v>MT</v>
          </cell>
          <cell r="J542" t="str">
            <v>00094255</v>
          </cell>
          <cell r="K542" t="str">
            <v>335027</v>
          </cell>
          <cell r="L542" t="str">
            <v>02</v>
          </cell>
          <cell r="M542" t="str">
            <v>000000</v>
          </cell>
          <cell r="N542" t="str">
            <v>00</v>
          </cell>
          <cell r="O542">
            <v>38077</v>
          </cell>
          <cell r="P542">
            <v>38275</v>
          </cell>
          <cell r="Q542" t="str">
            <v>GBP</v>
          </cell>
          <cell r="R542">
            <v>-6800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 t="b">
            <v>1</v>
          </cell>
          <cell r="AB542">
            <v>0</v>
          </cell>
          <cell r="AC542">
            <v>0</v>
          </cell>
          <cell r="AD542">
            <v>204000</v>
          </cell>
          <cell r="AE542">
            <v>0</v>
          </cell>
          <cell r="AF542">
            <v>-343.43434343434342</v>
          </cell>
          <cell r="AG542">
            <v>68000</v>
          </cell>
          <cell r="AH542">
            <v>0</v>
          </cell>
        </row>
        <row r="543">
          <cell r="B543" t="str">
            <v>MATURED</v>
          </cell>
          <cell r="C543">
            <v>0</v>
          </cell>
          <cell r="D543">
            <v>472</v>
          </cell>
          <cell r="E543" t="str">
            <v>001</v>
          </cell>
          <cell r="F543" t="str">
            <v>335027</v>
          </cell>
          <cell r="G543" t="str">
            <v>262020</v>
          </cell>
          <cell r="H543" t="str">
            <v>36201</v>
          </cell>
          <cell r="I543" t="str">
            <v>MT</v>
          </cell>
          <cell r="J543" t="str">
            <v>00094256</v>
          </cell>
          <cell r="K543" t="str">
            <v>335027</v>
          </cell>
          <cell r="L543" t="str">
            <v>02</v>
          </cell>
          <cell r="M543" t="str">
            <v>000000</v>
          </cell>
          <cell r="N543" t="str">
            <v>00</v>
          </cell>
          <cell r="O543">
            <v>38077</v>
          </cell>
          <cell r="P543">
            <v>38275</v>
          </cell>
          <cell r="Q543" t="str">
            <v>GBP</v>
          </cell>
          <cell r="R543">
            <v>-6800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 t="b">
            <v>1</v>
          </cell>
          <cell r="AB543">
            <v>0</v>
          </cell>
          <cell r="AC543">
            <v>0</v>
          </cell>
          <cell r="AD543">
            <v>204000</v>
          </cell>
          <cell r="AE543">
            <v>0</v>
          </cell>
          <cell r="AF543">
            <v>-343.43434343434342</v>
          </cell>
          <cell r="AG543">
            <v>68000</v>
          </cell>
          <cell r="AH543">
            <v>0</v>
          </cell>
        </row>
        <row r="544">
          <cell r="B544" t="str">
            <v>MATURED</v>
          </cell>
          <cell r="C544">
            <v>0</v>
          </cell>
          <cell r="D544">
            <v>474</v>
          </cell>
          <cell r="E544" t="str">
            <v>001</v>
          </cell>
          <cell r="F544" t="str">
            <v>336121</v>
          </cell>
          <cell r="G544" t="str">
            <v>188090</v>
          </cell>
          <cell r="H544" t="str">
            <v>39222</v>
          </cell>
          <cell r="I544" t="str">
            <v/>
          </cell>
          <cell r="J544" t="str">
            <v>WBC DIP 8</v>
          </cell>
          <cell r="K544" t="str">
            <v>336121</v>
          </cell>
          <cell r="L544" t="str">
            <v>02</v>
          </cell>
          <cell r="M544" t="str">
            <v>000000</v>
          </cell>
          <cell r="N544" t="str">
            <v>18</v>
          </cell>
          <cell r="O544">
            <v>36543</v>
          </cell>
          <cell r="P544">
            <v>38275</v>
          </cell>
          <cell r="Q544" t="str">
            <v>AUD</v>
          </cell>
          <cell r="R544">
            <v>-19260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 t="b">
            <v>0</v>
          </cell>
          <cell r="AB544">
            <v>0</v>
          </cell>
          <cell r="AC544">
            <v>123073.7</v>
          </cell>
          <cell r="AD544">
            <v>66053.348729792153</v>
          </cell>
          <cell r="AE544">
            <v>0</v>
          </cell>
          <cell r="AF544">
            <v>-111.20092378752886</v>
          </cell>
          <cell r="AG544">
            <v>192600</v>
          </cell>
          <cell r="AH544">
            <v>0</v>
          </cell>
        </row>
        <row r="545">
          <cell r="B545" t="str">
            <v>MATURED</v>
          </cell>
          <cell r="C545">
            <v>0</v>
          </cell>
          <cell r="D545">
            <v>477</v>
          </cell>
          <cell r="E545" t="str">
            <v>001</v>
          </cell>
          <cell r="F545" t="str">
            <v>335029</v>
          </cell>
          <cell r="G545" t="str">
            <v>188070</v>
          </cell>
          <cell r="H545" t="str">
            <v>39401</v>
          </cell>
          <cell r="I545" t="str">
            <v>MN</v>
          </cell>
          <cell r="J545" t="str">
            <v>00084464</v>
          </cell>
          <cell r="K545" t="str">
            <v>335029</v>
          </cell>
          <cell r="L545" t="str">
            <v>02</v>
          </cell>
          <cell r="M545" t="str">
            <v>000000</v>
          </cell>
          <cell r="N545" t="str">
            <v>18</v>
          </cell>
          <cell r="O545">
            <v>37762</v>
          </cell>
          <cell r="P545">
            <v>38275</v>
          </cell>
          <cell r="Q545" t="str">
            <v>USD</v>
          </cell>
          <cell r="R545">
            <v>262500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 t="b">
            <v>0</v>
          </cell>
          <cell r="AB545">
            <v>0</v>
          </cell>
          <cell r="AC545">
            <v>0</v>
          </cell>
          <cell r="AD545">
            <v>-3039473.6842105263</v>
          </cell>
          <cell r="AE545">
            <v>0</v>
          </cell>
          <cell r="AF545">
            <v>5116.9590643274851</v>
          </cell>
          <cell r="AG545">
            <v>-2625000</v>
          </cell>
          <cell r="AH545">
            <v>0</v>
          </cell>
        </row>
        <row r="546">
          <cell r="B546" t="str">
            <v>MATURED</v>
          </cell>
          <cell r="C546">
            <v>0</v>
          </cell>
          <cell r="D546">
            <v>481</v>
          </cell>
          <cell r="E546" t="str">
            <v>001</v>
          </cell>
          <cell r="F546" t="str">
            <v>336121</v>
          </cell>
          <cell r="G546" t="str">
            <v>188070</v>
          </cell>
          <cell r="H546" t="str">
            <v>39291</v>
          </cell>
          <cell r="I546" t="str">
            <v>MN</v>
          </cell>
          <cell r="J546" t="str">
            <v>00094757</v>
          </cell>
          <cell r="K546" t="str">
            <v>336121</v>
          </cell>
          <cell r="L546" t="str">
            <v>02</v>
          </cell>
          <cell r="M546" t="str">
            <v>000000</v>
          </cell>
          <cell r="N546" t="str">
            <v>18</v>
          </cell>
          <cell r="O546">
            <v>38093</v>
          </cell>
          <cell r="P546">
            <v>38275</v>
          </cell>
          <cell r="Q546" t="str">
            <v>AUD</v>
          </cell>
          <cell r="R546">
            <v>22500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 t="b">
            <v>0</v>
          </cell>
          <cell r="AB546">
            <v>0</v>
          </cell>
          <cell r="AC546">
            <v>3057924.56</v>
          </cell>
          <cell r="AD546">
            <v>-734340.65934065927</v>
          </cell>
          <cell r="AE546">
            <v>0</v>
          </cell>
          <cell r="AF546">
            <v>1236.2637362637363</v>
          </cell>
          <cell r="AG546">
            <v>-225000</v>
          </cell>
          <cell r="AH546">
            <v>0</v>
          </cell>
        </row>
        <row r="547">
          <cell r="B547" t="str">
            <v>MATURED</v>
          </cell>
          <cell r="C547">
            <v>0</v>
          </cell>
          <cell r="D547">
            <v>482</v>
          </cell>
          <cell r="E547" t="str">
            <v>001</v>
          </cell>
          <cell r="F547" t="str">
            <v>335721</v>
          </cell>
          <cell r="G547" t="str">
            <v>196210</v>
          </cell>
          <cell r="H547" t="str">
            <v>36211</v>
          </cell>
          <cell r="I547" t="str">
            <v>LX</v>
          </cell>
          <cell r="J547" t="str">
            <v>00094758</v>
          </cell>
          <cell r="K547" t="str">
            <v>335721</v>
          </cell>
          <cell r="L547" t="str">
            <v>02</v>
          </cell>
          <cell r="M547" t="str">
            <v>336120</v>
          </cell>
          <cell r="N547" t="str">
            <v>00</v>
          </cell>
          <cell r="O547">
            <v>38093</v>
          </cell>
          <cell r="P547">
            <v>38275</v>
          </cell>
          <cell r="Q547" t="str">
            <v>AUD</v>
          </cell>
          <cell r="R547">
            <v>22500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 t="b">
            <v>1</v>
          </cell>
          <cell r="AB547">
            <v>0</v>
          </cell>
          <cell r="AC547">
            <v>0</v>
          </cell>
          <cell r="AD547">
            <v>-734340.65934065927</v>
          </cell>
          <cell r="AE547">
            <v>0</v>
          </cell>
          <cell r="AF547">
            <v>1236.2637362637363</v>
          </cell>
          <cell r="AG547">
            <v>-225000</v>
          </cell>
          <cell r="AH547">
            <v>0</v>
          </cell>
        </row>
        <row r="548">
          <cell r="B548" t="str">
            <v>MATURED</v>
          </cell>
          <cell r="C548">
            <v>0</v>
          </cell>
          <cell r="D548">
            <v>483</v>
          </cell>
          <cell r="E548" t="str">
            <v>001</v>
          </cell>
          <cell r="F548" t="str">
            <v>336120</v>
          </cell>
          <cell r="G548" t="str">
            <v>295390</v>
          </cell>
          <cell r="H548" t="str">
            <v>25501</v>
          </cell>
          <cell r="I548" t="str">
            <v>AC</v>
          </cell>
          <cell r="J548" t="str">
            <v>00094758</v>
          </cell>
          <cell r="K548" t="str">
            <v>336120</v>
          </cell>
          <cell r="L548" t="str">
            <v>02</v>
          </cell>
          <cell r="M548" t="str">
            <v>335721</v>
          </cell>
          <cell r="N548" t="str">
            <v>00</v>
          </cell>
          <cell r="O548">
            <v>38093</v>
          </cell>
          <cell r="P548">
            <v>38275</v>
          </cell>
          <cell r="Q548" t="str">
            <v>AUD</v>
          </cell>
          <cell r="R548">
            <v>-22500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 t="b">
            <v>1</v>
          </cell>
          <cell r="AB548">
            <v>0</v>
          </cell>
          <cell r="AC548">
            <v>0</v>
          </cell>
          <cell r="AD548">
            <v>734340.65934065927</v>
          </cell>
          <cell r="AE548">
            <v>0</v>
          </cell>
          <cell r="AF548">
            <v>-1236.2637362637363</v>
          </cell>
          <cell r="AG548">
            <v>225000</v>
          </cell>
          <cell r="AH548">
            <v>0</v>
          </cell>
        </row>
        <row r="549">
          <cell r="B549" t="str">
            <v>MATURED</v>
          </cell>
          <cell r="C549">
            <v>0</v>
          </cell>
          <cell r="D549">
            <v>484</v>
          </cell>
          <cell r="E549" t="str">
            <v>001</v>
          </cell>
          <cell r="F549" t="str">
            <v>335027</v>
          </cell>
          <cell r="G549" t="str">
            <v>262020</v>
          </cell>
          <cell r="H549" t="str">
            <v>36201</v>
          </cell>
          <cell r="I549" t="str">
            <v>MT</v>
          </cell>
          <cell r="J549" t="str">
            <v>00094925</v>
          </cell>
          <cell r="K549" t="str">
            <v>335027</v>
          </cell>
          <cell r="L549" t="str">
            <v>02</v>
          </cell>
          <cell r="M549" t="str">
            <v>000000</v>
          </cell>
          <cell r="N549" t="str">
            <v>00</v>
          </cell>
          <cell r="O549">
            <v>38099</v>
          </cell>
          <cell r="P549">
            <v>38275</v>
          </cell>
          <cell r="Q549" t="str">
            <v>HKD</v>
          </cell>
          <cell r="R549">
            <v>-64479350.5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 t="b">
            <v>1</v>
          </cell>
          <cell r="AB549">
            <v>0</v>
          </cell>
          <cell r="AC549">
            <v>0</v>
          </cell>
          <cell r="AD549">
            <v>217617807.9375</v>
          </cell>
          <cell r="AE549">
            <v>0</v>
          </cell>
          <cell r="AF549">
            <v>-366359.94602272729</v>
          </cell>
          <cell r="AG549">
            <v>64479350.5</v>
          </cell>
          <cell r="AH549">
            <v>0</v>
          </cell>
        </row>
        <row r="550">
          <cell r="B550" t="str">
            <v>MATURED</v>
          </cell>
          <cell r="C550">
            <v>0</v>
          </cell>
          <cell r="D550">
            <v>485</v>
          </cell>
          <cell r="E550" t="str">
            <v>001</v>
          </cell>
          <cell r="F550" t="str">
            <v>335027</v>
          </cell>
          <cell r="G550" t="str">
            <v>262020</v>
          </cell>
          <cell r="H550" t="str">
            <v>36201</v>
          </cell>
          <cell r="I550" t="str">
            <v>MT</v>
          </cell>
          <cell r="J550" t="str">
            <v>00094956</v>
          </cell>
          <cell r="K550" t="str">
            <v>335027</v>
          </cell>
          <cell r="L550" t="str">
            <v>02</v>
          </cell>
          <cell r="M550" t="str">
            <v>000000</v>
          </cell>
          <cell r="N550" t="str">
            <v>00</v>
          </cell>
          <cell r="O550">
            <v>38091</v>
          </cell>
          <cell r="P550">
            <v>38275</v>
          </cell>
          <cell r="Q550" t="str">
            <v>HKD</v>
          </cell>
          <cell r="R550">
            <v>-5265825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 t="b">
            <v>1</v>
          </cell>
          <cell r="AB550">
            <v>0</v>
          </cell>
          <cell r="AC550">
            <v>0</v>
          </cell>
          <cell r="AD550">
            <v>169994567.93478262</v>
          </cell>
          <cell r="AE550">
            <v>0</v>
          </cell>
          <cell r="AF550">
            <v>-286186.14130434784</v>
          </cell>
          <cell r="AG550">
            <v>52658250</v>
          </cell>
          <cell r="AH550">
            <v>0</v>
          </cell>
        </row>
        <row r="551">
          <cell r="B551" t="str">
            <v>MATURED</v>
          </cell>
          <cell r="C551">
            <v>0</v>
          </cell>
          <cell r="D551">
            <v>486</v>
          </cell>
          <cell r="E551" t="str">
            <v>001</v>
          </cell>
          <cell r="F551" t="str">
            <v>335029</v>
          </cell>
          <cell r="G551" t="str">
            <v>188090</v>
          </cell>
          <cell r="H551" t="str">
            <v>39291</v>
          </cell>
          <cell r="I551" t="str">
            <v/>
          </cell>
          <cell r="J551" t="str">
            <v>00094857</v>
          </cell>
          <cell r="K551" t="str">
            <v>335029</v>
          </cell>
          <cell r="L551" t="str">
            <v>02</v>
          </cell>
          <cell r="M551" t="str">
            <v>000000</v>
          </cell>
          <cell r="N551" t="str">
            <v>18</v>
          </cell>
          <cell r="O551">
            <v>38099</v>
          </cell>
          <cell r="P551">
            <v>38275</v>
          </cell>
          <cell r="Q551" t="str">
            <v>HKD</v>
          </cell>
          <cell r="R551">
            <v>64479350.5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 t="b">
            <v>1</v>
          </cell>
          <cell r="AB551">
            <v>0</v>
          </cell>
          <cell r="AC551">
            <v>0</v>
          </cell>
          <cell r="AD551">
            <v>-217617807.9375</v>
          </cell>
          <cell r="AE551">
            <v>0</v>
          </cell>
          <cell r="AF551">
            <v>366359.94602272729</v>
          </cell>
          <cell r="AG551">
            <v>-64479350.5</v>
          </cell>
          <cell r="AH551">
            <v>0</v>
          </cell>
        </row>
        <row r="552">
          <cell r="B552" t="str">
            <v>MATURED</v>
          </cell>
          <cell r="C552">
            <v>0</v>
          </cell>
          <cell r="D552">
            <v>487</v>
          </cell>
          <cell r="E552" t="str">
            <v>001</v>
          </cell>
          <cell r="F552" t="str">
            <v>335029</v>
          </cell>
          <cell r="G552" t="str">
            <v>188090</v>
          </cell>
          <cell r="H552" t="str">
            <v>39291</v>
          </cell>
          <cell r="I552" t="str">
            <v/>
          </cell>
          <cell r="J552" t="str">
            <v>00094595</v>
          </cell>
          <cell r="K552" t="str">
            <v>335029</v>
          </cell>
          <cell r="L552" t="str">
            <v>02</v>
          </cell>
          <cell r="M552" t="str">
            <v>000000</v>
          </cell>
          <cell r="N552" t="str">
            <v>18</v>
          </cell>
          <cell r="O552">
            <v>38091</v>
          </cell>
          <cell r="P552">
            <v>38275</v>
          </cell>
          <cell r="Q552" t="str">
            <v>HKD</v>
          </cell>
          <cell r="R552">
            <v>5265825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 t="b">
            <v>1</v>
          </cell>
          <cell r="AB552">
            <v>0</v>
          </cell>
          <cell r="AC552">
            <v>0</v>
          </cell>
          <cell r="AD552">
            <v>-169994567.93478262</v>
          </cell>
          <cell r="AE552">
            <v>0</v>
          </cell>
          <cell r="AF552">
            <v>286186.14130434784</v>
          </cell>
          <cell r="AG552">
            <v>-52658250</v>
          </cell>
          <cell r="AH552">
            <v>0</v>
          </cell>
        </row>
        <row r="553">
          <cell r="B553" t="str">
            <v>MATURED</v>
          </cell>
          <cell r="C553">
            <v>0</v>
          </cell>
          <cell r="D553">
            <v>488</v>
          </cell>
          <cell r="E553" t="str">
            <v>001</v>
          </cell>
          <cell r="F553" t="str">
            <v>335029</v>
          </cell>
          <cell r="G553" t="str">
            <v>188070</v>
          </cell>
          <cell r="H553" t="str">
            <v>39291</v>
          </cell>
          <cell r="I553" t="str">
            <v>MN</v>
          </cell>
          <cell r="J553" t="str">
            <v>00096086</v>
          </cell>
          <cell r="K553" t="str">
            <v>335029</v>
          </cell>
          <cell r="L553" t="str">
            <v>02</v>
          </cell>
          <cell r="M553" t="str">
            <v>000000</v>
          </cell>
          <cell r="N553" t="str">
            <v>18</v>
          </cell>
          <cell r="O553">
            <v>38133</v>
          </cell>
          <cell r="P553">
            <v>38275</v>
          </cell>
          <cell r="Q553" t="str">
            <v>USD</v>
          </cell>
          <cell r="R553">
            <v>135000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 t="b">
            <v>0</v>
          </cell>
          <cell r="AB553">
            <v>0</v>
          </cell>
          <cell r="AC553">
            <v>0</v>
          </cell>
          <cell r="AD553">
            <v>-5647183.0985915493</v>
          </cell>
          <cell r="AE553">
            <v>0</v>
          </cell>
          <cell r="AF553">
            <v>9507.0422535211273</v>
          </cell>
          <cell r="AG553">
            <v>-1350000</v>
          </cell>
          <cell r="AH553">
            <v>0</v>
          </cell>
        </row>
        <row r="554">
          <cell r="B554" t="str">
            <v>MATURED</v>
          </cell>
          <cell r="C554">
            <v>0</v>
          </cell>
          <cell r="D554">
            <v>489</v>
          </cell>
          <cell r="E554" t="str">
            <v>001</v>
          </cell>
          <cell r="F554" t="str">
            <v>335027</v>
          </cell>
          <cell r="G554" t="str">
            <v>262020</v>
          </cell>
          <cell r="H554" t="str">
            <v>36211</v>
          </cell>
          <cell r="I554" t="str">
            <v>MT</v>
          </cell>
          <cell r="J554" t="str">
            <v>00096474</v>
          </cell>
          <cell r="K554" t="str">
            <v>335027</v>
          </cell>
          <cell r="L554" t="str">
            <v>02</v>
          </cell>
          <cell r="M554" t="str">
            <v>000000</v>
          </cell>
          <cell r="N554" t="str">
            <v>00</v>
          </cell>
          <cell r="O554">
            <v>38154</v>
          </cell>
          <cell r="P554">
            <v>38275</v>
          </cell>
          <cell r="Q554" t="str">
            <v>CAD</v>
          </cell>
          <cell r="R554">
            <v>-8750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 t="b">
            <v>1</v>
          </cell>
          <cell r="AB554">
            <v>0</v>
          </cell>
          <cell r="AC554">
            <v>0</v>
          </cell>
          <cell r="AD554">
            <v>429545.45454545453</v>
          </cell>
          <cell r="AE554">
            <v>0</v>
          </cell>
          <cell r="AF554">
            <v>-723.14049586776855</v>
          </cell>
          <cell r="AG554">
            <v>87500</v>
          </cell>
          <cell r="AH554">
            <v>0</v>
          </cell>
        </row>
        <row r="555">
          <cell r="B555" t="str">
            <v>MATURED</v>
          </cell>
          <cell r="C555">
            <v>0</v>
          </cell>
          <cell r="D555">
            <v>490</v>
          </cell>
          <cell r="E555" t="str">
            <v>001</v>
          </cell>
          <cell r="F555" t="str">
            <v>335029</v>
          </cell>
          <cell r="G555" t="str">
            <v>188070</v>
          </cell>
          <cell r="H555" t="str">
            <v>39291</v>
          </cell>
          <cell r="I555" t="str">
            <v>MN</v>
          </cell>
          <cell r="J555" t="str">
            <v>00096475</v>
          </cell>
          <cell r="K555" t="str">
            <v>335029</v>
          </cell>
          <cell r="L555" t="str">
            <v>02</v>
          </cell>
          <cell r="M555" t="str">
            <v>000000</v>
          </cell>
          <cell r="N555" t="str">
            <v>00</v>
          </cell>
          <cell r="O555">
            <v>38154</v>
          </cell>
          <cell r="P555">
            <v>38275</v>
          </cell>
          <cell r="Q555" t="str">
            <v>CAD</v>
          </cell>
          <cell r="R555">
            <v>8750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 t="b">
            <v>1</v>
          </cell>
          <cell r="AB555">
            <v>0</v>
          </cell>
          <cell r="AC555">
            <v>0</v>
          </cell>
          <cell r="AD555">
            <v>-429545.45454545453</v>
          </cell>
          <cell r="AE555">
            <v>0</v>
          </cell>
          <cell r="AF555">
            <v>723.14049586776855</v>
          </cell>
          <cell r="AG555">
            <v>-87500</v>
          </cell>
          <cell r="AH555">
            <v>0</v>
          </cell>
        </row>
        <row r="556">
          <cell r="B556" t="str">
            <v>MATURED</v>
          </cell>
          <cell r="C556">
            <v>0</v>
          </cell>
          <cell r="D556">
            <v>493</v>
          </cell>
          <cell r="E556" t="str">
            <v>001</v>
          </cell>
          <cell r="F556" t="str">
            <v>329120</v>
          </cell>
          <cell r="G556" t="str">
            <v>197130</v>
          </cell>
          <cell r="H556" t="str">
            <v>36211</v>
          </cell>
          <cell r="I556" t="str">
            <v>MX</v>
          </cell>
          <cell r="J556" t="str">
            <v>36020</v>
          </cell>
          <cell r="K556" t="str">
            <v>329120</v>
          </cell>
          <cell r="L556" t="str">
            <v>02</v>
          </cell>
          <cell r="M556" t="str">
            <v>ASYMFM</v>
          </cell>
          <cell r="N556" t="str">
            <v>00</v>
          </cell>
          <cell r="O556">
            <v>38141</v>
          </cell>
          <cell r="P556">
            <v>38440</v>
          </cell>
          <cell r="Q556" t="str">
            <v>AUD</v>
          </cell>
          <cell r="R556">
            <v>203235.38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 t="b">
            <v>0</v>
          </cell>
          <cell r="AB556">
            <v>0</v>
          </cell>
          <cell r="AC556">
            <v>1163885.77</v>
          </cell>
          <cell r="AD556">
            <v>-291598.5886956522</v>
          </cell>
          <cell r="AE556">
            <v>0</v>
          </cell>
          <cell r="AF556">
            <v>679.71698996655516</v>
          </cell>
          <cell r="AG556">
            <v>-203235.38</v>
          </cell>
          <cell r="AH556">
            <v>0</v>
          </cell>
        </row>
        <row r="557">
          <cell r="B557" t="str">
            <v>MATURED</v>
          </cell>
          <cell r="C557">
            <v>0</v>
          </cell>
          <cell r="D557">
            <v>494</v>
          </cell>
          <cell r="E557" t="str">
            <v>001</v>
          </cell>
          <cell r="F557" t="str">
            <v>329120</v>
          </cell>
          <cell r="G557" t="str">
            <v>294520</v>
          </cell>
          <cell r="H557" t="str">
            <v>36211</v>
          </cell>
          <cell r="I557" t="str">
            <v>MX</v>
          </cell>
          <cell r="J557" t="str">
            <v>36020</v>
          </cell>
          <cell r="K557" t="str">
            <v>329120</v>
          </cell>
          <cell r="L557" t="str">
            <v>02</v>
          </cell>
          <cell r="M557" t="str">
            <v>ASYMFM</v>
          </cell>
          <cell r="N557" t="str">
            <v>00</v>
          </cell>
          <cell r="O557">
            <v>38141</v>
          </cell>
          <cell r="P557">
            <v>38440</v>
          </cell>
          <cell r="Q557" t="str">
            <v>AUD</v>
          </cell>
          <cell r="R557">
            <v>-131179.64000000001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 t="b">
            <v>0</v>
          </cell>
          <cell r="AB557">
            <v>0</v>
          </cell>
          <cell r="AC557">
            <v>-881831.56</v>
          </cell>
          <cell r="AD557">
            <v>188214.26608695657</v>
          </cell>
          <cell r="AE557">
            <v>0</v>
          </cell>
          <cell r="AF557">
            <v>-438.72789297658869</v>
          </cell>
          <cell r="AG557">
            <v>131179.64000000001</v>
          </cell>
          <cell r="AH557">
            <v>0</v>
          </cell>
        </row>
        <row r="558">
          <cell r="B558" t="str">
            <v>MATURED</v>
          </cell>
          <cell r="C558">
            <v>0</v>
          </cell>
          <cell r="D558">
            <v>495</v>
          </cell>
          <cell r="E558" t="str">
            <v>001</v>
          </cell>
          <cell r="F558" t="str">
            <v>336126</v>
          </cell>
          <cell r="G558" t="str">
            <v>197130</v>
          </cell>
          <cell r="H558" t="str">
            <v>36201</v>
          </cell>
          <cell r="I558" t="str">
            <v>MX</v>
          </cell>
          <cell r="J558" t="str">
            <v>35541</v>
          </cell>
          <cell r="K558" t="str">
            <v>336126</v>
          </cell>
          <cell r="L558" t="str">
            <v>02</v>
          </cell>
          <cell r="M558" t="str">
            <v>ASYMFM</v>
          </cell>
          <cell r="N558" t="str">
            <v>00</v>
          </cell>
          <cell r="O558">
            <v>38190</v>
          </cell>
          <cell r="P558">
            <v>38370</v>
          </cell>
          <cell r="Q558" t="str">
            <v>AUD</v>
          </cell>
          <cell r="R558">
            <v>16113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 t="b">
            <v>1</v>
          </cell>
          <cell r="AB558">
            <v>0</v>
          </cell>
          <cell r="AC558">
            <v>0</v>
          </cell>
          <cell r="AD558">
            <v>-44668.816666666666</v>
          </cell>
          <cell r="AE558">
            <v>0</v>
          </cell>
          <cell r="AF558">
            <v>89.516666666666666</v>
          </cell>
          <cell r="AG558">
            <v>-16113</v>
          </cell>
          <cell r="AH558">
            <v>0</v>
          </cell>
        </row>
        <row r="559">
          <cell r="B559" t="str">
            <v>MATURED</v>
          </cell>
          <cell r="C559">
            <v>0</v>
          </cell>
          <cell r="D559">
            <v>497</v>
          </cell>
          <cell r="E559" t="str">
            <v>001</v>
          </cell>
          <cell r="F559" t="str">
            <v>335029</v>
          </cell>
          <cell r="G559" t="str">
            <v>188070</v>
          </cell>
          <cell r="H559" t="str">
            <v>39291</v>
          </cell>
          <cell r="I559" t="str">
            <v>MN</v>
          </cell>
          <cell r="J559" t="str">
            <v>00097184</v>
          </cell>
          <cell r="K559" t="str">
            <v>335029</v>
          </cell>
          <cell r="L559" t="str">
            <v>02</v>
          </cell>
          <cell r="M559" t="str">
            <v>000000</v>
          </cell>
          <cell r="N559" t="str">
            <v>18</v>
          </cell>
          <cell r="O559">
            <v>38176</v>
          </cell>
          <cell r="P559">
            <v>38275</v>
          </cell>
          <cell r="Q559" t="str">
            <v>EUR</v>
          </cell>
          <cell r="R559">
            <v>75000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 t="b">
            <v>0</v>
          </cell>
          <cell r="AB559">
            <v>0</v>
          </cell>
          <cell r="AC559">
            <v>0</v>
          </cell>
          <cell r="AD559">
            <v>-4500000</v>
          </cell>
          <cell r="AE559">
            <v>0</v>
          </cell>
          <cell r="AF559">
            <v>7575.757575757576</v>
          </cell>
          <cell r="AG559">
            <v>-750000</v>
          </cell>
          <cell r="AH559">
            <v>0</v>
          </cell>
        </row>
        <row r="560">
          <cell r="B560" t="str">
            <v>MATURED</v>
          </cell>
          <cell r="C560">
            <v>0</v>
          </cell>
          <cell r="D560">
            <v>498</v>
          </cell>
          <cell r="E560" t="str">
            <v>001</v>
          </cell>
          <cell r="F560" t="str">
            <v>335029</v>
          </cell>
          <cell r="G560" t="str">
            <v>188090</v>
          </cell>
          <cell r="H560" t="str">
            <v>39291</v>
          </cell>
          <cell r="I560" t="str">
            <v>MN</v>
          </cell>
          <cell r="J560" t="str">
            <v>00097184</v>
          </cell>
          <cell r="K560" t="str">
            <v>335029</v>
          </cell>
          <cell r="L560" t="str">
            <v>02</v>
          </cell>
          <cell r="M560" t="str">
            <v>000000</v>
          </cell>
          <cell r="N560" t="str">
            <v>18</v>
          </cell>
          <cell r="O560">
            <v>38176</v>
          </cell>
          <cell r="P560">
            <v>38275</v>
          </cell>
          <cell r="Q560" t="str">
            <v>EUR</v>
          </cell>
          <cell r="R560">
            <v>36000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 t="b">
            <v>0</v>
          </cell>
          <cell r="AB560">
            <v>0</v>
          </cell>
          <cell r="AC560">
            <v>0</v>
          </cell>
          <cell r="AD560">
            <v>-2160000</v>
          </cell>
          <cell r="AE560">
            <v>0</v>
          </cell>
          <cell r="AF560">
            <v>3636.3636363636365</v>
          </cell>
          <cell r="AG560">
            <v>-360000</v>
          </cell>
          <cell r="AH560">
            <v>0</v>
          </cell>
        </row>
        <row r="561">
          <cell r="B561" t="str">
            <v>MATURED</v>
          </cell>
          <cell r="C561">
            <v>0</v>
          </cell>
          <cell r="D561">
            <v>499</v>
          </cell>
          <cell r="E561" t="str">
            <v>001</v>
          </cell>
          <cell r="F561" t="str">
            <v>335024</v>
          </cell>
          <cell r="G561" t="str">
            <v>262020</v>
          </cell>
          <cell r="H561" t="str">
            <v>36201</v>
          </cell>
          <cell r="I561" t="str">
            <v>MT</v>
          </cell>
          <cell r="J561" t="str">
            <v>00097305</v>
          </cell>
          <cell r="K561" t="str">
            <v>335024</v>
          </cell>
          <cell r="L561" t="str">
            <v>02</v>
          </cell>
          <cell r="M561" t="str">
            <v>000000</v>
          </cell>
          <cell r="N561" t="str">
            <v>00</v>
          </cell>
          <cell r="O561">
            <v>38176</v>
          </cell>
          <cell r="P561">
            <v>38275</v>
          </cell>
          <cell r="Q561" t="str">
            <v>EUR</v>
          </cell>
          <cell r="R561">
            <v>-55500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 t="b">
            <v>1</v>
          </cell>
          <cell r="AB561">
            <v>0</v>
          </cell>
          <cell r="AC561">
            <v>0</v>
          </cell>
          <cell r="AD561">
            <v>3330000</v>
          </cell>
          <cell r="AE561">
            <v>0</v>
          </cell>
          <cell r="AF561">
            <v>-5606.060606060606</v>
          </cell>
          <cell r="AG561">
            <v>555000</v>
          </cell>
          <cell r="AH561">
            <v>0</v>
          </cell>
        </row>
        <row r="562">
          <cell r="B562" t="str">
            <v>MATURED</v>
          </cell>
          <cell r="C562">
            <v>0</v>
          </cell>
          <cell r="D562">
            <v>500</v>
          </cell>
          <cell r="E562" t="str">
            <v>001</v>
          </cell>
          <cell r="F562" t="str">
            <v>335024</v>
          </cell>
          <cell r="G562" t="str">
            <v>262020</v>
          </cell>
          <cell r="H562" t="str">
            <v>36201</v>
          </cell>
          <cell r="I562" t="str">
            <v>MT</v>
          </cell>
          <cell r="J562" t="str">
            <v>00097582</v>
          </cell>
          <cell r="K562" t="str">
            <v>335024</v>
          </cell>
          <cell r="L562" t="str">
            <v>02</v>
          </cell>
          <cell r="M562" t="str">
            <v>000000</v>
          </cell>
          <cell r="N562" t="str">
            <v>00</v>
          </cell>
          <cell r="O562">
            <v>38176</v>
          </cell>
          <cell r="P562">
            <v>38275</v>
          </cell>
          <cell r="Q562" t="str">
            <v>EUR</v>
          </cell>
          <cell r="R562">
            <v>-55500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 t="b">
            <v>1</v>
          </cell>
          <cell r="AB562">
            <v>0</v>
          </cell>
          <cell r="AC562">
            <v>0</v>
          </cell>
          <cell r="AD562">
            <v>3330000</v>
          </cell>
          <cell r="AE562">
            <v>0</v>
          </cell>
          <cell r="AF562">
            <v>-5606.060606060606</v>
          </cell>
          <cell r="AG562">
            <v>555000</v>
          </cell>
          <cell r="AH562">
            <v>0</v>
          </cell>
        </row>
        <row r="563">
          <cell r="B563" t="str">
            <v>MATURED</v>
          </cell>
          <cell r="C563">
            <v>0</v>
          </cell>
          <cell r="D563">
            <v>505</v>
          </cell>
          <cell r="E563" t="str">
            <v>001</v>
          </cell>
          <cell r="F563" t="str">
            <v>335027</v>
          </cell>
          <cell r="G563" t="str">
            <v>262020</v>
          </cell>
          <cell r="H563" t="str">
            <v>36201</v>
          </cell>
          <cell r="I563" t="str">
            <v>MT</v>
          </cell>
          <cell r="J563" t="str">
            <v>97960</v>
          </cell>
          <cell r="K563" t="str">
            <v>335027</v>
          </cell>
          <cell r="L563" t="str">
            <v>02</v>
          </cell>
          <cell r="M563" t="str">
            <v>000000</v>
          </cell>
          <cell r="N563" t="str">
            <v>00</v>
          </cell>
          <cell r="O563">
            <v>38203</v>
          </cell>
          <cell r="P563">
            <v>38275</v>
          </cell>
          <cell r="Q563" t="str">
            <v>HKD</v>
          </cell>
          <cell r="R563">
            <v>-23315985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 t="b">
            <v>1</v>
          </cell>
          <cell r="AB563">
            <v>0</v>
          </cell>
          <cell r="AC563">
            <v>0</v>
          </cell>
          <cell r="AD563">
            <v>192356876.25</v>
          </cell>
          <cell r="AE563">
            <v>0</v>
          </cell>
          <cell r="AF563">
            <v>-323833.125</v>
          </cell>
          <cell r="AG563">
            <v>23315985</v>
          </cell>
          <cell r="AH563">
            <v>0</v>
          </cell>
        </row>
        <row r="564">
          <cell r="B564" t="str">
            <v>MATURED</v>
          </cell>
          <cell r="C564">
            <v>0</v>
          </cell>
          <cell r="D564">
            <v>506</v>
          </cell>
          <cell r="E564" t="str">
            <v>001</v>
          </cell>
          <cell r="F564" t="str">
            <v>335027</v>
          </cell>
          <cell r="G564" t="str">
            <v>262020</v>
          </cell>
          <cell r="H564" t="str">
            <v>36201</v>
          </cell>
          <cell r="I564" t="str">
            <v>MT</v>
          </cell>
          <cell r="J564" t="str">
            <v>97985</v>
          </cell>
          <cell r="K564" t="str">
            <v>335027</v>
          </cell>
          <cell r="L564" t="str">
            <v>02</v>
          </cell>
          <cell r="M564" t="str">
            <v>000000</v>
          </cell>
          <cell r="N564" t="str">
            <v>00</v>
          </cell>
          <cell r="O564">
            <v>38203</v>
          </cell>
          <cell r="P564">
            <v>38275</v>
          </cell>
          <cell r="Q564" t="str">
            <v>HKD</v>
          </cell>
          <cell r="R564">
            <v>-1732820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 t="b">
            <v>1</v>
          </cell>
          <cell r="AB564">
            <v>0</v>
          </cell>
          <cell r="AC564">
            <v>0</v>
          </cell>
          <cell r="AD564">
            <v>142957650</v>
          </cell>
          <cell r="AE564">
            <v>0</v>
          </cell>
          <cell r="AF564">
            <v>-240669.44444444444</v>
          </cell>
          <cell r="AG564">
            <v>17328200</v>
          </cell>
          <cell r="AH564">
            <v>0</v>
          </cell>
        </row>
        <row r="565">
          <cell r="B565" t="str">
            <v>MATURED</v>
          </cell>
          <cell r="C565">
            <v>0</v>
          </cell>
          <cell r="D565">
            <v>507</v>
          </cell>
          <cell r="E565" t="str">
            <v>001</v>
          </cell>
          <cell r="F565" t="str">
            <v>335029</v>
          </cell>
          <cell r="G565" t="str">
            <v>188090</v>
          </cell>
          <cell r="H565" t="str">
            <v>39291</v>
          </cell>
          <cell r="I565" t="str">
            <v>MN</v>
          </cell>
          <cell r="J565" t="str">
            <v>97961</v>
          </cell>
          <cell r="K565" t="str">
            <v>335029</v>
          </cell>
          <cell r="L565" t="str">
            <v>02</v>
          </cell>
          <cell r="M565" t="str">
            <v>000000</v>
          </cell>
          <cell r="N565" t="str">
            <v>18</v>
          </cell>
          <cell r="O565">
            <v>38203</v>
          </cell>
          <cell r="P565">
            <v>38275</v>
          </cell>
          <cell r="Q565" t="str">
            <v>HKD</v>
          </cell>
          <cell r="R565">
            <v>23315985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 t="b">
            <v>1</v>
          </cell>
          <cell r="AB565">
            <v>0</v>
          </cell>
          <cell r="AC565">
            <v>0</v>
          </cell>
          <cell r="AD565">
            <v>-192356876.25</v>
          </cell>
          <cell r="AE565">
            <v>0</v>
          </cell>
          <cell r="AF565">
            <v>323833.125</v>
          </cell>
          <cell r="AG565">
            <v>-23315985</v>
          </cell>
          <cell r="AH565">
            <v>0</v>
          </cell>
        </row>
        <row r="566">
          <cell r="B566" t="str">
            <v>MATURED</v>
          </cell>
          <cell r="C566">
            <v>0</v>
          </cell>
          <cell r="D566">
            <v>508</v>
          </cell>
          <cell r="E566" t="str">
            <v>001</v>
          </cell>
          <cell r="F566" t="str">
            <v>335029</v>
          </cell>
          <cell r="G566" t="str">
            <v>188090</v>
          </cell>
          <cell r="H566" t="str">
            <v>39291</v>
          </cell>
          <cell r="I566" t="str">
            <v>MN</v>
          </cell>
          <cell r="J566" t="str">
            <v>97986</v>
          </cell>
          <cell r="K566" t="str">
            <v>335029</v>
          </cell>
          <cell r="L566" t="str">
            <v>02</v>
          </cell>
          <cell r="M566" t="str">
            <v>000000</v>
          </cell>
          <cell r="N566" t="str">
            <v>18</v>
          </cell>
          <cell r="O566">
            <v>38203</v>
          </cell>
          <cell r="P566">
            <v>38275</v>
          </cell>
          <cell r="Q566" t="str">
            <v>HKD</v>
          </cell>
          <cell r="R566">
            <v>1732820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 t="b">
            <v>1</v>
          </cell>
          <cell r="AB566">
            <v>0</v>
          </cell>
          <cell r="AC566">
            <v>0</v>
          </cell>
          <cell r="AD566">
            <v>-142957650</v>
          </cell>
          <cell r="AE566">
            <v>0</v>
          </cell>
          <cell r="AF566">
            <v>240669.44444444444</v>
          </cell>
          <cell r="AG566">
            <v>-17328200</v>
          </cell>
          <cell r="AH566">
            <v>0</v>
          </cell>
        </row>
        <row r="567">
          <cell r="B567" t="str">
            <v>MATURED</v>
          </cell>
          <cell r="C567">
            <v>0</v>
          </cell>
          <cell r="D567">
            <v>516</v>
          </cell>
          <cell r="E567" t="str">
            <v>001</v>
          </cell>
          <cell r="F567" t="str">
            <v>335027</v>
          </cell>
          <cell r="G567" t="str">
            <v>188070</v>
          </cell>
          <cell r="H567" t="str">
            <v>39302</v>
          </cell>
          <cell r="I567" t="str">
            <v>MY</v>
          </cell>
          <cell r="J567" t="str">
            <v>98687</v>
          </cell>
          <cell r="K567" t="str">
            <v>335027</v>
          </cell>
          <cell r="L567" t="str">
            <v>02</v>
          </cell>
          <cell r="M567" t="str">
            <v>000000</v>
          </cell>
          <cell r="N567" t="str">
            <v>18</v>
          </cell>
          <cell r="O567">
            <v>38240</v>
          </cell>
          <cell r="P567">
            <v>38275</v>
          </cell>
          <cell r="Q567" t="str">
            <v>USD</v>
          </cell>
          <cell r="R567">
            <v>7500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 t="b">
            <v>0</v>
          </cell>
          <cell r="AB567">
            <v>0</v>
          </cell>
          <cell r="AC567">
            <v>0</v>
          </cell>
          <cell r="AD567">
            <v>-1272857.142857143</v>
          </cell>
          <cell r="AE567">
            <v>0</v>
          </cell>
          <cell r="AF567">
            <v>2142.8571428571427</v>
          </cell>
          <cell r="AG567">
            <v>-75000</v>
          </cell>
          <cell r="AH567">
            <v>0</v>
          </cell>
        </row>
        <row r="568">
          <cell r="B568" t="str">
            <v>MATURED</v>
          </cell>
          <cell r="C568">
            <v>0</v>
          </cell>
          <cell r="D568">
            <v>520</v>
          </cell>
          <cell r="E568" t="str">
            <v>001</v>
          </cell>
          <cell r="F568" t="str">
            <v>336121</v>
          </cell>
          <cell r="G568" t="str">
            <v>188070</v>
          </cell>
          <cell r="H568" t="str">
            <v>39222</v>
          </cell>
          <cell r="I568" t="str">
            <v>MX</v>
          </cell>
          <cell r="J568" t="str">
            <v>111183</v>
          </cell>
          <cell r="K568" t="str">
            <v>336121</v>
          </cell>
          <cell r="L568" t="str">
            <v>02</v>
          </cell>
          <cell r="M568" t="str">
            <v>000000</v>
          </cell>
          <cell r="N568" t="str">
            <v>18</v>
          </cell>
          <cell r="O568">
            <v>36543</v>
          </cell>
          <cell r="P568">
            <v>38548</v>
          </cell>
          <cell r="Q568" t="str">
            <v>AUD</v>
          </cell>
          <cell r="R568">
            <v>60000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 t="b">
            <v>0</v>
          </cell>
          <cell r="AB568">
            <v>0</v>
          </cell>
          <cell r="AC568">
            <v>60614.85</v>
          </cell>
          <cell r="AD568">
            <v>-96059.85037406483</v>
          </cell>
          <cell r="AE568">
            <v>0</v>
          </cell>
          <cell r="AF568">
            <v>299.25187032418955</v>
          </cell>
          <cell r="AG568">
            <v>-600000</v>
          </cell>
          <cell r="AH568">
            <v>0</v>
          </cell>
        </row>
        <row r="569">
          <cell r="B569" t="str">
            <v>MATURED</v>
          </cell>
          <cell r="C569">
            <v>0</v>
          </cell>
          <cell r="D569">
            <v>521</v>
          </cell>
          <cell r="E569" t="str">
            <v>001</v>
          </cell>
          <cell r="F569" t="str">
            <v>336121</v>
          </cell>
          <cell r="G569" t="str">
            <v>188090</v>
          </cell>
          <cell r="H569" t="str">
            <v>39222</v>
          </cell>
          <cell r="I569" t="str">
            <v>MX</v>
          </cell>
          <cell r="J569" t="str">
            <v>111178</v>
          </cell>
          <cell r="K569" t="str">
            <v>336121</v>
          </cell>
          <cell r="L569" t="str">
            <v>02</v>
          </cell>
          <cell r="M569" t="str">
            <v>000000</v>
          </cell>
          <cell r="N569" t="str">
            <v>18</v>
          </cell>
          <cell r="O569">
            <v>36543</v>
          </cell>
          <cell r="P569">
            <v>38548</v>
          </cell>
          <cell r="Q569" t="str">
            <v>AUD</v>
          </cell>
          <cell r="R569">
            <v>19260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 t="b">
            <v>0</v>
          </cell>
          <cell r="AB569">
            <v>0</v>
          </cell>
          <cell r="AC569">
            <v>123073.7</v>
          </cell>
          <cell r="AD569">
            <v>-30835.211970074812</v>
          </cell>
          <cell r="AE569">
            <v>0</v>
          </cell>
          <cell r="AF569">
            <v>96.059850374064837</v>
          </cell>
          <cell r="AG569">
            <v>-192600</v>
          </cell>
          <cell r="AH569">
            <v>0</v>
          </cell>
        </row>
        <row r="570">
          <cell r="B570" t="str">
            <v>MATURED</v>
          </cell>
          <cell r="C570">
            <v>0</v>
          </cell>
          <cell r="D570">
            <v>533</v>
          </cell>
          <cell r="E570" t="str">
            <v>001</v>
          </cell>
          <cell r="F570" t="str">
            <v>336121</v>
          </cell>
          <cell r="G570" t="str">
            <v>188070</v>
          </cell>
          <cell r="H570" t="str">
            <v>39291</v>
          </cell>
          <cell r="I570" t="str">
            <v>MX</v>
          </cell>
          <cell r="J570" t="str">
            <v>71550</v>
          </cell>
          <cell r="K570" t="str">
            <v>336121</v>
          </cell>
          <cell r="L570" t="str">
            <v>02</v>
          </cell>
          <cell r="M570" t="str">
            <v>000000</v>
          </cell>
          <cell r="N570" t="str">
            <v>18</v>
          </cell>
          <cell r="O570">
            <v>38013</v>
          </cell>
          <cell r="P570">
            <v>38744</v>
          </cell>
          <cell r="Q570" t="str">
            <v>CAD</v>
          </cell>
          <cell r="R570">
            <v>78000</v>
          </cell>
          <cell r="AA570" t="b">
            <v>0</v>
          </cell>
          <cell r="AC570">
            <v>105349.75</v>
          </cell>
          <cell r="AD570">
            <v>-13337.893296853632</v>
          </cell>
          <cell r="AE570">
            <v>0</v>
          </cell>
          <cell r="AF570">
            <v>106.703146374829</v>
          </cell>
          <cell r="AG570">
            <v>-78000</v>
          </cell>
          <cell r="AH570">
            <v>0</v>
          </cell>
        </row>
        <row r="571">
          <cell r="B571" t="str">
            <v>MATURED</v>
          </cell>
          <cell r="C571">
            <v>0</v>
          </cell>
          <cell r="D571">
            <v>534</v>
          </cell>
          <cell r="E571" t="str">
            <v>001</v>
          </cell>
          <cell r="F571" t="str">
            <v>336121</v>
          </cell>
          <cell r="G571" t="str">
            <v>262020</v>
          </cell>
          <cell r="H571" t="str">
            <v>39291</v>
          </cell>
          <cell r="I571" t="str">
            <v>MX</v>
          </cell>
          <cell r="J571" t="str">
            <v>71550</v>
          </cell>
          <cell r="K571" t="str">
            <v>336121</v>
          </cell>
          <cell r="L571" t="str">
            <v>02</v>
          </cell>
          <cell r="M571" t="str">
            <v>000000</v>
          </cell>
          <cell r="N571" t="str">
            <v>00</v>
          </cell>
          <cell r="O571">
            <v>38013</v>
          </cell>
          <cell r="P571">
            <v>38744</v>
          </cell>
          <cell r="Q571" t="str">
            <v>CAD</v>
          </cell>
          <cell r="R571">
            <v>-58000</v>
          </cell>
          <cell r="AA571" t="b">
            <v>0</v>
          </cell>
          <cell r="AC571">
            <v>0</v>
          </cell>
          <cell r="AD571">
            <v>9917.920656634753</v>
          </cell>
          <cell r="AE571">
            <v>0</v>
          </cell>
          <cell r="AF571">
            <v>-79.343365253077977</v>
          </cell>
          <cell r="AG571">
            <v>58000</v>
          </cell>
          <cell r="AH571">
            <v>0</v>
          </cell>
        </row>
        <row r="572">
          <cell r="B572" t="str">
            <v>MATURED</v>
          </cell>
          <cell r="C572">
            <v>0</v>
          </cell>
          <cell r="D572">
            <v>587</v>
          </cell>
          <cell r="E572" t="str">
            <v>001</v>
          </cell>
          <cell r="F572" t="str">
            <v>336121</v>
          </cell>
          <cell r="G572" t="str">
            <v>188090</v>
          </cell>
          <cell r="H572" t="str">
            <v>39401</v>
          </cell>
          <cell r="I572" t="str">
            <v>MX</v>
          </cell>
          <cell r="J572" t="str">
            <v>71328</v>
          </cell>
          <cell r="K572" t="str">
            <v>336121</v>
          </cell>
          <cell r="L572" t="str">
            <v>02</v>
          </cell>
          <cell r="M572" t="str">
            <v>000000</v>
          </cell>
          <cell r="N572" t="str">
            <v>18</v>
          </cell>
          <cell r="O572">
            <v>36584</v>
          </cell>
          <cell r="P572">
            <v>38411</v>
          </cell>
          <cell r="Q572" t="str">
            <v>USD</v>
          </cell>
          <cell r="R572">
            <v>227000</v>
          </cell>
          <cell r="AA572" t="b">
            <v>0</v>
          </cell>
          <cell r="AC572">
            <v>3186634.57</v>
          </cell>
          <cell r="AD572">
            <v>-56905.309250136837</v>
          </cell>
          <cell r="AE572">
            <v>0</v>
          </cell>
          <cell r="AF572">
            <v>124.24740010946907</v>
          </cell>
          <cell r="AG572">
            <v>-227000</v>
          </cell>
          <cell r="AH572">
            <v>0</v>
          </cell>
        </row>
        <row r="573">
          <cell r="B573" t="str">
            <v>MATURED</v>
          </cell>
          <cell r="C573">
            <v>0</v>
          </cell>
          <cell r="D573">
            <v>588</v>
          </cell>
          <cell r="E573" t="str">
            <v>001</v>
          </cell>
          <cell r="F573" t="str">
            <v>336121</v>
          </cell>
          <cell r="G573" t="str">
            <v>188070</v>
          </cell>
          <cell r="H573" t="str">
            <v>39401</v>
          </cell>
          <cell r="I573" t="str">
            <v>MX</v>
          </cell>
          <cell r="J573" t="str">
            <v>71328</v>
          </cell>
          <cell r="K573" t="str">
            <v>336121</v>
          </cell>
          <cell r="L573" t="str">
            <v>02</v>
          </cell>
          <cell r="M573" t="str">
            <v>000000</v>
          </cell>
          <cell r="N573" t="str">
            <v>18</v>
          </cell>
          <cell r="O573">
            <v>36584</v>
          </cell>
          <cell r="P573">
            <v>38411</v>
          </cell>
          <cell r="Q573" t="str">
            <v>USD</v>
          </cell>
          <cell r="R573">
            <v>150000</v>
          </cell>
          <cell r="AA573" t="b">
            <v>0</v>
          </cell>
          <cell r="AC573">
            <v>2552402.56</v>
          </cell>
          <cell r="AD573">
            <v>-37602.627257799671</v>
          </cell>
          <cell r="AE573">
            <v>0</v>
          </cell>
          <cell r="AF573">
            <v>82.101806239737272</v>
          </cell>
          <cell r="AG573">
            <v>-150000</v>
          </cell>
          <cell r="AH573">
            <v>0</v>
          </cell>
        </row>
        <row r="574">
          <cell r="B574" t="str">
            <v>MATURED</v>
          </cell>
          <cell r="C574">
            <v>0</v>
          </cell>
          <cell r="D574">
            <v>589</v>
          </cell>
          <cell r="E574" t="str">
            <v>001</v>
          </cell>
          <cell r="F574" t="str">
            <v>336121</v>
          </cell>
          <cell r="G574" t="str">
            <v>188070</v>
          </cell>
          <cell r="H574" t="str">
            <v>39401</v>
          </cell>
          <cell r="I574" t="str">
            <v>MX</v>
          </cell>
          <cell r="J574" t="str">
            <v>71328</v>
          </cell>
          <cell r="K574" t="str">
            <v>336121</v>
          </cell>
          <cell r="L574" t="str">
            <v>02</v>
          </cell>
          <cell r="M574" t="str">
            <v>000000</v>
          </cell>
          <cell r="N574" t="str">
            <v>18</v>
          </cell>
          <cell r="O574">
            <v>36584</v>
          </cell>
          <cell r="P574">
            <v>38411</v>
          </cell>
          <cell r="Q574" t="str">
            <v>USD</v>
          </cell>
          <cell r="R574">
            <v>200000</v>
          </cell>
          <cell r="AA574" t="b">
            <v>0</v>
          </cell>
          <cell r="AC574">
            <v>2552402.56</v>
          </cell>
          <cell r="AD574">
            <v>-50136.836343732895</v>
          </cell>
          <cell r="AE574">
            <v>0</v>
          </cell>
          <cell r="AF574">
            <v>109.46907498631637</v>
          </cell>
          <cell r="AG574">
            <v>-200000</v>
          </cell>
          <cell r="AH574">
            <v>0</v>
          </cell>
        </row>
        <row r="575">
          <cell r="B575" t="str">
            <v>MATURED</v>
          </cell>
          <cell r="C575">
            <v>0</v>
          </cell>
          <cell r="D575">
            <v>590</v>
          </cell>
          <cell r="E575" t="str">
            <v>001</v>
          </cell>
          <cell r="F575" t="str">
            <v>336121</v>
          </cell>
          <cell r="G575" t="str">
            <v>188090</v>
          </cell>
          <cell r="H575" t="str">
            <v>39401</v>
          </cell>
          <cell r="I575" t="str">
            <v>MX</v>
          </cell>
          <cell r="J575" t="str">
            <v>71329</v>
          </cell>
          <cell r="K575" t="str">
            <v>336121</v>
          </cell>
          <cell r="L575" t="str">
            <v>02</v>
          </cell>
          <cell r="M575" t="str">
            <v>000000</v>
          </cell>
          <cell r="N575" t="str">
            <v>18</v>
          </cell>
          <cell r="O575">
            <v>36776</v>
          </cell>
          <cell r="P575">
            <v>38602</v>
          </cell>
          <cell r="Q575" t="str">
            <v>USD</v>
          </cell>
          <cell r="R575">
            <v>180000</v>
          </cell>
          <cell r="AA575" t="b">
            <v>0</v>
          </cell>
          <cell r="AC575">
            <v>3186634.57</v>
          </cell>
          <cell r="AD575">
            <v>-26319.824753559686</v>
          </cell>
          <cell r="AE575">
            <v>0</v>
          </cell>
          <cell r="AF575">
            <v>98.57612267250822</v>
          </cell>
          <cell r="AG575">
            <v>-180000</v>
          </cell>
          <cell r="AH575">
            <v>0</v>
          </cell>
        </row>
        <row r="576">
          <cell r="B576" t="str">
            <v>MATURED</v>
          </cell>
          <cell r="C576">
            <v>0</v>
          </cell>
          <cell r="D576">
            <v>591</v>
          </cell>
          <cell r="E576" t="str">
            <v>001</v>
          </cell>
          <cell r="F576" t="str">
            <v>336121</v>
          </cell>
          <cell r="G576" t="str">
            <v>188070</v>
          </cell>
          <cell r="H576" t="str">
            <v>39401</v>
          </cell>
          <cell r="I576" t="str">
            <v>MX</v>
          </cell>
          <cell r="J576" t="str">
            <v>71329</v>
          </cell>
          <cell r="K576" t="str">
            <v>336121</v>
          </cell>
          <cell r="L576" t="str">
            <v>02</v>
          </cell>
          <cell r="M576" t="str">
            <v>000000</v>
          </cell>
          <cell r="N576" t="str">
            <v>18</v>
          </cell>
          <cell r="O576">
            <v>36776</v>
          </cell>
          <cell r="P576">
            <v>38602</v>
          </cell>
          <cell r="Q576" t="str">
            <v>USD</v>
          </cell>
          <cell r="R576">
            <v>750000</v>
          </cell>
          <cell r="AA576" t="b">
            <v>0</v>
          </cell>
          <cell r="AC576">
            <v>2552402.56</v>
          </cell>
          <cell r="AD576">
            <v>-109665.93647316536</v>
          </cell>
          <cell r="AE576">
            <v>0</v>
          </cell>
          <cell r="AF576">
            <v>410.73384446878424</v>
          </cell>
          <cell r="AG576">
            <v>-750000</v>
          </cell>
          <cell r="AH576">
            <v>0</v>
          </cell>
        </row>
        <row r="577">
          <cell r="B577" t="str">
            <v>MATURED</v>
          </cell>
          <cell r="C577">
            <v>0</v>
          </cell>
          <cell r="D577">
            <v>592</v>
          </cell>
          <cell r="E577" t="str">
            <v>001</v>
          </cell>
          <cell r="F577" t="str">
            <v>336121</v>
          </cell>
          <cell r="G577" t="str">
            <v>188070</v>
          </cell>
          <cell r="H577" t="str">
            <v>39401</v>
          </cell>
          <cell r="I577" t="str">
            <v>MX</v>
          </cell>
          <cell r="J577" t="str">
            <v>71330</v>
          </cell>
          <cell r="K577" t="str">
            <v>336121</v>
          </cell>
          <cell r="L577" t="str">
            <v>02</v>
          </cell>
          <cell r="M577" t="str">
            <v>000000</v>
          </cell>
          <cell r="N577" t="str">
            <v>18</v>
          </cell>
          <cell r="O577">
            <v>36508</v>
          </cell>
          <cell r="P577">
            <v>38335</v>
          </cell>
          <cell r="Q577" t="str">
            <v>USD</v>
          </cell>
          <cell r="R577">
            <v>214000</v>
          </cell>
          <cell r="AA577" t="b">
            <v>0</v>
          </cell>
          <cell r="AC577">
            <v>2552402.56</v>
          </cell>
          <cell r="AD577">
            <v>-62548.440065681461</v>
          </cell>
          <cell r="AE577">
            <v>0</v>
          </cell>
          <cell r="AF577">
            <v>117.13191023535852</v>
          </cell>
          <cell r="AG577">
            <v>-214000</v>
          </cell>
          <cell r="AH577">
            <v>0</v>
          </cell>
        </row>
        <row r="578">
          <cell r="B578" t="str">
            <v>MATURED</v>
          </cell>
          <cell r="C578">
            <v>0</v>
          </cell>
          <cell r="D578">
            <v>611</v>
          </cell>
          <cell r="E578" t="str">
            <v>001</v>
          </cell>
          <cell r="F578" t="str">
            <v>336121</v>
          </cell>
          <cell r="G578" t="str">
            <v>188070</v>
          </cell>
          <cell r="H578" t="str">
            <v>39291</v>
          </cell>
          <cell r="I578" t="str">
            <v>MX</v>
          </cell>
          <cell r="J578" t="str">
            <v>71708</v>
          </cell>
          <cell r="K578" t="str">
            <v>336121</v>
          </cell>
          <cell r="L578" t="str">
            <v>02</v>
          </cell>
          <cell r="M578" t="str">
            <v>000000</v>
          </cell>
          <cell r="N578" t="str">
            <v>18</v>
          </cell>
          <cell r="O578">
            <v>36692</v>
          </cell>
          <cell r="P578">
            <v>38518</v>
          </cell>
          <cell r="Q578" t="str">
            <v>USD</v>
          </cell>
          <cell r="R578">
            <v>42500</v>
          </cell>
          <cell r="AA578" t="b">
            <v>0</v>
          </cell>
          <cell r="AC578">
            <v>1308930.97</v>
          </cell>
          <cell r="AD578">
            <v>-8169.4961664841203</v>
          </cell>
          <cell r="AE578">
            <v>0</v>
          </cell>
          <cell r="AF578">
            <v>23.274917853231106</v>
          </cell>
          <cell r="AG578">
            <v>-42500</v>
          </cell>
          <cell r="AH578">
            <v>0</v>
          </cell>
        </row>
        <row r="579">
          <cell r="B579" t="str">
            <v>MATURED</v>
          </cell>
          <cell r="C579">
            <v>0</v>
          </cell>
          <cell r="D579">
            <v>614</v>
          </cell>
          <cell r="E579" t="str">
            <v>001</v>
          </cell>
          <cell r="F579" t="str">
            <v>336121</v>
          </cell>
          <cell r="G579" t="str">
            <v>188070</v>
          </cell>
          <cell r="H579" t="str">
            <v>39401</v>
          </cell>
          <cell r="I579" t="str">
            <v>MX</v>
          </cell>
          <cell r="J579" t="str">
            <v>71745</v>
          </cell>
          <cell r="K579" t="str">
            <v>336121</v>
          </cell>
          <cell r="L579" t="str">
            <v>02</v>
          </cell>
          <cell r="M579" t="str">
            <v>000000</v>
          </cell>
          <cell r="N579" t="str">
            <v>18</v>
          </cell>
          <cell r="O579">
            <v>36671</v>
          </cell>
          <cell r="P579">
            <v>38497</v>
          </cell>
          <cell r="Q579" t="str">
            <v>USD</v>
          </cell>
          <cell r="R579">
            <v>1400000</v>
          </cell>
          <cell r="AA579" t="b">
            <v>0</v>
          </cell>
          <cell r="AC579">
            <v>2552402.56</v>
          </cell>
          <cell r="AD579">
            <v>-285213.58159912389</v>
          </cell>
          <cell r="AE579">
            <v>0</v>
          </cell>
          <cell r="AF579">
            <v>766.70317634173057</v>
          </cell>
          <cell r="AG579">
            <v>-1400000</v>
          </cell>
          <cell r="AH579">
            <v>0</v>
          </cell>
        </row>
        <row r="580">
          <cell r="B580" t="str">
            <v>MATURED</v>
          </cell>
          <cell r="C580">
            <v>0</v>
          </cell>
          <cell r="D580">
            <v>615</v>
          </cell>
          <cell r="E580" t="str">
            <v>001</v>
          </cell>
          <cell r="F580" t="str">
            <v>336121</v>
          </cell>
          <cell r="G580" t="str">
            <v>188090</v>
          </cell>
          <cell r="H580" t="str">
            <v>39401</v>
          </cell>
          <cell r="I580" t="str">
            <v>MX</v>
          </cell>
          <cell r="J580" t="str">
            <v>71745</v>
          </cell>
          <cell r="K580" t="str">
            <v>336121</v>
          </cell>
          <cell r="L580" t="str">
            <v>02</v>
          </cell>
          <cell r="M580" t="str">
            <v>000000</v>
          </cell>
          <cell r="N580" t="str">
            <v>18</v>
          </cell>
          <cell r="O580">
            <v>36671</v>
          </cell>
          <cell r="P580">
            <v>38497</v>
          </cell>
          <cell r="Q580" t="str">
            <v>USD</v>
          </cell>
          <cell r="R580">
            <v>808000</v>
          </cell>
          <cell r="AA580" t="b">
            <v>0</v>
          </cell>
          <cell r="AC580">
            <v>3186634.57</v>
          </cell>
          <cell r="AD580">
            <v>-164608.98138006579</v>
          </cell>
          <cell r="AE580">
            <v>0</v>
          </cell>
          <cell r="AF580">
            <v>442.4972617743702</v>
          </cell>
          <cell r="AG580">
            <v>-808000</v>
          </cell>
          <cell r="AH580">
            <v>0</v>
          </cell>
        </row>
        <row r="581">
          <cell r="B581" t="str">
            <v>MATURED</v>
          </cell>
          <cell r="C581">
            <v>0</v>
          </cell>
          <cell r="D581">
            <v>624</v>
          </cell>
          <cell r="E581" t="str">
            <v>001</v>
          </cell>
          <cell r="F581" t="str">
            <v>336120</v>
          </cell>
          <cell r="G581" t="str">
            <v>197130</v>
          </cell>
          <cell r="H581" t="str">
            <v>36211</v>
          </cell>
          <cell r="I581" t="str">
            <v>MX</v>
          </cell>
          <cell r="J581" t="str">
            <v>71284</v>
          </cell>
          <cell r="K581" t="str">
            <v>336120</v>
          </cell>
          <cell r="L581" t="str">
            <v>02</v>
          </cell>
          <cell r="M581" t="str">
            <v>INTRNL</v>
          </cell>
          <cell r="N581" t="str">
            <v>00</v>
          </cell>
          <cell r="O581">
            <v>37272</v>
          </cell>
          <cell r="P581">
            <v>38548</v>
          </cell>
          <cell r="Q581" t="str">
            <v>AUD</v>
          </cell>
          <cell r="R581">
            <v>29236500</v>
          </cell>
          <cell r="AA581" t="b">
            <v>0</v>
          </cell>
          <cell r="AC581">
            <v>661517.14</v>
          </cell>
          <cell r="AD581">
            <v>-7354950.2351097167</v>
          </cell>
          <cell r="AE581">
            <v>0</v>
          </cell>
          <cell r="AF581">
            <v>22912.617554858934</v>
          </cell>
          <cell r="AG581">
            <v>-29236500</v>
          </cell>
          <cell r="AH581">
            <v>0</v>
          </cell>
        </row>
        <row r="582">
          <cell r="B582" t="str">
            <v>MATURED</v>
          </cell>
          <cell r="C582">
            <v>0</v>
          </cell>
          <cell r="D582">
            <v>625</v>
          </cell>
          <cell r="E582" t="str">
            <v>001</v>
          </cell>
          <cell r="F582" t="str">
            <v>335721</v>
          </cell>
          <cell r="G582" t="str">
            <v>294520</v>
          </cell>
          <cell r="H582" t="str">
            <v>36211</v>
          </cell>
          <cell r="I582" t="str">
            <v>MX</v>
          </cell>
          <cell r="J582" t="str">
            <v>71284</v>
          </cell>
          <cell r="K582" t="str">
            <v>335721</v>
          </cell>
          <cell r="L582" t="str">
            <v>02</v>
          </cell>
          <cell r="M582" t="str">
            <v>INTRNL</v>
          </cell>
          <cell r="N582" t="str">
            <v>00</v>
          </cell>
          <cell r="O582">
            <v>37272</v>
          </cell>
          <cell r="P582">
            <v>38548</v>
          </cell>
          <cell r="Q582" t="str">
            <v>AUD</v>
          </cell>
          <cell r="R582">
            <v>-29236500</v>
          </cell>
          <cell r="AA582" t="b">
            <v>0</v>
          </cell>
          <cell r="AC582">
            <v>-661517.14</v>
          </cell>
          <cell r="AD582">
            <v>7354950.2351097167</v>
          </cell>
          <cell r="AE582">
            <v>0</v>
          </cell>
          <cell r="AF582">
            <v>-22912.617554858934</v>
          </cell>
          <cell r="AG582">
            <v>29236500</v>
          </cell>
          <cell r="AH582">
            <v>0</v>
          </cell>
        </row>
        <row r="583">
          <cell r="B583" t="str">
            <v>MATURED</v>
          </cell>
          <cell r="C583">
            <v>0</v>
          </cell>
          <cell r="D583">
            <v>659</v>
          </cell>
          <cell r="E583" t="str">
            <v>001</v>
          </cell>
          <cell r="F583" t="str">
            <v>336121</v>
          </cell>
          <cell r="G583" t="str">
            <v>188070</v>
          </cell>
          <cell r="H583" t="str">
            <v>39291</v>
          </cell>
          <cell r="I583" t="str">
            <v>MX</v>
          </cell>
          <cell r="J583" t="str">
            <v>71690</v>
          </cell>
          <cell r="K583" t="str">
            <v>336121</v>
          </cell>
          <cell r="L583" t="str">
            <v>02</v>
          </cell>
          <cell r="M583" t="str">
            <v>000000</v>
          </cell>
          <cell r="N583" t="str">
            <v>18</v>
          </cell>
          <cell r="O583">
            <v>37957</v>
          </cell>
          <cell r="P583">
            <v>38747</v>
          </cell>
          <cell r="Q583" t="str">
            <v>AUD</v>
          </cell>
          <cell r="R583">
            <v>-335737.95</v>
          </cell>
          <cell r="AA583" t="b">
            <v>0</v>
          </cell>
          <cell r="AC583">
            <v>3057924.56</v>
          </cell>
          <cell r="AD583">
            <v>51848.13911392403</v>
          </cell>
          <cell r="AE583">
            <v>0</v>
          </cell>
          <cell r="AF583">
            <v>-424.98474683544305</v>
          </cell>
          <cell r="AG583">
            <v>335737.95</v>
          </cell>
          <cell r="AH583">
            <v>0</v>
          </cell>
        </row>
        <row r="584">
          <cell r="B584" t="str">
            <v>MATURED</v>
          </cell>
          <cell r="C584">
            <v>0</v>
          </cell>
          <cell r="D584">
            <v>660</v>
          </cell>
          <cell r="E584" t="str">
            <v>001</v>
          </cell>
          <cell r="F584" t="str">
            <v>336121</v>
          </cell>
          <cell r="G584" t="str">
            <v>188070</v>
          </cell>
          <cell r="H584" t="str">
            <v>39291</v>
          </cell>
          <cell r="I584" t="str">
            <v>MX</v>
          </cell>
          <cell r="J584" t="str">
            <v>71690</v>
          </cell>
          <cell r="K584" t="str">
            <v>336121</v>
          </cell>
          <cell r="L584" t="str">
            <v>02</v>
          </cell>
          <cell r="M584" t="str">
            <v>000000</v>
          </cell>
          <cell r="N584" t="str">
            <v>18</v>
          </cell>
          <cell r="O584">
            <v>38065</v>
          </cell>
          <cell r="P584">
            <v>38747</v>
          </cell>
          <cell r="Q584" t="str">
            <v>AUD</v>
          </cell>
          <cell r="R584">
            <v>160133.29</v>
          </cell>
          <cell r="AA584" t="b">
            <v>0</v>
          </cell>
          <cell r="AC584">
            <v>3057924.56</v>
          </cell>
          <cell r="AD584">
            <v>-28645.544545454559</v>
          </cell>
          <cell r="AE584">
            <v>0</v>
          </cell>
          <cell r="AF584">
            <v>234.79954545454547</v>
          </cell>
          <cell r="AG584">
            <v>-160133.29</v>
          </cell>
          <cell r="AH584">
            <v>0</v>
          </cell>
        </row>
        <row r="585">
          <cell r="B585" t="str">
            <v>MATURED</v>
          </cell>
          <cell r="C585">
            <v>0</v>
          </cell>
          <cell r="D585">
            <v>661</v>
          </cell>
          <cell r="E585" t="str">
            <v>001</v>
          </cell>
          <cell r="F585" t="str">
            <v>336121</v>
          </cell>
          <cell r="G585" t="str">
            <v>188070</v>
          </cell>
          <cell r="H585" t="str">
            <v>39291</v>
          </cell>
          <cell r="I585" t="str">
            <v>MX</v>
          </cell>
          <cell r="J585" t="str">
            <v>71690</v>
          </cell>
          <cell r="K585" t="str">
            <v>336121</v>
          </cell>
          <cell r="L585" t="str">
            <v>02</v>
          </cell>
          <cell r="M585" t="str">
            <v>000000</v>
          </cell>
          <cell r="N585" t="str">
            <v>18</v>
          </cell>
          <cell r="O585">
            <v>38065</v>
          </cell>
          <cell r="P585">
            <v>38747</v>
          </cell>
          <cell r="Q585" t="str">
            <v>AUD</v>
          </cell>
          <cell r="R585">
            <v>11504140.32</v>
          </cell>
          <cell r="AA585" t="b">
            <v>0</v>
          </cell>
          <cell r="AC585">
            <v>3057924.56</v>
          </cell>
          <cell r="AD585">
            <v>-2057925.3944868043</v>
          </cell>
          <cell r="AE585">
            <v>0</v>
          </cell>
          <cell r="AF585">
            <v>16868.240938416424</v>
          </cell>
          <cell r="AG585">
            <v>-11504140.32</v>
          </cell>
          <cell r="AH585">
            <v>0</v>
          </cell>
        </row>
        <row r="586">
          <cell r="B586" t="str">
            <v>MATURED</v>
          </cell>
          <cell r="C586">
            <v>0</v>
          </cell>
          <cell r="D586">
            <v>663</v>
          </cell>
          <cell r="E586" t="str">
            <v>001</v>
          </cell>
          <cell r="F586" t="str">
            <v>335721</v>
          </cell>
          <cell r="G586" t="str">
            <v>197130</v>
          </cell>
          <cell r="H586" t="str">
            <v>25601</v>
          </cell>
          <cell r="I586" t="str">
            <v>MX</v>
          </cell>
          <cell r="J586" t="str">
            <v>71707</v>
          </cell>
          <cell r="K586" t="str">
            <v>335721</v>
          </cell>
          <cell r="L586" t="str">
            <v>02</v>
          </cell>
          <cell r="M586" t="str">
            <v>INTRNL</v>
          </cell>
          <cell r="N586" t="str">
            <v>00</v>
          </cell>
          <cell r="O586">
            <v>37651</v>
          </cell>
          <cell r="P586">
            <v>38747</v>
          </cell>
          <cell r="Q586" t="str">
            <v>AUD</v>
          </cell>
          <cell r="R586">
            <v>5307750</v>
          </cell>
          <cell r="AA586" t="b">
            <v>0</v>
          </cell>
          <cell r="AC586">
            <v>59383.56</v>
          </cell>
          <cell r="AD586">
            <v>-590826.18613138713</v>
          </cell>
          <cell r="AE586">
            <v>0</v>
          </cell>
          <cell r="AF586">
            <v>4842.8375912408756</v>
          </cell>
          <cell r="AG586">
            <v>-5307750</v>
          </cell>
          <cell r="AH586">
            <v>0</v>
          </cell>
        </row>
        <row r="587">
          <cell r="B587" t="str">
            <v>MATURED</v>
          </cell>
          <cell r="C587">
            <v>0</v>
          </cell>
          <cell r="D587">
            <v>664</v>
          </cell>
          <cell r="E587" t="str">
            <v>001</v>
          </cell>
          <cell r="F587" t="str">
            <v>335721</v>
          </cell>
          <cell r="G587" t="str">
            <v>197130</v>
          </cell>
          <cell r="H587" t="str">
            <v>25601</v>
          </cell>
          <cell r="I587" t="str">
            <v>MX</v>
          </cell>
          <cell r="J587" t="str">
            <v>71707</v>
          </cell>
          <cell r="K587" t="str">
            <v>335721</v>
          </cell>
          <cell r="L587" t="str">
            <v>02</v>
          </cell>
          <cell r="M587" t="str">
            <v>INTRNL</v>
          </cell>
          <cell r="N587" t="str">
            <v>00</v>
          </cell>
          <cell r="O587">
            <v>37651</v>
          </cell>
          <cell r="P587">
            <v>38747</v>
          </cell>
          <cell r="Q587" t="str">
            <v>AUD</v>
          </cell>
          <cell r="R587">
            <v>17325000</v>
          </cell>
          <cell r="AA587" t="b">
            <v>0</v>
          </cell>
          <cell r="AC587">
            <v>59383.56</v>
          </cell>
          <cell r="AD587">
            <v>-1928512.7737226288</v>
          </cell>
          <cell r="AE587">
            <v>0</v>
          </cell>
          <cell r="AF587">
            <v>15807.481751824818</v>
          </cell>
          <cell r="AG587">
            <v>-17325000</v>
          </cell>
          <cell r="AH587">
            <v>0</v>
          </cell>
        </row>
        <row r="588">
          <cell r="B588" t="str">
            <v>MATURED</v>
          </cell>
          <cell r="C588">
            <v>0</v>
          </cell>
          <cell r="D588">
            <v>665</v>
          </cell>
          <cell r="E588" t="str">
            <v>001</v>
          </cell>
          <cell r="F588" t="str">
            <v>336120</v>
          </cell>
          <cell r="G588" t="str">
            <v>294520</v>
          </cell>
          <cell r="H588" t="str">
            <v>25501</v>
          </cell>
          <cell r="I588" t="str">
            <v>MX</v>
          </cell>
          <cell r="J588" t="str">
            <v>71707</v>
          </cell>
          <cell r="K588" t="str">
            <v>336120</v>
          </cell>
          <cell r="L588" t="str">
            <v>02</v>
          </cell>
          <cell r="M588" t="str">
            <v>INTRNL</v>
          </cell>
          <cell r="N588" t="str">
            <v>00</v>
          </cell>
          <cell r="O588">
            <v>37651</v>
          </cell>
          <cell r="P588">
            <v>38747</v>
          </cell>
          <cell r="Q588" t="str">
            <v>AUD</v>
          </cell>
          <cell r="R588">
            <v>-315000</v>
          </cell>
          <cell r="AA588" t="b">
            <v>0</v>
          </cell>
          <cell r="AC588">
            <v>-59383.56</v>
          </cell>
          <cell r="AD588">
            <v>35063.868613138708</v>
          </cell>
          <cell r="AE588">
            <v>0</v>
          </cell>
          <cell r="AF588">
            <v>-287.40875912408757</v>
          </cell>
          <cell r="AG588">
            <v>315000</v>
          </cell>
          <cell r="AH588">
            <v>0</v>
          </cell>
        </row>
        <row r="589">
          <cell r="B589" t="str">
            <v>MATURED</v>
          </cell>
          <cell r="C589">
            <v>0</v>
          </cell>
          <cell r="D589">
            <v>666</v>
          </cell>
          <cell r="E589" t="str">
            <v>001</v>
          </cell>
          <cell r="F589" t="str">
            <v>336120</v>
          </cell>
          <cell r="G589" t="str">
            <v>294520</v>
          </cell>
          <cell r="H589" t="str">
            <v>25501</v>
          </cell>
          <cell r="I589" t="str">
            <v>MX</v>
          </cell>
          <cell r="J589" t="str">
            <v>71707</v>
          </cell>
          <cell r="K589" t="str">
            <v>336120</v>
          </cell>
          <cell r="L589" t="str">
            <v>02</v>
          </cell>
          <cell r="M589" t="str">
            <v>INTRNL</v>
          </cell>
          <cell r="N589" t="str">
            <v>00</v>
          </cell>
          <cell r="O589">
            <v>37651</v>
          </cell>
          <cell r="P589">
            <v>38747</v>
          </cell>
          <cell r="Q589" t="str">
            <v>AUD</v>
          </cell>
          <cell r="R589">
            <v>-5307750</v>
          </cell>
          <cell r="AA589" t="b">
            <v>0</v>
          </cell>
          <cell r="AC589">
            <v>-59383.56</v>
          </cell>
          <cell r="AD589">
            <v>590826.18613138713</v>
          </cell>
          <cell r="AE589">
            <v>0</v>
          </cell>
          <cell r="AF589">
            <v>-4842.8375912408756</v>
          </cell>
          <cell r="AG589">
            <v>5307750</v>
          </cell>
          <cell r="AH589">
            <v>0</v>
          </cell>
        </row>
        <row r="590">
          <cell r="B590" t="str">
            <v>MATURED</v>
          </cell>
          <cell r="C590">
            <v>0</v>
          </cell>
          <cell r="D590">
            <v>667</v>
          </cell>
          <cell r="E590" t="str">
            <v>001</v>
          </cell>
          <cell r="F590" t="str">
            <v>336120</v>
          </cell>
          <cell r="G590" t="str">
            <v>294520</v>
          </cell>
          <cell r="H590" t="str">
            <v>25501</v>
          </cell>
          <cell r="I590" t="str">
            <v>MX</v>
          </cell>
          <cell r="J590" t="str">
            <v>71707</v>
          </cell>
          <cell r="K590" t="str">
            <v>336120</v>
          </cell>
          <cell r="L590" t="str">
            <v>02</v>
          </cell>
          <cell r="M590" t="str">
            <v>INTRNL</v>
          </cell>
          <cell r="N590" t="str">
            <v>00</v>
          </cell>
          <cell r="O590">
            <v>37651</v>
          </cell>
          <cell r="P590">
            <v>38747</v>
          </cell>
          <cell r="Q590" t="str">
            <v>AUD</v>
          </cell>
          <cell r="R590">
            <v>-17325000</v>
          </cell>
          <cell r="AA590" t="b">
            <v>0</v>
          </cell>
          <cell r="AC590">
            <v>-59383.56</v>
          </cell>
          <cell r="AD590">
            <v>1928512.7737226288</v>
          </cell>
          <cell r="AE590">
            <v>0</v>
          </cell>
          <cell r="AF590">
            <v>-15807.481751824818</v>
          </cell>
          <cell r="AG590">
            <v>17325000</v>
          </cell>
          <cell r="AH590">
            <v>0</v>
          </cell>
        </row>
        <row r="591">
          <cell r="B591" t="str">
            <v>MATURED</v>
          </cell>
          <cell r="C591">
            <v>0</v>
          </cell>
          <cell r="D591">
            <v>668</v>
          </cell>
          <cell r="E591" t="str">
            <v>001</v>
          </cell>
          <cell r="F591" t="str">
            <v>335721</v>
          </cell>
          <cell r="G591" t="str">
            <v>197130</v>
          </cell>
          <cell r="H591" t="str">
            <v>25601</v>
          </cell>
          <cell r="I591" t="str">
            <v>MX</v>
          </cell>
          <cell r="J591" t="str">
            <v>71707</v>
          </cell>
          <cell r="K591" t="str">
            <v>335721</v>
          </cell>
          <cell r="L591" t="str">
            <v>02</v>
          </cell>
          <cell r="M591" t="str">
            <v>INTRNL</v>
          </cell>
          <cell r="N591" t="str">
            <v>00</v>
          </cell>
          <cell r="O591">
            <v>37651</v>
          </cell>
          <cell r="P591">
            <v>38747</v>
          </cell>
          <cell r="Q591" t="str">
            <v>AUD</v>
          </cell>
          <cell r="R591">
            <v>315000</v>
          </cell>
          <cell r="AA591" t="b">
            <v>0</v>
          </cell>
          <cell r="AC591">
            <v>59383.56</v>
          </cell>
          <cell r="AD591">
            <v>-35063.868613138708</v>
          </cell>
          <cell r="AE591">
            <v>0</v>
          </cell>
          <cell r="AF591">
            <v>287.40875912408757</v>
          </cell>
          <cell r="AG591">
            <v>-315000</v>
          </cell>
          <cell r="AH591">
            <v>0</v>
          </cell>
        </row>
        <row r="592">
          <cell r="B592" t="str">
            <v>MATURED</v>
          </cell>
          <cell r="C592">
            <v>0</v>
          </cell>
          <cell r="D592">
            <v>670</v>
          </cell>
          <cell r="E592" t="str">
            <v>001</v>
          </cell>
          <cell r="F592" t="str">
            <v>335721</v>
          </cell>
          <cell r="G592" t="str">
            <v>197130</v>
          </cell>
          <cell r="H592" t="str">
            <v>36211</v>
          </cell>
          <cell r="I592" t="str">
            <v>MX</v>
          </cell>
          <cell r="J592" t="str">
            <v>71782</v>
          </cell>
          <cell r="K592" t="str">
            <v>335721</v>
          </cell>
          <cell r="L592" t="str">
            <v>02</v>
          </cell>
          <cell r="M592" t="str">
            <v>INTRNL</v>
          </cell>
          <cell r="N592" t="str">
            <v>00</v>
          </cell>
          <cell r="O592">
            <v>36543</v>
          </cell>
          <cell r="P592">
            <v>38548</v>
          </cell>
          <cell r="Q592" t="str">
            <v>AUD</v>
          </cell>
          <cell r="R592">
            <v>1740000</v>
          </cell>
          <cell r="AA592" t="b">
            <v>0</v>
          </cell>
          <cell r="AC592">
            <v>1372584.89</v>
          </cell>
          <cell r="AD592">
            <v>-278573.56608478801</v>
          </cell>
          <cell r="AE592">
            <v>0</v>
          </cell>
          <cell r="AF592">
            <v>867.83042394014967</v>
          </cell>
          <cell r="AG592">
            <v>-1740000</v>
          </cell>
          <cell r="AH592">
            <v>0</v>
          </cell>
        </row>
        <row r="593">
          <cell r="B593" t="str">
            <v>MATURED</v>
          </cell>
          <cell r="C593">
            <v>0</v>
          </cell>
          <cell r="D593">
            <v>671</v>
          </cell>
          <cell r="E593" t="str">
            <v>001</v>
          </cell>
          <cell r="F593" t="str">
            <v>336120</v>
          </cell>
          <cell r="G593" t="str">
            <v>294520</v>
          </cell>
          <cell r="H593" t="str">
            <v>36211</v>
          </cell>
          <cell r="I593" t="str">
            <v>MX</v>
          </cell>
          <cell r="J593" t="str">
            <v>71782</v>
          </cell>
          <cell r="K593" t="str">
            <v>336120</v>
          </cell>
          <cell r="L593" t="str">
            <v>02</v>
          </cell>
          <cell r="M593" t="str">
            <v>INTRNL</v>
          </cell>
          <cell r="N593" t="str">
            <v>00</v>
          </cell>
          <cell r="O593">
            <v>36543</v>
          </cell>
          <cell r="P593">
            <v>38548</v>
          </cell>
          <cell r="Q593" t="str">
            <v>AUD</v>
          </cell>
          <cell r="R593">
            <v>-1740000</v>
          </cell>
          <cell r="AA593" t="b">
            <v>0</v>
          </cell>
          <cell r="AC593">
            <v>-1372584.89</v>
          </cell>
          <cell r="AD593">
            <v>278573.56608478801</v>
          </cell>
          <cell r="AE593">
            <v>0</v>
          </cell>
          <cell r="AF593">
            <v>-867.83042394014967</v>
          </cell>
          <cell r="AG593">
            <v>1740000</v>
          </cell>
          <cell r="AH593">
            <v>0</v>
          </cell>
        </row>
        <row r="594">
          <cell r="B594" t="str">
            <v>MATURED</v>
          </cell>
          <cell r="C594">
            <v>0</v>
          </cell>
          <cell r="D594">
            <v>683</v>
          </cell>
          <cell r="E594" t="str">
            <v>001</v>
          </cell>
          <cell r="F594" t="str">
            <v>336121</v>
          </cell>
          <cell r="G594" t="str">
            <v>262020</v>
          </cell>
          <cell r="H594" t="str">
            <v>39222</v>
          </cell>
          <cell r="I594" t="str">
            <v>MX</v>
          </cell>
          <cell r="J594" t="str">
            <v>111184</v>
          </cell>
          <cell r="K594" t="str">
            <v>336121</v>
          </cell>
          <cell r="L594" t="str">
            <v>02</v>
          </cell>
          <cell r="M594" t="str">
            <v>000000</v>
          </cell>
          <cell r="N594" t="str">
            <v>00</v>
          </cell>
          <cell r="O594">
            <v>37272</v>
          </cell>
          <cell r="P594">
            <v>38548</v>
          </cell>
          <cell r="Q594" t="str">
            <v>AUD</v>
          </cell>
          <cell r="R594">
            <v>-29236500</v>
          </cell>
          <cell r="AA594" t="b">
            <v>0</v>
          </cell>
          <cell r="AC594">
            <v>-661517.14</v>
          </cell>
          <cell r="AD594">
            <v>7354950.2351097167</v>
          </cell>
          <cell r="AE594">
            <v>0</v>
          </cell>
          <cell r="AF594">
            <v>-22912.617554858934</v>
          </cell>
          <cell r="AG594">
            <v>29236500</v>
          </cell>
          <cell r="AH594">
            <v>0</v>
          </cell>
        </row>
        <row r="595">
          <cell r="B595" t="str">
            <v>MATURED</v>
          </cell>
          <cell r="C595">
            <v>0</v>
          </cell>
          <cell r="D595">
            <v>685</v>
          </cell>
          <cell r="E595" t="str">
            <v>001</v>
          </cell>
          <cell r="F595" t="str">
            <v>336121</v>
          </cell>
          <cell r="G595" t="str">
            <v>188090</v>
          </cell>
          <cell r="H595" t="str">
            <v>39262</v>
          </cell>
          <cell r="I595" t="str">
            <v>MX</v>
          </cell>
          <cell r="J595" t="str">
            <v>71267</v>
          </cell>
          <cell r="K595" t="str">
            <v>336121</v>
          </cell>
          <cell r="L595" t="str">
            <v>02</v>
          </cell>
          <cell r="M595" t="str">
            <v>000000</v>
          </cell>
          <cell r="N595" t="str">
            <v>18</v>
          </cell>
          <cell r="O595">
            <v>37426</v>
          </cell>
          <cell r="P595">
            <v>38715</v>
          </cell>
          <cell r="Q595" t="str">
            <v>HKD</v>
          </cell>
          <cell r="R595">
            <v>8646000</v>
          </cell>
          <cell r="AA595" t="b">
            <v>0</v>
          </cell>
          <cell r="AC595">
            <v>0</v>
          </cell>
          <cell r="AD595">
            <v>-1032958.8828549266</v>
          </cell>
          <cell r="AE595">
            <v>0</v>
          </cell>
          <cell r="AF595">
            <v>6707.525213343677</v>
          </cell>
          <cell r="AG595">
            <v>-8646000</v>
          </cell>
          <cell r="AH595">
            <v>0</v>
          </cell>
        </row>
        <row r="596">
          <cell r="B596" t="str">
            <v>MATURED</v>
          </cell>
          <cell r="C596">
            <v>0</v>
          </cell>
          <cell r="D596">
            <v>694</v>
          </cell>
          <cell r="E596" t="str">
            <v>001</v>
          </cell>
          <cell r="F596" t="str">
            <v>336126</v>
          </cell>
          <cell r="G596" t="str">
            <v>197130</v>
          </cell>
          <cell r="H596" t="str">
            <v>36201</v>
          </cell>
          <cell r="I596" t="str">
            <v>MX</v>
          </cell>
          <cell r="J596" t="str">
            <v>35541</v>
          </cell>
          <cell r="K596" t="str">
            <v>336126</v>
          </cell>
          <cell r="L596" t="str">
            <v>02</v>
          </cell>
          <cell r="M596" t="str">
            <v>ASYMFM</v>
          </cell>
          <cell r="N596" t="str">
            <v>00</v>
          </cell>
          <cell r="O596">
            <v>38282</v>
          </cell>
          <cell r="P596">
            <v>38370</v>
          </cell>
          <cell r="Q596" t="str">
            <v>AUD</v>
          </cell>
          <cell r="R596">
            <v>16290</v>
          </cell>
          <cell r="AA596" t="b">
            <v>1</v>
          </cell>
          <cell r="AC596">
            <v>0</v>
          </cell>
          <cell r="AD596">
            <v>-92371.704545454559</v>
          </cell>
          <cell r="AE596">
            <v>0</v>
          </cell>
          <cell r="AF596">
            <v>185.11363636363637</v>
          </cell>
          <cell r="AG596">
            <v>-16290</v>
          </cell>
          <cell r="AH596">
            <v>0</v>
          </cell>
        </row>
        <row r="597">
          <cell r="B597" t="str">
            <v>MATURED</v>
          </cell>
          <cell r="C597">
            <v>0</v>
          </cell>
          <cell r="D597">
            <v>697</v>
          </cell>
          <cell r="E597" t="str">
            <v>001</v>
          </cell>
          <cell r="F597" t="str">
            <v>336121</v>
          </cell>
          <cell r="G597" t="str">
            <v>188090</v>
          </cell>
          <cell r="H597" t="str">
            <v>39262</v>
          </cell>
          <cell r="I597" t="str">
            <v>MX</v>
          </cell>
          <cell r="J597" t="str">
            <v>163649</v>
          </cell>
          <cell r="K597" t="str">
            <v>336121</v>
          </cell>
          <cell r="L597" t="str">
            <v>02</v>
          </cell>
          <cell r="M597" t="str">
            <v>000000</v>
          </cell>
          <cell r="N597" t="str">
            <v>18</v>
          </cell>
          <cell r="O597">
            <v>37914</v>
          </cell>
          <cell r="P597">
            <v>38715</v>
          </cell>
          <cell r="Q597" t="str">
            <v>HKD</v>
          </cell>
          <cell r="R597">
            <v>4350000</v>
          </cell>
          <cell r="AA597" t="b">
            <v>0</v>
          </cell>
          <cell r="AC597">
            <v>0</v>
          </cell>
          <cell r="AD597">
            <v>-836329.58801498136</v>
          </cell>
          <cell r="AE597">
            <v>0</v>
          </cell>
          <cell r="AF597">
            <v>5430.711610486891</v>
          </cell>
          <cell r="AG597">
            <v>-4350000</v>
          </cell>
          <cell r="AH597">
            <v>0</v>
          </cell>
        </row>
        <row r="598">
          <cell r="B598" t="str">
            <v>MATURED</v>
          </cell>
          <cell r="C598">
            <v>0</v>
          </cell>
          <cell r="D598">
            <v>718</v>
          </cell>
          <cell r="E598" t="str">
            <v>001</v>
          </cell>
          <cell r="F598" t="str">
            <v>336121</v>
          </cell>
          <cell r="G598" t="str">
            <v>188070</v>
          </cell>
          <cell r="H598" t="str">
            <v>39222</v>
          </cell>
          <cell r="I598" t="str">
            <v>MX</v>
          </cell>
          <cell r="J598" t="str">
            <v>111184</v>
          </cell>
          <cell r="K598" t="str">
            <v>336121</v>
          </cell>
          <cell r="L598" t="str">
            <v>02</v>
          </cell>
          <cell r="M598" t="str">
            <v>000000</v>
          </cell>
          <cell r="N598" t="str">
            <v>18</v>
          </cell>
          <cell r="O598">
            <v>37272</v>
          </cell>
          <cell r="P598">
            <v>38548</v>
          </cell>
          <cell r="Q598" t="str">
            <v>AUD</v>
          </cell>
          <cell r="R598">
            <v>427500</v>
          </cell>
          <cell r="AA598" t="b">
            <v>0</v>
          </cell>
          <cell r="AC598">
            <v>60614.85</v>
          </cell>
          <cell r="AD598">
            <v>-107545.06269592475</v>
          </cell>
          <cell r="AE598">
            <v>0</v>
          </cell>
          <cell r="AF598">
            <v>335.03134796238243</v>
          </cell>
          <cell r="AG598">
            <v>-427500</v>
          </cell>
          <cell r="AH598">
            <v>0</v>
          </cell>
        </row>
        <row r="599">
          <cell r="B599" t="str">
            <v>MATURED</v>
          </cell>
          <cell r="C599">
            <v>0</v>
          </cell>
          <cell r="D599">
            <v>723</v>
          </cell>
          <cell r="E599" t="str">
            <v>001</v>
          </cell>
          <cell r="F599" t="str">
            <v>336121</v>
          </cell>
          <cell r="G599" t="str">
            <v>188090</v>
          </cell>
          <cell r="H599" t="str">
            <v>39222</v>
          </cell>
          <cell r="I599" t="str">
            <v>MX</v>
          </cell>
          <cell r="J599" t="str">
            <v>111183</v>
          </cell>
          <cell r="K599" t="str">
            <v>336121</v>
          </cell>
          <cell r="L599" t="str">
            <v>02</v>
          </cell>
          <cell r="M599" t="str">
            <v>000000</v>
          </cell>
          <cell r="N599" t="str">
            <v>18</v>
          </cell>
          <cell r="O599">
            <v>36543</v>
          </cell>
          <cell r="P599">
            <v>38548</v>
          </cell>
          <cell r="Q599" t="str">
            <v>AUD</v>
          </cell>
          <cell r="R599">
            <v>1926000</v>
          </cell>
          <cell r="AA599" t="b">
            <v>0</v>
          </cell>
          <cell r="AC599">
            <v>123073.7</v>
          </cell>
          <cell r="AD599">
            <v>-308352.11970074812</v>
          </cell>
          <cell r="AE599">
            <v>0</v>
          </cell>
          <cell r="AF599">
            <v>960.59850374064843</v>
          </cell>
          <cell r="AG599">
            <v>-1926000</v>
          </cell>
          <cell r="AH599">
            <v>0</v>
          </cell>
        </row>
        <row r="600">
          <cell r="B600" t="str">
            <v>MATURED</v>
          </cell>
          <cell r="C600">
            <v>0</v>
          </cell>
          <cell r="D600">
            <v>729</v>
          </cell>
          <cell r="E600" t="str">
            <v>001</v>
          </cell>
          <cell r="F600" t="str">
            <v>336121</v>
          </cell>
          <cell r="G600" t="str">
            <v>188070</v>
          </cell>
          <cell r="H600" t="str">
            <v>39408</v>
          </cell>
          <cell r="I600" t="str">
            <v>MX</v>
          </cell>
          <cell r="J600" t="str">
            <v>111582</v>
          </cell>
          <cell r="K600" t="str">
            <v>336121</v>
          </cell>
          <cell r="L600" t="str">
            <v>02</v>
          </cell>
          <cell r="M600" t="str">
            <v>000000</v>
          </cell>
          <cell r="N600" t="str">
            <v>18</v>
          </cell>
          <cell r="O600">
            <v>36740</v>
          </cell>
          <cell r="P600">
            <v>38566</v>
          </cell>
          <cell r="Q600" t="str">
            <v>AUD</v>
          </cell>
          <cell r="R600">
            <v>476000</v>
          </cell>
          <cell r="AA600" t="b">
            <v>0</v>
          </cell>
          <cell r="AC600">
            <v>1058474.53</v>
          </cell>
          <cell r="AD600">
            <v>-78985.761226725037</v>
          </cell>
          <cell r="AE600">
            <v>0</v>
          </cell>
          <cell r="AF600">
            <v>260.67907995618839</v>
          </cell>
          <cell r="AG600">
            <v>-476000</v>
          </cell>
          <cell r="AH600">
            <v>0</v>
          </cell>
        </row>
        <row r="601">
          <cell r="B601" t="str">
            <v>MATURED</v>
          </cell>
          <cell r="C601">
            <v>0</v>
          </cell>
          <cell r="D601">
            <v>730</v>
          </cell>
          <cell r="E601" t="str">
            <v>001</v>
          </cell>
          <cell r="F601" t="str">
            <v>336120</v>
          </cell>
          <cell r="G601" t="str">
            <v>180990</v>
          </cell>
          <cell r="H601" t="str">
            <v>39222</v>
          </cell>
          <cell r="I601" t="str">
            <v>AB</v>
          </cell>
          <cell r="J601" t="str">
            <v>00074926</v>
          </cell>
          <cell r="K601" t="str">
            <v>336120</v>
          </cell>
          <cell r="L601" t="str">
            <v>02</v>
          </cell>
          <cell r="M601" t="str">
            <v>000000</v>
          </cell>
          <cell r="N601" t="str">
            <v>00</v>
          </cell>
          <cell r="O601">
            <v>37462</v>
          </cell>
          <cell r="P601">
            <v>38275</v>
          </cell>
          <cell r="Q601" t="str">
            <v>AUD</v>
          </cell>
          <cell r="R601">
            <v>1414000</v>
          </cell>
          <cell r="AA601" t="b">
            <v>1</v>
          </cell>
          <cell r="AC601">
            <v>0</v>
          </cell>
          <cell r="AD601">
            <v>-1033107.0110701108</v>
          </cell>
          <cell r="AE601">
            <v>0</v>
          </cell>
          <cell r="AF601">
            <v>1739.2373923739237</v>
          </cell>
          <cell r="AG601">
            <v>-1414000</v>
          </cell>
          <cell r="AH601">
            <v>0</v>
          </cell>
        </row>
        <row r="602">
          <cell r="B602" t="str">
            <v>MATURED</v>
          </cell>
          <cell r="C602">
            <v>0</v>
          </cell>
          <cell r="D602">
            <v>731</v>
          </cell>
          <cell r="E602" t="str">
            <v>001</v>
          </cell>
          <cell r="F602" t="str">
            <v>335721</v>
          </cell>
          <cell r="G602" t="str">
            <v>197130</v>
          </cell>
          <cell r="H602" t="str">
            <v>36211</v>
          </cell>
          <cell r="I602" t="str">
            <v>MX</v>
          </cell>
          <cell r="J602" t="str">
            <v>40140</v>
          </cell>
          <cell r="K602" t="str">
            <v>335721</v>
          </cell>
          <cell r="L602" t="str">
            <v>02</v>
          </cell>
          <cell r="M602" t="str">
            <v>ASYMFM</v>
          </cell>
          <cell r="N602" t="str">
            <v>00</v>
          </cell>
          <cell r="O602">
            <v>37272</v>
          </cell>
          <cell r="P602">
            <v>38548</v>
          </cell>
          <cell r="Q602" t="str">
            <v>AUD</v>
          </cell>
          <cell r="R602">
            <v>456260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 t="b">
            <v>0</v>
          </cell>
          <cell r="AB602">
            <v>0</v>
          </cell>
          <cell r="AC602">
            <v>7789692.7199999997</v>
          </cell>
          <cell r="AD602">
            <v>-1147801.4106583069</v>
          </cell>
          <cell r="AE602">
            <v>0</v>
          </cell>
          <cell r="AF602">
            <v>3575.7053291536049</v>
          </cell>
          <cell r="AG602">
            <v>-4562600</v>
          </cell>
          <cell r="AH602">
            <v>0</v>
          </cell>
        </row>
        <row r="603">
          <cell r="B603" t="str">
            <v>MATURED</v>
          </cell>
          <cell r="C603">
            <v>0</v>
          </cell>
          <cell r="D603">
            <v>732</v>
          </cell>
          <cell r="E603" t="str">
            <v>001</v>
          </cell>
          <cell r="F603" t="str">
            <v>335721</v>
          </cell>
          <cell r="G603" t="str">
            <v>197130</v>
          </cell>
          <cell r="H603" t="str">
            <v>36211</v>
          </cell>
          <cell r="I603" t="str">
            <v>MX</v>
          </cell>
          <cell r="J603" t="str">
            <v>116216</v>
          </cell>
          <cell r="K603" t="str">
            <v>335721</v>
          </cell>
          <cell r="L603" t="str">
            <v>02</v>
          </cell>
          <cell r="M603" t="str">
            <v>ASYMFM</v>
          </cell>
          <cell r="N603" t="str">
            <v>00</v>
          </cell>
          <cell r="O603">
            <v>37390</v>
          </cell>
          <cell r="P603">
            <v>38386</v>
          </cell>
          <cell r="Q603" t="str">
            <v>AUD</v>
          </cell>
          <cell r="R603">
            <v>3062573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 t="b">
            <v>0</v>
          </cell>
          <cell r="AB603">
            <v>0</v>
          </cell>
          <cell r="AC603">
            <v>7789692.7199999997</v>
          </cell>
          <cell r="AD603">
            <v>-1485163.4126506024</v>
          </cell>
          <cell r="AE603">
            <v>0</v>
          </cell>
          <cell r="AF603">
            <v>3074.8724899598392</v>
          </cell>
          <cell r="AG603">
            <v>-3062573</v>
          </cell>
          <cell r="AH603">
            <v>0</v>
          </cell>
        </row>
        <row r="604">
          <cell r="B604" t="str">
            <v>MATURED</v>
          </cell>
          <cell r="C604">
            <v>0</v>
          </cell>
          <cell r="D604">
            <v>733</v>
          </cell>
          <cell r="E604" t="str">
            <v>001</v>
          </cell>
          <cell r="F604" t="str">
            <v>335721</v>
          </cell>
          <cell r="G604" t="str">
            <v>197130</v>
          </cell>
          <cell r="H604" t="str">
            <v>36211</v>
          </cell>
          <cell r="I604" t="str">
            <v>MX</v>
          </cell>
          <cell r="J604" t="str">
            <v>111113</v>
          </cell>
          <cell r="K604" t="str">
            <v>335721</v>
          </cell>
          <cell r="L604" t="str">
            <v>02</v>
          </cell>
          <cell r="M604" t="str">
            <v>ASYMFM</v>
          </cell>
          <cell r="N604" t="str">
            <v>00</v>
          </cell>
          <cell r="O604">
            <v>37665</v>
          </cell>
          <cell r="P604">
            <v>38376</v>
          </cell>
          <cell r="Q604" t="str">
            <v>AUD</v>
          </cell>
          <cell r="R604">
            <v>79440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 t="b">
            <v>0</v>
          </cell>
          <cell r="AB604">
            <v>0</v>
          </cell>
          <cell r="AC604">
            <v>7789692.7199999997</v>
          </cell>
          <cell r="AD604">
            <v>-550828.69198312238</v>
          </cell>
          <cell r="AE604">
            <v>0</v>
          </cell>
          <cell r="AF604">
            <v>1117.2995780590718</v>
          </cell>
          <cell r="AG604">
            <v>-794400</v>
          </cell>
          <cell r="AH604">
            <v>0</v>
          </cell>
        </row>
        <row r="605">
          <cell r="B605" t="str">
            <v>MATURED</v>
          </cell>
          <cell r="C605">
            <v>0</v>
          </cell>
          <cell r="D605">
            <v>734</v>
          </cell>
          <cell r="E605" t="str">
            <v>001</v>
          </cell>
          <cell r="F605" t="str">
            <v>335721</v>
          </cell>
          <cell r="G605" t="str">
            <v>197130</v>
          </cell>
          <cell r="H605" t="str">
            <v>36211</v>
          </cell>
          <cell r="I605" t="str">
            <v>MX</v>
          </cell>
          <cell r="J605" t="str">
            <v>116095</v>
          </cell>
          <cell r="K605" t="str">
            <v>335721</v>
          </cell>
          <cell r="L605" t="str">
            <v>02</v>
          </cell>
          <cell r="M605" t="str">
            <v>ASYMFM</v>
          </cell>
          <cell r="N605" t="str">
            <v>00</v>
          </cell>
          <cell r="O605">
            <v>37665</v>
          </cell>
          <cell r="P605">
            <v>38386</v>
          </cell>
          <cell r="Q605" t="str">
            <v>AUD</v>
          </cell>
          <cell r="R605">
            <v>198600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 t="b">
            <v>0</v>
          </cell>
          <cell r="AB605">
            <v>0</v>
          </cell>
          <cell r="AC605">
            <v>7789692.7199999997</v>
          </cell>
          <cell r="AD605">
            <v>-1330427.1844660193</v>
          </cell>
          <cell r="AE605">
            <v>0</v>
          </cell>
          <cell r="AF605">
            <v>2754.5076282940358</v>
          </cell>
          <cell r="AG605">
            <v>-1986000</v>
          </cell>
          <cell r="AH605">
            <v>0</v>
          </cell>
        </row>
        <row r="606">
          <cell r="B606" t="str">
            <v>MATURED</v>
          </cell>
          <cell r="C606">
            <v>0</v>
          </cell>
          <cell r="D606">
            <v>735</v>
          </cell>
          <cell r="E606" t="str">
            <v>001</v>
          </cell>
          <cell r="F606" t="str">
            <v>335721</v>
          </cell>
          <cell r="G606" t="str">
            <v>197130</v>
          </cell>
          <cell r="H606" t="str">
            <v>36211</v>
          </cell>
          <cell r="I606" t="str">
            <v>MX</v>
          </cell>
          <cell r="J606" t="str">
            <v>115528</v>
          </cell>
          <cell r="K606" t="str">
            <v>335721</v>
          </cell>
          <cell r="L606" t="str">
            <v>02</v>
          </cell>
          <cell r="M606" t="str">
            <v>ASYMFM</v>
          </cell>
          <cell r="N606" t="str">
            <v>00</v>
          </cell>
          <cell r="O606">
            <v>37865</v>
          </cell>
          <cell r="P606">
            <v>38386</v>
          </cell>
          <cell r="Q606" t="str">
            <v>AUD</v>
          </cell>
          <cell r="R606">
            <v>20475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 t="b">
            <v>0</v>
          </cell>
          <cell r="AB606">
            <v>0</v>
          </cell>
          <cell r="AC606">
            <v>7789692.7199999997</v>
          </cell>
          <cell r="AD606">
            <v>-189816.21880998081</v>
          </cell>
          <cell r="AE606">
            <v>0</v>
          </cell>
          <cell r="AF606">
            <v>392.99424184261039</v>
          </cell>
          <cell r="AG606">
            <v>-204750</v>
          </cell>
          <cell r="AH606">
            <v>0</v>
          </cell>
        </row>
        <row r="607">
          <cell r="B607" t="str">
            <v>MATURED</v>
          </cell>
          <cell r="C607">
            <v>0</v>
          </cell>
          <cell r="D607">
            <v>736</v>
          </cell>
          <cell r="E607" t="str">
            <v>001</v>
          </cell>
          <cell r="F607" t="str">
            <v>335721</v>
          </cell>
          <cell r="G607" t="str">
            <v>197130</v>
          </cell>
          <cell r="H607" t="str">
            <v>36211</v>
          </cell>
          <cell r="I607" t="str">
            <v>MX</v>
          </cell>
          <cell r="J607" t="str">
            <v>115525</v>
          </cell>
          <cell r="K607" t="str">
            <v>335721</v>
          </cell>
          <cell r="L607" t="str">
            <v>02</v>
          </cell>
          <cell r="M607" t="str">
            <v>ASYMFM</v>
          </cell>
          <cell r="N607" t="str">
            <v>00</v>
          </cell>
          <cell r="O607">
            <v>37865</v>
          </cell>
          <cell r="P607">
            <v>38386</v>
          </cell>
          <cell r="Q607" t="str">
            <v>AUD</v>
          </cell>
          <cell r="R607">
            <v>2730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 t="b">
            <v>0</v>
          </cell>
          <cell r="AB607">
            <v>0</v>
          </cell>
          <cell r="AC607">
            <v>7789692.7199999997</v>
          </cell>
          <cell r="AD607">
            <v>-25308.829174664108</v>
          </cell>
          <cell r="AE607">
            <v>0</v>
          </cell>
          <cell r="AF607">
            <v>52.399232245681382</v>
          </cell>
          <cell r="AG607">
            <v>-27300</v>
          </cell>
          <cell r="AH607">
            <v>0</v>
          </cell>
        </row>
        <row r="608">
          <cell r="B608" t="str">
            <v>MATURED</v>
          </cell>
          <cell r="C608">
            <v>0</v>
          </cell>
          <cell r="D608">
            <v>737</v>
          </cell>
          <cell r="E608" t="str">
            <v>001</v>
          </cell>
          <cell r="F608" t="str">
            <v>335721</v>
          </cell>
          <cell r="G608" t="str">
            <v>197130</v>
          </cell>
          <cell r="H608" t="str">
            <v>36211</v>
          </cell>
          <cell r="I608" t="str">
            <v>MX</v>
          </cell>
          <cell r="J608" t="str">
            <v>115531</v>
          </cell>
          <cell r="K608" t="str">
            <v>335721</v>
          </cell>
          <cell r="L608" t="str">
            <v>02</v>
          </cell>
          <cell r="M608" t="str">
            <v>ASYMFM</v>
          </cell>
          <cell r="N608" t="str">
            <v>00</v>
          </cell>
          <cell r="O608">
            <v>37895</v>
          </cell>
          <cell r="P608">
            <v>38386</v>
          </cell>
          <cell r="Q608" t="str">
            <v>AUD</v>
          </cell>
          <cell r="R608">
            <v>6040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 t="b">
            <v>0</v>
          </cell>
          <cell r="AB608">
            <v>0</v>
          </cell>
          <cell r="AC608">
            <v>7789692.7199999997</v>
          </cell>
          <cell r="AD608">
            <v>-59415.885947046838</v>
          </cell>
          <cell r="AE608">
            <v>0</v>
          </cell>
          <cell r="AF608">
            <v>123.0142566191446</v>
          </cell>
          <cell r="AG608">
            <v>-60400</v>
          </cell>
          <cell r="AH608">
            <v>0</v>
          </cell>
        </row>
        <row r="609">
          <cell r="B609" t="str">
            <v>MATURED</v>
          </cell>
          <cell r="C609">
            <v>0</v>
          </cell>
          <cell r="D609">
            <v>738</v>
          </cell>
          <cell r="E609" t="str">
            <v>001</v>
          </cell>
          <cell r="F609" t="str">
            <v>335721</v>
          </cell>
          <cell r="G609" t="str">
            <v>197130</v>
          </cell>
          <cell r="H609" t="str">
            <v>36211</v>
          </cell>
          <cell r="I609" t="str">
            <v>MX</v>
          </cell>
          <cell r="J609" t="str">
            <v>115433</v>
          </cell>
          <cell r="K609" t="str">
            <v>335721</v>
          </cell>
          <cell r="L609" t="str">
            <v>02</v>
          </cell>
          <cell r="M609" t="str">
            <v>ASYMFM</v>
          </cell>
          <cell r="N609" t="str">
            <v>00</v>
          </cell>
          <cell r="O609">
            <v>37895</v>
          </cell>
          <cell r="P609">
            <v>38386</v>
          </cell>
          <cell r="Q609" t="str">
            <v>AUD</v>
          </cell>
          <cell r="R609">
            <v>13892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 t="b">
            <v>0</v>
          </cell>
          <cell r="AB609">
            <v>0</v>
          </cell>
          <cell r="AC609">
            <v>7789692.7199999997</v>
          </cell>
          <cell r="AD609">
            <v>-136656.53767820774</v>
          </cell>
          <cell r="AE609">
            <v>0</v>
          </cell>
          <cell r="AF609">
            <v>282.9327902240326</v>
          </cell>
          <cell r="AG609">
            <v>-138920</v>
          </cell>
          <cell r="AH609">
            <v>0</v>
          </cell>
        </row>
        <row r="610">
          <cell r="B610" t="str">
            <v>MATURED</v>
          </cell>
          <cell r="C610">
            <v>0</v>
          </cell>
          <cell r="D610">
            <v>742</v>
          </cell>
          <cell r="E610" t="str">
            <v>001</v>
          </cell>
          <cell r="F610" t="str">
            <v>336120</v>
          </cell>
          <cell r="G610" t="str">
            <v>188090</v>
          </cell>
          <cell r="H610" t="str">
            <v>39222</v>
          </cell>
          <cell r="I610" t="str">
            <v>AB</v>
          </cell>
          <cell r="J610" t="str">
            <v>00074926</v>
          </cell>
          <cell r="K610" t="str">
            <v>336120</v>
          </cell>
          <cell r="L610" t="str">
            <v>02</v>
          </cell>
          <cell r="M610" t="str">
            <v>000000</v>
          </cell>
          <cell r="N610" t="str">
            <v>00</v>
          </cell>
          <cell r="O610">
            <v>37462</v>
          </cell>
          <cell r="P610">
            <v>38275</v>
          </cell>
          <cell r="Q610" t="str">
            <v>AUD</v>
          </cell>
          <cell r="R610">
            <v>1414000</v>
          </cell>
          <cell r="AA610" t="b">
            <v>0</v>
          </cell>
          <cell r="AC610">
            <v>0</v>
          </cell>
          <cell r="AD610">
            <v>-1033107.0110701108</v>
          </cell>
          <cell r="AE610">
            <v>0</v>
          </cell>
          <cell r="AF610">
            <v>1739.2373923739237</v>
          </cell>
          <cell r="AG610">
            <v>-1414000</v>
          </cell>
          <cell r="AH610">
            <v>0</v>
          </cell>
        </row>
        <row r="611">
          <cell r="B611" t="str">
            <v>MATURED</v>
          </cell>
          <cell r="C611">
            <v>0</v>
          </cell>
          <cell r="D611">
            <v>744</v>
          </cell>
          <cell r="E611" t="str">
            <v>001</v>
          </cell>
          <cell r="F611" t="str">
            <v>336121</v>
          </cell>
          <cell r="G611" t="str">
            <v>188070</v>
          </cell>
          <cell r="H611" t="str">
            <v>39409</v>
          </cell>
          <cell r="I611" t="str">
            <v>MX</v>
          </cell>
          <cell r="J611" t="str">
            <v>71709</v>
          </cell>
          <cell r="K611" t="str">
            <v>336121</v>
          </cell>
          <cell r="L611" t="str">
            <v>02</v>
          </cell>
          <cell r="M611" t="str">
            <v>000000</v>
          </cell>
          <cell r="N611" t="str">
            <v>18</v>
          </cell>
          <cell r="O611">
            <v>36740</v>
          </cell>
          <cell r="P611">
            <v>38566</v>
          </cell>
          <cell r="Q611" t="str">
            <v>AUD</v>
          </cell>
          <cell r="R611">
            <v>224000</v>
          </cell>
          <cell r="AA611" t="b">
            <v>0</v>
          </cell>
          <cell r="AC611">
            <v>643623.12</v>
          </cell>
          <cell r="AD611">
            <v>-37169.769989047076</v>
          </cell>
          <cell r="AE611">
            <v>0</v>
          </cell>
          <cell r="AF611">
            <v>122.6725082146769</v>
          </cell>
          <cell r="AG611">
            <v>-224000</v>
          </cell>
          <cell r="AH611">
            <v>0</v>
          </cell>
        </row>
        <row r="612">
          <cell r="B612" t="str">
            <v>MATURED</v>
          </cell>
          <cell r="C612">
            <v>0</v>
          </cell>
          <cell r="D612">
            <v>745</v>
          </cell>
          <cell r="E612" t="str">
            <v>001</v>
          </cell>
          <cell r="F612" t="str">
            <v>336121</v>
          </cell>
          <cell r="G612" t="str">
            <v>188090</v>
          </cell>
          <cell r="H612" t="str">
            <v>39409</v>
          </cell>
          <cell r="I612" t="str">
            <v>MX</v>
          </cell>
          <cell r="J612" t="str">
            <v>71709</v>
          </cell>
          <cell r="K612" t="str">
            <v>336121</v>
          </cell>
          <cell r="L612" t="str">
            <v>02</v>
          </cell>
          <cell r="M612" t="str">
            <v>000000</v>
          </cell>
          <cell r="N612" t="str">
            <v>18</v>
          </cell>
          <cell r="O612">
            <v>36740</v>
          </cell>
          <cell r="P612">
            <v>38566</v>
          </cell>
          <cell r="Q612" t="str">
            <v>AUD</v>
          </cell>
          <cell r="R612">
            <v>719040</v>
          </cell>
          <cell r="AA612" t="b">
            <v>0</v>
          </cell>
          <cell r="AC612">
            <v>2431296.2400000002</v>
          </cell>
          <cell r="AD612">
            <v>-119314.96166484112</v>
          </cell>
          <cell r="AE612">
            <v>0</v>
          </cell>
          <cell r="AF612">
            <v>393.7787513691128</v>
          </cell>
          <cell r="AG612">
            <v>-719040</v>
          </cell>
          <cell r="AH612">
            <v>0</v>
          </cell>
        </row>
        <row r="613">
          <cell r="B613" t="str">
            <v>MATURED</v>
          </cell>
          <cell r="C613">
            <v>0</v>
          </cell>
          <cell r="D613">
            <v>746</v>
          </cell>
          <cell r="E613" t="str">
            <v>001</v>
          </cell>
          <cell r="F613" t="str">
            <v>336121</v>
          </cell>
          <cell r="G613" t="str">
            <v>188090</v>
          </cell>
          <cell r="H613" t="str">
            <v>39291</v>
          </cell>
          <cell r="I613" t="str">
            <v>MX</v>
          </cell>
          <cell r="J613" t="str">
            <v>79706</v>
          </cell>
          <cell r="K613" t="str">
            <v>336121</v>
          </cell>
          <cell r="L613" t="str">
            <v>02</v>
          </cell>
          <cell r="M613" t="str">
            <v>000000</v>
          </cell>
          <cell r="N613" t="str">
            <v>18</v>
          </cell>
          <cell r="O613">
            <v>38301</v>
          </cell>
          <cell r="P613">
            <v>38659</v>
          </cell>
          <cell r="Q613" t="str">
            <v>AUD</v>
          </cell>
          <cell r="R613">
            <v>580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 t="b">
            <v>0</v>
          </cell>
          <cell r="AB613">
            <v>0</v>
          </cell>
          <cell r="AC613">
            <v>895951.38</v>
          </cell>
          <cell r="AD613">
            <v>-3402.2346368715089</v>
          </cell>
          <cell r="AE613">
            <v>0</v>
          </cell>
          <cell r="AF613">
            <v>16.201117318435752</v>
          </cell>
          <cell r="AG613">
            <v>-5800</v>
          </cell>
          <cell r="AH613">
            <v>0</v>
          </cell>
        </row>
        <row r="614">
          <cell r="B614" t="str">
            <v>MATURED</v>
          </cell>
          <cell r="C614">
            <v>0</v>
          </cell>
          <cell r="D614">
            <v>747</v>
          </cell>
          <cell r="E614" t="str">
            <v>001</v>
          </cell>
          <cell r="F614" t="str">
            <v>336121</v>
          </cell>
          <cell r="G614" t="str">
            <v>188090</v>
          </cell>
          <cell r="H614" t="str">
            <v>39291</v>
          </cell>
          <cell r="I614" t="str">
            <v>MX</v>
          </cell>
          <cell r="J614" t="str">
            <v>82612</v>
          </cell>
          <cell r="K614" t="str">
            <v>336121</v>
          </cell>
          <cell r="L614" t="str">
            <v>02</v>
          </cell>
          <cell r="M614" t="str">
            <v>000000</v>
          </cell>
          <cell r="N614" t="str">
            <v>18</v>
          </cell>
          <cell r="O614">
            <v>38315</v>
          </cell>
          <cell r="P614">
            <v>38666</v>
          </cell>
          <cell r="Q614" t="str">
            <v>AUD</v>
          </cell>
          <cell r="R614">
            <v>560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 t="b">
            <v>0</v>
          </cell>
          <cell r="AB614">
            <v>0</v>
          </cell>
          <cell r="AC614">
            <v>895951.38</v>
          </cell>
          <cell r="AD614">
            <v>-3238.7464387464393</v>
          </cell>
          <cell r="AE614">
            <v>0</v>
          </cell>
          <cell r="AF614">
            <v>15.954415954415955</v>
          </cell>
          <cell r="AG614">
            <v>-5600</v>
          </cell>
          <cell r="AH614">
            <v>0</v>
          </cell>
        </row>
        <row r="615">
          <cell r="B615" t="str">
            <v>MATURED</v>
          </cell>
          <cell r="C615">
            <v>0</v>
          </cell>
          <cell r="D615">
            <v>748</v>
          </cell>
          <cell r="E615" t="str">
            <v>001</v>
          </cell>
          <cell r="F615" t="str">
            <v>335029</v>
          </cell>
          <cell r="G615" t="str">
            <v>294520</v>
          </cell>
          <cell r="H615" t="str">
            <v>36211</v>
          </cell>
          <cell r="I615" t="str">
            <v>MX</v>
          </cell>
          <cell r="J615" t="str">
            <v>84108</v>
          </cell>
          <cell r="K615" t="str">
            <v>234074</v>
          </cell>
          <cell r="L615" t="str">
            <v>02</v>
          </cell>
          <cell r="M615" t="str">
            <v>ASYMFM</v>
          </cell>
          <cell r="N615" t="str">
            <v>00</v>
          </cell>
          <cell r="O615">
            <v>37846</v>
          </cell>
          <cell r="P615">
            <v>38625</v>
          </cell>
          <cell r="Q615" t="str">
            <v>USD</v>
          </cell>
          <cell r="R615">
            <v>-375000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 t="b">
            <v>1</v>
          </cell>
          <cell r="AB615">
            <v>0</v>
          </cell>
          <cell r="AC615">
            <v>0</v>
          </cell>
          <cell r="AD615">
            <v>1174582.7984595634</v>
          </cell>
          <cell r="AE615">
            <v>0</v>
          </cell>
          <cell r="AF615">
            <v>-4813.8639281129654</v>
          </cell>
          <cell r="AG615">
            <v>3750000</v>
          </cell>
          <cell r="AH615">
            <v>0</v>
          </cell>
        </row>
        <row r="616">
          <cell r="B616" t="str">
            <v>MATURED</v>
          </cell>
          <cell r="C616">
            <v>0</v>
          </cell>
          <cell r="D616">
            <v>749</v>
          </cell>
          <cell r="E616" t="str">
            <v>001</v>
          </cell>
          <cell r="F616" t="str">
            <v>335029</v>
          </cell>
          <cell r="G616" t="str">
            <v>294520</v>
          </cell>
          <cell r="H616" t="str">
            <v>36211</v>
          </cell>
          <cell r="I616" t="str">
            <v>MX</v>
          </cell>
          <cell r="J616" t="str">
            <v>84129</v>
          </cell>
          <cell r="K616" t="str">
            <v>234074</v>
          </cell>
          <cell r="L616" t="str">
            <v>02</v>
          </cell>
          <cell r="M616" t="str">
            <v>ASYMFM</v>
          </cell>
          <cell r="N616" t="str">
            <v>00</v>
          </cell>
          <cell r="O616">
            <v>37846</v>
          </cell>
          <cell r="P616">
            <v>38625</v>
          </cell>
          <cell r="Q616" t="str">
            <v>USD</v>
          </cell>
          <cell r="R616">
            <v>-375000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 t="b">
            <v>1</v>
          </cell>
          <cell r="AB616">
            <v>0</v>
          </cell>
          <cell r="AC616">
            <v>0</v>
          </cell>
          <cell r="AD616">
            <v>1174582.7984595634</v>
          </cell>
          <cell r="AE616">
            <v>0</v>
          </cell>
          <cell r="AF616">
            <v>-4813.8639281129654</v>
          </cell>
          <cell r="AG616">
            <v>3750000</v>
          </cell>
          <cell r="AH616">
            <v>0</v>
          </cell>
        </row>
        <row r="617">
          <cell r="B617" t="str">
            <v>MATURED</v>
          </cell>
          <cell r="C617">
            <v>0</v>
          </cell>
          <cell r="D617">
            <v>750</v>
          </cell>
          <cell r="E617" t="str">
            <v>001</v>
          </cell>
          <cell r="F617" t="str">
            <v>335721</v>
          </cell>
          <cell r="G617" t="str">
            <v>197130</v>
          </cell>
          <cell r="H617" t="str">
            <v>36211</v>
          </cell>
          <cell r="I617" t="str">
            <v>MX</v>
          </cell>
          <cell r="J617" t="str">
            <v>40015</v>
          </cell>
          <cell r="K617" t="str">
            <v>335721</v>
          </cell>
          <cell r="L617" t="str">
            <v>02</v>
          </cell>
          <cell r="M617" t="str">
            <v>ASYTSY</v>
          </cell>
          <cell r="N617" t="str">
            <v>00</v>
          </cell>
          <cell r="O617">
            <v>37398</v>
          </cell>
          <cell r="P617">
            <v>38391</v>
          </cell>
          <cell r="Q617" t="str">
            <v>AUD</v>
          </cell>
          <cell r="R617">
            <v>3203498.2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 t="b">
            <v>1</v>
          </cell>
          <cell r="AB617">
            <v>0</v>
          </cell>
          <cell r="AC617">
            <v>0</v>
          </cell>
          <cell r="AD617">
            <v>-1542066.605840886</v>
          </cell>
          <cell r="AE617">
            <v>0</v>
          </cell>
          <cell r="AF617">
            <v>3226.0807653575025</v>
          </cell>
          <cell r="AG617">
            <v>-3203498.2</v>
          </cell>
          <cell r="AH617">
            <v>0</v>
          </cell>
        </row>
        <row r="618">
          <cell r="B618" t="str">
            <v>MATURED</v>
          </cell>
          <cell r="C618">
            <v>0</v>
          </cell>
          <cell r="D618">
            <v>751</v>
          </cell>
          <cell r="E618" t="str">
            <v>001</v>
          </cell>
          <cell r="F618" t="str">
            <v>336121</v>
          </cell>
          <cell r="G618" t="str">
            <v>188070</v>
          </cell>
          <cell r="H618" t="str">
            <v>39222</v>
          </cell>
          <cell r="I618" t="str">
            <v>MX</v>
          </cell>
          <cell r="J618" t="str">
            <v>72628</v>
          </cell>
          <cell r="K618" t="str">
            <v>336121</v>
          </cell>
          <cell r="L618" t="str">
            <v>02</v>
          </cell>
          <cell r="M618" t="str">
            <v>000000</v>
          </cell>
          <cell r="N618" t="str">
            <v>01</v>
          </cell>
          <cell r="O618">
            <v>37462</v>
          </cell>
          <cell r="P618">
            <v>38485</v>
          </cell>
          <cell r="Q618" t="str">
            <v>AUD</v>
          </cell>
          <cell r="R618">
            <v>-28280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 t="b">
            <v>0</v>
          </cell>
          <cell r="AB618">
            <v>0</v>
          </cell>
          <cell r="AC618">
            <v>60614.85</v>
          </cell>
          <cell r="AD618">
            <v>106153.66568914959</v>
          </cell>
          <cell r="AE618">
            <v>0</v>
          </cell>
          <cell r="AF618">
            <v>-276.44183773216031</v>
          </cell>
          <cell r="AG618">
            <v>282800</v>
          </cell>
          <cell r="AH618">
            <v>0</v>
          </cell>
        </row>
        <row r="619">
          <cell r="B619" t="str">
            <v>MATURED</v>
          </cell>
          <cell r="C619">
            <v>0</v>
          </cell>
          <cell r="D619">
            <v>754</v>
          </cell>
          <cell r="E619" t="str">
            <v>001</v>
          </cell>
          <cell r="F619" t="str">
            <v>336121</v>
          </cell>
          <cell r="G619" t="str">
            <v>188090</v>
          </cell>
          <cell r="H619" t="str">
            <v>39222</v>
          </cell>
          <cell r="I619" t="str">
            <v>MX</v>
          </cell>
          <cell r="J619" t="str">
            <v>861</v>
          </cell>
          <cell r="K619" t="str">
            <v>336121</v>
          </cell>
          <cell r="L619" t="str">
            <v>02</v>
          </cell>
          <cell r="M619" t="str">
            <v>000000</v>
          </cell>
          <cell r="N619" t="str">
            <v>18</v>
          </cell>
          <cell r="O619">
            <v>38051</v>
          </cell>
          <cell r="P619">
            <v>38329</v>
          </cell>
          <cell r="Q619" t="str">
            <v>AUD</v>
          </cell>
          <cell r="R619">
            <v>-53700</v>
          </cell>
          <cell r="AA619" t="b">
            <v>0</v>
          </cell>
          <cell r="AC619">
            <v>123073.7</v>
          </cell>
          <cell r="AD619">
            <v>104309.35251798561</v>
          </cell>
          <cell r="AE619">
            <v>0</v>
          </cell>
          <cell r="AF619">
            <v>-193.16546762589928</v>
          </cell>
          <cell r="AG619">
            <v>53700</v>
          </cell>
          <cell r="AH619">
            <v>0</v>
          </cell>
        </row>
        <row r="620">
          <cell r="B620" t="str">
            <v>MATURED</v>
          </cell>
          <cell r="C620">
            <v>0</v>
          </cell>
          <cell r="D620">
            <v>755</v>
          </cell>
          <cell r="E620" t="str">
            <v>001</v>
          </cell>
          <cell r="F620" t="str">
            <v>336121</v>
          </cell>
          <cell r="G620" t="str">
            <v>188090</v>
          </cell>
          <cell r="H620" t="str">
            <v>39291</v>
          </cell>
          <cell r="I620" t="str">
            <v>MX</v>
          </cell>
          <cell r="J620" t="str">
            <v>89793</v>
          </cell>
          <cell r="K620" t="str">
            <v>336121</v>
          </cell>
          <cell r="L620" t="str">
            <v>02</v>
          </cell>
          <cell r="M620" t="str">
            <v>000000</v>
          </cell>
          <cell r="N620" t="str">
            <v>18</v>
          </cell>
          <cell r="O620">
            <v>38320</v>
          </cell>
          <cell r="P620">
            <v>38331</v>
          </cell>
          <cell r="Q620" t="str">
            <v>AUD</v>
          </cell>
          <cell r="R620">
            <v>-435000</v>
          </cell>
          <cell r="AA620" t="b">
            <v>0</v>
          </cell>
          <cell r="AC620">
            <v>895951.38</v>
          </cell>
          <cell r="AD620">
            <v>21275454.545454543</v>
          </cell>
          <cell r="AE620">
            <v>0</v>
          </cell>
          <cell r="AF620">
            <v>-39545.454545454544</v>
          </cell>
          <cell r="AG620">
            <v>435000</v>
          </cell>
          <cell r="AH620">
            <v>0</v>
          </cell>
        </row>
        <row r="621">
          <cell r="B621" t="str">
            <v>MATURED</v>
          </cell>
          <cell r="C621">
            <v>0</v>
          </cell>
          <cell r="D621">
            <v>756</v>
          </cell>
          <cell r="E621" t="str">
            <v>001</v>
          </cell>
          <cell r="F621" t="str">
            <v>335029</v>
          </cell>
          <cell r="G621" t="str">
            <v>197130</v>
          </cell>
          <cell r="H621" t="str">
            <v>25501</v>
          </cell>
          <cell r="I621" t="str">
            <v>MX</v>
          </cell>
          <cell r="J621" t="str">
            <v>84518</v>
          </cell>
          <cell r="K621" t="str">
            <v>335029</v>
          </cell>
          <cell r="L621" t="str">
            <v>02</v>
          </cell>
          <cell r="M621" t="str">
            <v>ASYMFM</v>
          </cell>
          <cell r="N621" t="str">
            <v>00</v>
          </cell>
          <cell r="O621">
            <v>37802</v>
          </cell>
          <cell r="P621">
            <v>38733</v>
          </cell>
          <cell r="Q621" t="str">
            <v>USD</v>
          </cell>
          <cell r="R621">
            <v>119301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 t="b">
            <v>0</v>
          </cell>
          <cell r="AB621">
            <v>0</v>
          </cell>
          <cell r="AC621">
            <v>119301</v>
          </cell>
          <cell r="AD621">
            <v>-17427.428571428562</v>
          </cell>
          <cell r="AE621">
            <v>0</v>
          </cell>
          <cell r="AF621">
            <v>128.14285714285714</v>
          </cell>
          <cell r="AG621">
            <v>-119301</v>
          </cell>
          <cell r="AH621">
            <v>0</v>
          </cell>
        </row>
        <row r="622">
          <cell r="B622" t="str">
            <v>MATURED</v>
          </cell>
          <cell r="C622">
            <v>0</v>
          </cell>
          <cell r="D622">
            <v>757</v>
          </cell>
          <cell r="E622" t="str">
            <v>001</v>
          </cell>
          <cell r="F622" t="str">
            <v>336121</v>
          </cell>
          <cell r="G622" t="str">
            <v>197130</v>
          </cell>
          <cell r="H622" t="str">
            <v>25601</v>
          </cell>
          <cell r="I622" t="str">
            <v>MX</v>
          </cell>
          <cell r="J622" t="str">
            <v>71522</v>
          </cell>
          <cell r="K622" t="str">
            <v>336121</v>
          </cell>
          <cell r="L622" t="str">
            <v>02</v>
          </cell>
          <cell r="M622" t="str">
            <v>ASYNYC</v>
          </cell>
          <cell r="N622" t="str">
            <v>00</v>
          </cell>
          <cell r="O622">
            <v>38035</v>
          </cell>
          <cell r="P622">
            <v>38422</v>
          </cell>
          <cell r="Q622" t="str">
            <v>USD</v>
          </cell>
          <cell r="R622">
            <v>1750000</v>
          </cell>
          <cell r="AA622" t="b">
            <v>0</v>
          </cell>
          <cell r="AC622">
            <v>241347.31</v>
          </cell>
          <cell r="AD622">
            <v>-2021317.829457364</v>
          </cell>
          <cell r="AE622">
            <v>0</v>
          </cell>
          <cell r="AF622">
            <v>4521.9638242894052</v>
          </cell>
          <cell r="AG622">
            <v>-1750000</v>
          </cell>
          <cell r="AH622">
            <v>0</v>
          </cell>
        </row>
        <row r="623">
          <cell r="B623" t="str">
            <v>MATURED</v>
          </cell>
          <cell r="C623">
            <v>0</v>
          </cell>
          <cell r="D623">
            <v>758</v>
          </cell>
          <cell r="E623" t="str">
            <v>001</v>
          </cell>
          <cell r="F623" t="str">
            <v>336121</v>
          </cell>
          <cell r="G623" t="str">
            <v>188090</v>
          </cell>
          <cell r="H623" t="str">
            <v>39291</v>
          </cell>
          <cell r="I623" t="str">
            <v>MX</v>
          </cell>
          <cell r="J623" t="str">
            <v>82074</v>
          </cell>
          <cell r="K623" t="str">
            <v>336121</v>
          </cell>
          <cell r="L623" t="str">
            <v>02</v>
          </cell>
          <cell r="M623" t="str">
            <v>000000</v>
          </cell>
          <cell r="N623" t="str">
            <v>18</v>
          </cell>
          <cell r="O623">
            <v>38338</v>
          </cell>
          <cell r="P623">
            <v>38422</v>
          </cell>
          <cell r="Q623" t="str">
            <v>CHF</v>
          </cell>
          <cell r="R623">
            <v>705000</v>
          </cell>
          <cell r="AA623" t="b">
            <v>1</v>
          </cell>
          <cell r="AC623">
            <v>0</v>
          </cell>
          <cell r="AD623">
            <v>-3751607.1428571427</v>
          </cell>
          <cell r="AE623">
            <v>0</v>
          </cell>
          <cell r="AF623">
            <v>8392.8571428571431</v>
          </cell>
          <cell r="AG623">
            <v>-705000</v>
          </cell>
          <cell r="AH623">
            <v>0</v>
          </cell>
        </row>
        <row r="624">
          <cell r="B624" t="str">
            <v>MATURED</v>
          </cell>
          <cell r="C624">
            <v>0</v>
          </cell>
          <cell r="D624">
            <v>760</v>
          </cell>
          <cell r="E624" t="str">
            <v>001</v>
          </cell>
          <cell r="F624" t="str">
            <v>336128</v>
          </cell>
          <cell r="G624" t="str">
            <v>188090</v>
          </cell>
          <cell r="H624" t="str">
            <v>39222</v>
          </cell>
          <cell r="I624" t="str">
            <v>MX</v>
          </cell>
          <cell r="J624" t="str">
            <v>861</v>
          </cell>
          <cell r="K624" t="str">
            <v>336128</v>
          </cell>
          <cell r="L624" t="str">
            <v>02</v>
          </cell>
          <cell r="M624" t="str">
            <v>000000</v>
          </cell>
          <cell r="N624" t="str">
            <v>18</v>
          </cell>
          <cell r="O624">
            <v>38051</v>
          </cell>
          <cell r="P624">
            <v>38548</v>
          </cell>
          <cell r="Q624" t="str">
            <v>AUD</v>
          </cell>
          <cell r="R624">
            <v>-53700</v>
          </cell>
          <cell r="AA624" t="b">
            <v>1</v>
          </cell>
          <cell r="AC624">
            <v>0</v>
          </cell>
          <cell r="AD624">
            <v>34683.501006036211</v>
          </cell>
          <cell r="AE624">
            <v>0</v>
          </cell>
          <cell r="AF624">
            <v>-108.04828973843058</v>
          </cell>
          <cell r="AG624">
            <v>53700</v>
          </cell>
          <cell r="AH624">
            <v>0</v>
          </cell>
        </row>
        <row r="625">
          <cell r="B625" t="str">
            <v>MATURED</v>
          </cell>
          <cell r="C625">
            <v>0</v>
          </cell>
          <cell r="D625">
            <v>762</v>
          </cell>
          <cell r="E625" t="str">
            <v>001</v>
          </cell>
          <cell r="F625" t="str">
            <v>335721</v>
          </cell>
          <cell r="G625" t="str">
            <v>197130</v>
          </cell>
          <cell r="H625" t="str">
            <v>25601</v>
          </cell>
          <cell r="I625" t="str">
            <v>MX</v>
          </cell>
          <cell r="J625" t="str">
            <v>66704</v>
          </cell>
          <cell r="K625" t="str">
            <v>335721</v>
          </cell>
          <cell r="L625" t="str">
            <v>02</v>
          </cell>
          <cell r="M625" t="str">
            <v>ASYMFM</v>
          </cell>
          <cell r="N625" t="str">
            <v>00</v>
          </cell>
          <cell r="O625">
            <v>38307</v>
          </cell>
          <cell r="P625">
            <v>38366</v>
          </cell>
          <cell r="Q625" t="str">
            <v>AUD</v>
          </cell>
          <cell r="R625">
            <v>1364</v>
          </cell>
          <cell r="AA625" t="b">
            <v>0</v>
          </cell>
          <cell r="AC625">
            <v>4403920.21</v>
          </cell>
          <cell r="AD625">
            <v>-11628.677966101694</v>
          </cell>
          <cell r="AE625">
            <v>0</v>
          </cell>
          <cell r="AF625">
            <v>23.118644067796609</v>
          </cell>
          <cell r="AG625">
            <v>-1364</v>
          </cell>
          <cell r="AH625">
            <v>0</v>
          </cell>
        </row>
        <row r="626">
          <cell r="B626" t="str">
            <v>MATURED</v>
          </cell>
          <cell r="C626">
            <v>0</v>
          </cell>
          <cell r="D626">
            <v>765</v>
          </cell>
          <cell r="E626" t="str">
            <v>001</v>
          </cell>
          <cell r="F626" t="str">
            <v>335721</v>
          </cell>
          <cell r="G626" t="str">
            <v>197130</v>
          </cell>
          <cell r="H626" t="str">
            <v>25601</v>
          </cell>
          <cell r="I626" t="str">
            <v>MX</v>
          </cell>
          <cell r="J626" t="str">
            <v>111128</v>
          </cell>
          <cell r="K626" t="str">
            <v>335721</v>
          </cell>
          <cell r="L626" t="str">
            <v>02</v>
          </cell>
          <cell r="M626" t="str">
            <v>ASYMFM</v>
          </cell>
          <cell r="N626" t="str">
            <v>00</v>
          </cell>
          <cell r="O626">
            <v>38376</v>
          </cell>
          <cell r="P626">
            <v>38820</v>
          </cell>
          <cell r="Q626" t="str">
            <v>AUD</v>
          </cell>
          <cell r="R626">
            <v>4967503.84</v>
          </cell>
          <cell r="AA626" t="b">
            <v>0</v>
          </cell>
          <cell r="AC626">
            <v>4403920.21</v>
          </cell>
          <cell r="AD626">
            <v>-548215.51387387433</v>
          </cell>
          <cell r="AE626">
            <v>0</v>
          </cell>
          <cell r="AF626">
            <v>11188.071711711711</v>
          </cell>
          <cell r="AG626">
            <v>-4967503.84</v>
          </cell>
          <cell r="AH626">
            <v>0</v>
          </cell>
        </row>
        <row r="627">
          <cell r="B627" t="str">
            <v>MATURED</v>
          </cell>
          <cell r="C627">
            <v>0</v>
          </cell>
          <cell r="D627">
            <v>766</v>
          </cell>
          <cell r="E627" t="str">
            <v>001</v>
          </cell>
          <cell r="F627" t="str">
            <v>335721</v>
          </cell>
          <cell r="G627" t="str">
            <v>197130</v>
          </cell>
          <cell r="H627" t="str">
            <v>25601</v>
          </cell>
          <cell r="I627" t="str">
            <v>MX</v>
          </cell>
          <cell r="J627" t="str">
            <v>66704</v>
          </cell>
          <cell r="K627" t="str">
            <v>335721</v>
          </cell>
          <cell r="L627" t="str">
            <v>02</v>
          </cell>
          <cell r="M627" t="str">
            <v>ASYMFM</v>
          </cell>
          <cell r="N627" t="str">
            <v>00</v>
          </cell>
          <cell r="O627">
            <v>38307</v>
          </cell>
          <cell r="P627">
            <v>38399</v>
          </cell>
          <cell r="Q627" t="str">
            <v>AUD</v>
          </cell>
          <cell r="R627">
            <v>2138</v>
          </cell>
          <cell r="AA627" t="b">
            <v>0</v>
          </cell>
          <cell r="AC627">
            <v>4403920.21</v>
          </cell>
          <cell r="AD627">
            <v>-10922.391304347826</v>
          </cell>
          <cell r="AE627">
            <v>0</v>
          </cell>
          <cell r="AF627">
            <v>23.239130434782609</v>
          </cell>
          <cell r="AG627">
            <v>-2138</v>
          </cell>
          <cell r="AH627">
            <v>0</v>
          </cell>
        </row>
        <row r="628">
          <cell r="B628" t="str">
            <v>MATURED</v>
          </cell>
          <cell r="C628">
            <v>0</v>
          </cell>
          <cell r="D628">
            <v>784</v>
          </cell>
          <cell r="E628" t="str">
            <v>001</v>
          </cell>
          <cell r="F628" t="str">
            <v>335721</v>
          </cell>
          <cell r="G628" t="str">
            <v>197130</v>
          </cell>
          <cell r="H628" t="str">
            <v>25601</v>
          </cell>
          <cell r="I628" t="str">
            <v>MX</v>
          </cell>
          <cell r="J628" t="str">
            <v>66704</v>
          </cell>
          <cell r="K628" t="str">
            <v>335721</v>
          </cell>
          <cell r="L628" t="str">
            <v>02</v>
          </cell>
          <cell r="M628" t="str">
            <v>ASYMFM</v>
          </cell>
          <cell r="N628" t="str">
            <v>00</v>
          </cell>
          <cell r="O628">
            <v>38399</v>
          </cell>
          <cell r="P628">
            <v>38488</v>
          </cell>
          <cell r="Q628" t="str">
            <v>AUD</v>
          </cell>
          <cell r="R628">
            <v>2917</v>
          </cell>
          <cell r="AA628" t="b">
            <v>0</v>
          </cell>
          <cell r="AC628">
            <v>4403920.21</v>
          </cell>
          <cell r="AD628">
            <v>-12487.382022471909</v>
          </cell>
          <cell r="AE628">
            <v>0</v>
          </cell>
          <cell r="AF628">
            <v>32.775280898876403</v>
          </cell>
          <cell r="AG628">
            <v>-2917</v>
          </cell>
          <cell r="AH628">
            <v>0</v>
          </cell>
        </row>
        <row r="629">
          <cell r="B629" t="str">
            <v>MATURED</v>
          </cell>
          <cell r="C629">
            <v>0</v>
          </cell>
          <cell r="D629">
            <v>792</v>
          </cell>
          <cell r="E629" t="str">
            <v>001</v>
          </cell>
          <cell r="F629" t="str">
            <v>335721</v>
          </cell>
          <cell r="G629" t="str">
            <v>262020</v>
          </cell>
          <cell r="H629" t="str">
            <v>36601</v>
          </cell>
          <cell r="I629" t="str">
            <v>MX</v>
          </cell>
          <cell r="J629" t="str">
            <v>106308</v>
          </cell>
          <cell r="K629" t="str">
            <v>335721</v>
          </cell>
          <cell r="L629" t="str">
            <v>02</v>
          </cell>
          <cell r="M629" t="str">
            <v>000000</v>
          </cell>
          <cell r="N629" t="str">
            <v>00</v>
          </cell>
          <cell r="O629">
            <v>38401</v>
          </cell>
          <cell r="P629">
            <v>38490</v>
          </cell>
          <cell r="Q629" t="str">
            <v>AUD</v>
          </cell>
          <cell r="R629">
            <v>-195840.08</v>
          </cell>
          <cell r="AA629" t="b">
            <v>1</v>
          </cell>
          <cell r="AC629">
            <v>0</v>
          </cell>
          <cell r="AD629">
            <v>833970.67775280902</v>
          </cell>
          <cell r="AE629">
            <v>0</v>
          </cell>
          <cell r="AF629">
            <v>-2200.4503370786515</v>
          </cell>
          <cell r="AG629">
            <v>195840.08</v>
          </cell>
          <cell r="AH629">
            <v>0</v>
          </cell>
        </row>
        <row r="630">
          <cell r="B630" t="str">
            <v>MATURED</v>
          </cell>
          <cell r="C630">
            <v>0</v>
          </cell>
          <cell r="D630">
            <v>793</v>
          </cell>
          <cell r="E630" t="str">
            <v>001</v>
          </cell>
          <cell r="F630" t="str">
            <v>335721</v>
          </cell>
          <cell r="G630" t="str">
            <v>262020</v>
          </cell>
          <cell r="H630" t="str">
            <v>36601</v>
          </cell>
          <cell r="I630" t="str">
            <v>MX</v>
          </cell>
          <cell r="J630" t="str">
            <v>106315</v>
          </cell>
          <cell r="K630" t="str">
            <v>335721</v>
          </cell>
          <cell r="L630" t="str">
            <v>02</v>
          </cell>
          <cell r="M630" t="str">
            <v>000000</v>
          </cell>
          <cell r="N630" t="str">
            <v>00</v>
          </cell>
          <cell r="O630">
            <v>38404</v>
          </cell>
          <cell r="P630">
            <v>38495</v>
          </cell>
          <cell r="Q630" t="str">
            <v>AUD</v>
          </cell>
          <cell r="R630">
            <v>-291067.40000000002</v>
          </cell>
          <cell r="AA630" t="b">
            <v>1</v>
          </cell>
          <cell r="AC630">
            <v>0</v>
          </cell>
          <cell r="AD630">
            <v>1196255.0285714285</v>
          </cell>
          <cell r="AE630">
            <v>0</v>
          </cell>
          <cell r="AF630">
            <v>-3198.5428571428574</v>
          </cell>
          <cell r="AG630">
            <v>291067.40000000002</v>
          </cell>
          <cell r="AH630">
            <v>0</v>
          </cell>
        </row>
        <row r="631">
          <cell r="B631" t="str">
            <v>MATURED</v>
          </cell>
          <cell r="C631">
            <v>0</v>
          </cell>
          <cell r="D631">
            <v>795</v>
          </cell>
          <cell r="E631" t="str">
            <v>001</v>
          </cell>
          <cell r="F631" t="str">
            <v>335721</v>
          </cell>
          <cell r="G631" t="str">
            <v>197130</v>
          </cell>
          <cell r="H631" t="str">
            <v>25601</v>
          </cell>
          <cell r="I631" t="str">
            <v>MX</v>
          </cell>
          <cell r="J631" t="str">
            <v>130635</v>
          </cell>
          <cell r="K631" t="str">
            <v>335721</v>
          </cell>
          <cell r="L631" t="str">
            <v>02</v>
          </cell>
          <cell r="M631" t="str">
            <v>ASYMFM</v>
          </cell>
          <cell r="N631" t="str">
            <v>00</v>
          </cell>
          <cell r="O631">
            <v>38412</v>
          </cell>
          <cell r="P631">
            <v>38733</v>
          </cell>
          <cell r="Q631" t="str">
            <v>AUD</v>
          </cell>
          <cell r="R631">
            <v>157480</v>
          </cell>
          <cell r="AA631" t="b">
            <v>0</v>
          </cell>
          <cell r="AC631">
            <v>4403920.21</v>
          </cell>
          <cell r="AD631">
            <v>-66720.498442367607</v>
          </cell>
          <cell r="AE631">
            <v>0</v>
          </cell>
          <cell r="AF631">
            <v>490.5919003115265</v>
          </cell>
          <cell r="AG631">
            <v>-157480</v>
          </cell>
          <cell r="AH631">
            <v>0</v>
          </cell>
        </row>
        <row r="632">
          <cell r="B632" t="str">
            <v>MATURED</v>
          </cell>
          <cell r="C632">
            <v>0</v>
          </cell>
          <cell r="D632">
            <v>803</v>
          </cell>
          <cell r="E632" t="str">
            <v>001</v>
          </cell>
          <cell r="F632" t="str">
            <v>336121</v>
          </cell>
          <cell r="G632" t="str">
            <v>188090</v>
          </cell>
          <cell r="H632" t="str">
            <v>39291</v>
          </cell>
          <cell r="I632" t="str">
            <v>MX</v>
          </cell>
          <cell r="J632" t="str">
            <v>152030</v>
          </cell>
          <cell r="K632" t="str">
            <v>336121</v>
          </cell>
          <cell r="L632" t="str">
            <v>02</v>
          </cell>
          <cell r="M632" t="str">
            <v>000000</v>
          </cell>
          <cell r="N632" t="str">
            <v>01</v>
          </cell>
          <cell r="O632">
            <v>38309</v>
          </cell>
          <cell r="P632">
            <v>38674</v>
          </cell>
          <cell r="Q632" t="str">
            <v>USD</v>
          </cell>
          <cell r="R632">
            <v>542546.01</v>
          </cell>
          <cell r="AA632" t="b">
            <v>0</v>
          </cell>
          <cell r="AC632">
            <v>395783.99</v>
          </cell>
          <cell r="AD632">
            <v>-289853.34780821914</v>
          </cell>
          <cell r="AE632">
            <v>0</v>
          </cell>
          <cell r="AF632">
            <v>1486.4274246575342</v>
          </cell>
          <cell r="AG632">
            <v>-542546.01</v>
          </cell>
          <cell r="AH632">
            <v>0</v>
          </cell>
        </row>
        <row r="633">
          <cell r="B633" t="str">
            <v>MATURED</v>
          </cell>
          <cell r="C633">
            <v>0</v>
          </cell>
          <cell r="D633">
            <v>818</v>
          </cell>
          <cell r="E633" t="str">
            <v>001</v>
          </cell>
          <cell r="F633" t="str">
            <v>335721</v>
          </cell>
          <cell r="G633" t="str">
            <v>197130</v>
          </cell>
          <cell r="H633" t="str">
            <v>25601</v>
          </cell>
          <cell r="I633" t="str">
            <v>MX</v>
          </cell>
          <cell r="J633" t="str">
            <v>66704</v>
          </cell>
          <cell r="K633" t="str">
            <v>335721</v>
          </cell>
          <cell r="L633" t="str">
            <v>02</v>
          </cell>
          <cell r="M633" t="str">
            <v>ASYMFM</v>
          </cell>
          <cell r="N633" t="str">
            <v>00</v>
          </cell>
          <cell r="O633">
            <v>38488</v>
          </cell>
          <cell r="P633">
            <v>38580</v>
          </cell>
          <cell r="Q633" t="str">
            <v>AUD</v>
          </cell>
          <cell r="R633">
            <v>3700</v>
          </cell>
          <cell r="AA633" t="b">
            <v>0</v>
          </cell>
          <cell r="AC633">
            <v>4403920.21</v>
          </cell>
          <cell r="AD633">
            <v>-11622.826086956522</v>
          </cell>
          <cell r="AE633">
            <v>0</v>
          </cell>
          <cell r="AF633">
            <v>40.217391304347828</v>
          </cell>
          <cell r="AG633">
            <v>-3700</v>
          </cell>
          <cell r="AH633">
            <v>0</v>
          </cell>
        </row>
        <row r="634">
          <cell r="B634" t="str">
            <v>MATURED</v>
          </cell>
          <cell r="C634">
            <v>0</v>
          </cell>
          <cell r="D634">
            <v>855</v>
          </cell>
          <cell r="E634" t="str">
            <v>001</v>
          </cell>
          <cell r="F634" t="str">
            <v>335029</v>
          </cell>
          <cell r="G634" t="str">
            <v>197130</v>
          </cell>
          <cell r="H634" t="str">
            <v>36211</v>
          </cell>
          <cell r="I634" t="str">
            <v>MX</v>
          </cell>
          <cell r="J634" t="str">
            <v>212282</v>
          </cell>
          <cell r="K634" t="str">
            <v>234074</v>
          </cell>
          <cell r="L634" t="str">
            <v>02</v>
          </cell>
          <cell r="M634" t="str">
            <v>ASYMFM</v>
          </cell>
          <cell r="N634" t="str">
            <v>00</v>
          </cell>
          <cell r="O634">
            <v>38559</v>
          </cell>
          <cell r="P634">
            <v>38625</v>
          </cell>
          <cell r="Q634" t="str">
            <v>USD</v>
          </cell>
          <cell r="R634">
            <v>45000</v>
          </cell>
          <cell r="AA634" t="b">
            <v>1</v>
          </cell>
          <cell r="AC634">
            <v>0</v>
          </cell>
          <cell r="AD634">
            <v>-166363.63636363638</v>
          </cell>
          <cell r="AE634">
            <v>0</v>
          </cell>
          <cell r="AF634">
            <v>681.81818181818187</v>
          </cell>
          <cell r="AG634">
            <v>-45000</v>
          </cell>
          <cell r="AH634">
            <v>0</v>
          </cell>
        </row>
        <row r="635">
          <cell r="B635" t="str">
            <v>MATURED</v>
          </cell>
          <cell r="C635">
            <v>0</v>
          </cell>
          <cell r="D635">
            <v>857</v>
          </cell>
          <cell r="E635" t="str">
            <v>001</v>
          </cell>
          <cell r="F635" t="str">
            <v>329120</v>
          </cell>
          <cell r="G635" t="str">
            <v>294520</v>
          </cell>
          <cell r="H635" t="str">
            <v>36211</v>
          </cell>
          <cell r="I635" t="str">
            <v>MX</v>
          </cell>
          <cell r="J635" t="str">
            <v>38796</v>
          </cell>
          <cell r="K635" t="str">
            <v>329120</v>
          </cell>
          <cell r="L635" t="str">
            <v>02</v>
          </cell>
          <cell r="M635" t="str">
            <v>ASYMFM</v>
          </cell>
          <cell r="N635" t="str">
            <v>00</v>
          </cell>
          <cell r="O635">
            <v>38504</v>
          </cell>
          <cell r="P635">
            <v>38792</v>
          </cell>
          <cell r="Q635" t="str">
            <v>AUD</v>
          </cell>
          <cell r="R635">
            <v>-38253</v>
          </cell>
          <cell r="AA635" t="b">
            <v>0</v>
          </cell>
          <cell r="AC635">
            <v>-881831.56</v>
          </cell>
          <cell r="AD635">
            <v>10227.364583333336</v>
          </cell>
          <cell r="AE635">
            <v>0</v>
          </cell>
          <cell r="AF635">
            <v>-132.82291666666666</v>
          </cell>
          <cell r="AG635">
            <v>38253</v>
          </cell>
          <cell r="AH635">
            <v>0</v>
          </cell>
        </row>
        <row r="636">
          <cell r="B636" t="str">
            <v>MATURED Total</v>
          </cell>
          <cell r="R636">
            <v>-37173116.190000013</v>
          </cell>
          <cell r="S636">
            <v>-16774602.455157436</v>
          </cell>
          <cell r="T636">
            <v>1733000</v>
          </cell>
          <cell r="U636">
            <v>1119514.7489361111</v>
          </cell>
          <cell r="V636">
            <v>-13922087.706221294</v>
          </cell>
          <cell r="W636">
            <v>50574.712643678191</v>
          </cell>
          <cell r="X636">
            <v>130000</v>
          </cell>
          <cell r="Y636">
            <v>-50246.305418719217</v>
          </cell>
          <cell r="Z636">
            <v>130328.40722495897</v>
          </cell>
          <cell r="AA636">
            <v>0</v>
          </cell>
          <cell r="AB636">
            <v>-322463.06</v>
          </cell>
          <cell r="AC636">
            <v>84387781.569999963</v>
          </cell>
          <cell r="AD636">
            <v>110391273.20383197</v>
          </cell>
          <cell r="AE636">
            <v>0</v>
          </cell>
          <cell r="AF636">
            <v>-181196.33954731078</v>
          </cell>
          <cell r="AG636">
            <v>37173116.190000013</v>
          </cell>
          <cell r="AH636">
            <v>0</v>
          </cell>
        </row>
        <row r="637">
          <cell r="B637" t="str">
            <v>TOO SMALL TO BE INCL IN 69</v>
          </cell>
          <cell r="D637">
            <v>822</v>
          </cell>
          <cell r="E637" t="str">
            <v>001</v>
          </cell>
          <cell r="F637" t="str">
            <v>336121</v>
          </cell>
          <cell r="G637" t="str">
            <v>188090</v>
          </cell>
          <cell r="H637" t="str">
            <v>39291</v>
          </cell>
          <cell r="I637" t="str">
            <v>MX</v>
          </cell>
          <cell r="J637" t="str">
            <v>187901</v>
          </cell>
          <cell r="K637" t="str">
            <v>336121</v>
          </cell>
          <cell r="L637" t="str">
            <v>02</v>
          </cell>
          <cell r="M637" t="str">
            <v>000000</v>
          </cell>
          <cell r="N637" t="str">
            <v>01</v>
          </cell>
          <cell r="O637">
            <v>38526</v>
          </cell>
          <cell r="P637">
            <v>40344</v>
          </cell>
          <cell r="Q637" t="str">
            <v>USD</v>
          </cell>
          <cell r="R637">
            <v>2000</v>
          </cell>
          <cell r="AA637" t="b">
            <v>0</v>
          </cell>
          <cell r="AC637">
            <v>395783.99</v>
          </cell>
          <cell r="AD637">
            <v>1622.6622662266225</v>
          </cell>
          <cell r="AE637">
            <v>0</v>
          </cell>
          <cell r="AF637">
            <v>1.1001100110011002</v>
          </cell>
          <cell r="AG637">
            <v>-410.34103410341049</v>
          </cell>
          <cell r="AH637">
            <v>1589.6589658965895</v>
          </cell>
        </row>
        <row r="638">
          <cell r="B638" t="str">
            <v>TOO SMALL TO BE INCL IN 69 Total</v>
          </cell>
          <cell r="R638">
            <v>200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395783.99</v>
          </cell>
          <cell r="AD638">
            <v>1622.6622662266225</v>
          </cell>
          <cell r="AE638">
            <v>0</v>
          </cell>
          <cell r="AF638">
            <v>1.1001100110011002</v>
          </cell>
          <cell r="AG638">
            <v>-410.34103410341049</v>
          </cell>
          <cell r="AH638">
            <v>1589.6589658965895</v>
          </cell>
        </row>
        <row r="639">
          <cell r="B639" t="str">
            <v>Grand Total</v>
          </cell>
          <cell r="R639">
            <v>246307505.80999988</v>
          </cell>
          <cell r="S639">
            <v>-16774602.455157436</v>
          </cell>
          <cell r="T639">
            <v>1733000</v>
          </cell>
          <cell r="U639">
            <v>1119514.7489361111</v>
          </cell>
          <cell r="V639">
            <v>-13922087.706221294</v>
          </cell>
          <cell r="W639">
            <v>50574.712643678191</v>
          </cell>
          <cell r="X639">
            <v>130000</v>
          </cell>
          <cell r="Y639">
            <v>-50246.305418719217</v>
          </cell>
          <cell r="Z639">
            <v>130328.40722495897</v>
          </cell>
          <cell r="AA639">
            <v>0</v>
          </cell>
          <cell r="AB639">
            <v>-322463.06</v>
          </cell>
          <cell r="AC639">
            <v>1022431866.5200009</v>
          </cell>
          <cell r="AD639">
            <v>293198415.46131814</v>
          </cell>
          <cell r="AE639">
            <v>0</v>
          </cell>
          <cell r="AF639">
            <v>853984.71898347477</v>
          </cell>
          <cell r="AG639">
            <v>39118701.663481258</v>
          </cell>
          <cell r="AH639">
            <v>285426207.4734813</v>
          </cell>
          <cell r="AJ639">
            <v>1678400.0700985761</v>
          </cell>
          <cell r="AK639">
            <v>146684.168674698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2">
          <cell r="A2" t="str">
            <v>ARS</v>
          </cell>
          <cell r="B2">
            <v>38898</v>
          </cell>
          <cell r="C2">
            <v>38903</v>
          </cell>
          <cell r="D2">
            <v>2.2952520000000001</v>
          </cell>
          <cell r="E2" t="str">
            <v>ARS</v>
          </cell>
          <cell r="G2" t="str">
            <v>EUR/USD</v>
          </cell>
          <cell r="H2">
            <v>0.78715364835756596</v>
          </cell>
        </row>
        <row r="3">
          <cell r="A3" t="str">
            <v>ATS</v>
          </cell>
          <cell r="B3">
            <v>38898</v>
          </cell>
          <cell r="C3">
            <v>38903</v>
          </cell>
          <cell r="D3">
            <v>8.0456162199999994</v>
          </cell>
          <cell r="E3" t="str">
            <v>ATS</v>
          </cell>
        </row>
        <row r="4">
          <cell r="A4" t="str">
            <v>AUD</v>
          </cell>
          <cell r="B4">
            <v>38898</v>
          </cell>
          <cell r="C4">
            <v>38903</v>
          </cell>
          <cell r="D4">
            <v>1</v>
          </cell>
          <cell r="E4" t="str">
            <v>AUD</v>
          </cell>
        </row>
        <row r="5">
          <cell r="A5" t="str">
            <v>BEF</v>
          </cell>
          <cell r="B5">
            <v>38898</v>
          </cell>
          <cell r="C5">
            <v>38903</v>
          </cell>
          <cell r="D5">
            <v>23.58664808</v>
          </cell>
          <cell r="E5" t="str">
            <v>BEF</v>
          </cell>
        </row>
        <row r="6">
          <cell r="A6" t="str">
            <v>BND</v>
          </cell>
          <cell r="B6">
            <v>38898</v>
          </cell>
          <cell r="C6">
            <v>38903</v>
          </cell>
          <cell r="D6">
            <v>1.1794921199999999</v>
          </cell>
          <cell r="E6" t="str">
            <v>BND</v>
          </cell>
        </row>
        <row r="7">
          <cell r="A7" t="str">
            <v>BRL</v>
          </cell>
          <cell r="B7">
            <v>38898</v>
          </cell>
          <cell r="C7">
            <v>38903</v>
          </cell>
          <cell r="D7">
            <v>1.61766984</v>
          </cell>
          <cell r="E7" t="str">
            <v>BRL</v>
          </cell>
        </row>
        <row r="8">
          <cell r="A8" t="str">
            <v>CAD</v>
          </cell>
          <cell r="B8">
            <v>38898</v>
          </cell>
          <cell r="C8">
            <v>38903</v>
          </cell>
          <cell r="D8">
            <v>0.82435944000000005</v>
          </cell>
          <cell r="E8" t="str">
            <v>CAD</v>
          </cell>
        </row>
        <row r="9">
          <cell r="A9" t="str">
            <v>CHF</v>
          </cell>
          <cell r="B9">
            <v>38898</v>
          </cell>
          <cell r="C9">
            <v>38903</v>
          </cell>
          <cell r="D9">
            <v>0.91609523999999998</v>
          </cell>
          <cell r="E9" t="str">
            <v>CHF</v>
          </cell>
        </row>
        <row r="10">
          <cell r="A10" t="str">
            <v>CLP</v>
          </cell>
          <cell r="B10">
            <v>38898</v>
          </cell>
          <cell r="C10">
            <v>38903</v>
          </cell>
          <cell r="D10">
            <v>405.53165999999999</v>
          </cell>
          <cell r="E10" t="str">
            <v>CLP</v>
          </cell>
        </row>
        <row r="11">
          <cell r="A11" t="str">
            <v>CNY</v>
          </cell>
          <cell r="B11">
            <v>38898</v>
          </cell>
          <cell r="C11">
            <v>38903</v>
          </cell>
          <cell r="D11">
            <v>5.9372746799999998</v>
          </cell>
          <cell r="E11" t="str">
            <v>CNY</v>
          </cell>
        </row>
        <row r="12">
          <cell r="A12" t="str">
            <v>CZK</v>
          </cell>
          <cell r="B12">
            <v>38898</v>
          </cell>
          <cell r="C12">
            <v>38903</v>
          </cell>
          <cell r="D12">
            <v>16.621635600000001</v>
          </cell>
          <cell r="E12" t="str">
            <v>CZK</v>
          </cell>
        </row>
        <row r="13">
          <cell r="A13" t="str">
            <v>DEM</v>
          </cell>
          <cell r="B13">
            <v>38898</v>
          </cell>
          <cell r="C13">
            <v>38903</v>
          </cell>
          <cell r="D13">
            <v>1.14356937</v>
          </cell>
          <cell r="E13" t="str">
            <v>DEM</v>
          </cell>
        </row>
        <row r="14">
          <cell r="A14" t="str">
            <v>DKK</v>
          </cell>
          <cell r="B14">
            <v>38898</v>
          </cell>
          <cell r="C14">
            <v>38903</v>
          </cell>
          <cell r="D14">
            <v>4.3605331200000004</v>
          </cell>
          <cell r="E14" t="str">
            <v>DKK</v>
          </cell>
        </row>
        <row r="15">
          <cell r="A15" t="str">
            <v>EMU</v>
          </cell>
          <cell r="B15">
            <v>38898</v>
          </cell>
          <cell r="C15">
            <v>38903</v>
          </cell>
          <cell r="D15">
            <v>0.58469773000000003</v>
          </cell>
          <cell r="E15" t="str">
            <v>EMU</v>
          </cell>
        </row>
        <row r="16">
          <cell r="A16" t="str">
            <v>ESP</v>
          </cell>
          <cell r="B16">
            <v>38898</v>
          </cell>
          <cell r="C16">
            <v>38903</v>
          </cell>
          <cell r="D16">
            <v>97.285516999999999</v>
          </cell>
          <cell r="E16" t="str">
            <v>ESP</v>
          </cell>
        </row>
        <row r="17">
          <cell r="A17" t="str">
            <v>EUR</v>
          </cell>
          <cell r="B17">
            <v>38898</v>
          </cell>
          <cell r="C17">
            <v>38903</v>
          </cell>
          <cell r="D17">
            <v>0.58469773000000003</v>
          </cell>
          <cell r="E17" t="str">
            <v>EUR</v>
          </cell>
        </row>
        <row r="18">
          <cell r="A18" t="str">
            <v>FIM</v>
          </cell>
          <cell r="B18">
            <v>38898</v>
          </cell>
          <cell r="C18">
            <v>38903</v>
          </cell>
          <cell r="D18">
            <v>3.4764548500000001</v>
          </cell>
          <cell r="E18" t="str">
            <v>FIM</v>
          </cell>
        </row>
        <row r="19">
          <cell r="A19" t="str">
            <v>FJD</v>
          </cell>
          <cell r="B19">
            <v>38898</v>
          </cell>
          <cell r="C19">
            <v>38903</v>
          </cell>
          <cell r="D19">
            <v>1.30430202</v>
          </cell>
          <cell r="E19" t="str">
            <v>FJD</v>
          </cell>
        </row>
        <row r="20">
          <cell r="A20" t="str">
            <v>FRF</v>
          </cell>
          <cell r="B20">
            <v>38898</v>
          </cell>
          <cell r="C20">
            <v>38903</v>
          </cell>
          <cell r="D20">
            <v>3.83536571</v>
          </cell>
          <cell r="E20" t="str">
            <v>FRF</v>
          </cell>
        </row>
        <row r="21">
          <cell r="A21" t="str">
            <v>GBP</v>
          </cell>
          <cell r="B21">
            <v>38898</v>
          </cell>
          <cell r="C21">
            <v>38903</v>
          </cell>
          <cell r="D21">
            <v>0.40532576999999997</v>
          </cell>
          <cell r="E21" t="str">
            <v>GBP</v>
          </cell>
        </row>
        <row r="22">
          <cell r="A22" t="str">
            <v>GRD</v>
          </cell>
          <cell r="B22">
            <v>38898</v>
          </cell>
          <cell r="C22">
            <v>38903</v>
          </cell>
          <cell r="D22">
            <v>199.23575252000001</v>
          </cell>
          <cell r="E22" t="str">
            <v>GRD</v>
          </cell>
        </row>
        <row r="23">
          <cell r="A23" t="str">
            <v>HKD</v>
          </cell>
          <cell r="B23">
            <v>38898</v>
          </cell>
          <cell r="C23">
            <v>38903</v>
          </cell>
          <cell r="D23">
            <v>5.7691047600000003</v>
          </cell>
          <cell r="E23" t="str">
            <v>HKD</v>
          </cell>
        </row>
        <row r="24">
          <cell r="A24" t="str">
            <v>HUF</v>
          </cell>
          <cell r="B24">
            <v>38898</v>
          </cell>
          <cell r="C24">
            <v>38903</v>
          </cell>
          <cell r="D24">
            <v>165.68525399999999</v>
          </cell>
          <cell r="E24" t="str">
            <v>HUF</v>
          </cell>
        </row>
        <row r="25">
          <cell r="A25" t="str">
            <v>IDR</v>
          </cell>
          <cell r="B25">
            <v>38898</v>
          </cell>
          <cell r="C25">
            <v>38903</v>
          </cell>
          <cell r="D25">
            <v>6882.0420000000004</v>
          </cell>
          <cell r="E25" t="str">
            <v>IDR</v>
          </cell>
        </row>
        <row r="26">
          <cell r="A26" t="str">
            <v>IEP</v>
          </cell>
          <cell r="B26">
            <v>38898</v>
          </cell>
          <cell r="C26">
            <v>38903</v>
          </cell>
          <cell r="D26">
            <v>0.46048688999999998</v>
          </cell>
          <cell r="E26" t="str">
            <v>IEP</v>
          </cell>
        </row>
        <row r="27">
          <cell r="A27" t="str">
            <v>INR</v>
          </cell>
          <cell r="B27">
            <v>38898</v>
          </cell>
          <cell r="C27">
            <v>38903</v>
          </cell>
          <cell r="D27">
            <v>34.228223999999997</v>
          </cell>
          <cell r="E27" t="str">
            <v>INR</v>
          </cell>
        </row>
        <row r="28">
          <cell r="A28" t="str">
            <v>ITL</v>
          </cell>
          <cell r="B28">
            <v>38898</v>
          </cell>
          <cell r="C28">
            <v>38903</v>
          </cell>
          <cell r="D28">
            <v>1132.1326794700001</v>
          </cell>
          <cell r="E28" t="str">
            <v>ITL</v>
          </cell>
        </row>
        <row r="29">
          <cell r="A29" t="str">
            <v>JPY</v>
          </cell>
          <cell r="B29">
            <v>38898</v>
          </cell>
          <cell r="C29">
            <v>38903</v>
          </cell>
          <cell r="D29">
            <v>85.202873999999994</v>
          </cell>
          <cell r="E29" t="str">
            <v>JPY</v>
          </cell>
        </row>
        <row r="30">
          <cell r="A30" t="str">
            <v>KRW</v>
          </cell>
          <cell r="B30">
            <v>38898</v>
          </cell>
          <cell r="C30">
            <v>38903</v>
          </cell>
          <cell r="D30">
            <v>704.69435999999996</v>
          </cell>
          <cell r="E30" t="str">
            <v>KRW</v>
          </cell>
        </row>
        <row r="31">
          <cell r="A31" t="str">
            <v>KWD</v>
          </cell>
          <cell r="B31">
            <v>38898</v>
          </cell>
          <cell r="C31">
            <v>38903</v>
          </cell>
          <cell r="D31">
            <v>0.21481776</v>
          </cell>
          <cell r="E31" t="str">
            <v>KWD</v>
          </cell>
        </row>
        <row r="32">
          <cell r="A32" t="str">
            <v>LKR</v>
          </cell>
          <cell r="B32">
            <v>38898</v>
          </cell>
          <cell r="C32">
            <v>38903</v>
          </cell>
          <cell r="D32">
            <v>77.217774000000006</v>
          </cell>
          <cell r="E32" t="str">
            <v>LKR</v>
          </cell>
        </row>
        <row r="33">
          <cell r="A33" t="str">
            <v>MTL</v>
          </cell>
          <cell r="B33">
            <v>38898</v>
          </cell>
          <cell r="C33">
            <v>38903</v>
          </cell>
          <cell r="D33">
            <v>0.25099682000000001</v>
          </cell>
          <cell r="E33" t="str">
            <v>MTL</v>
          </cell>
        </row>
        <row r="34">
          <cell r="A34" t="str">
            <v>MXN</v>
          </cell>
          <cell r="B34">
            <v>38898</v>
          </cell>
          <cell r="C34">
            <v>38903</v>
          </cell>
          <cell r="D34">
            <v>8.4079760399999994</v>
          </cell>
          <cell r="E34" t="str">
            <v>MXN</v>
          </cell>
        </row>
        <row r="35">
          <cell r="A35" t="str">
            <v>MYR</v>
          </cell>
          <cell r="B35">
            <v>38898</v>
          </cell>
          <cell r="C35">
            <v>38903</v>
          </cell>
          <cell r="D35">
            <v>2.7279330000000002</v>
          </cell>
          <cell r="E35" t="str">
            <v>MYR</v>
          </cell>
        </row>
        <row r="36">
          <cell r="A36" t="str">
            <v>NLG</v>
          </cell>
          <cell r="B36">
            <v>38898</v>
          </cell>
          <cell r="C36">
            <v>38903</v>
          </cell>
          <cell r="D36">
            <v>1.28850424</v>
          </cell>
          <cell r="E36" t="str">
            <v>NLG</v>
          </cell>
        </row>
        <row r="37">
          <cell r="A37" t="str">
            <v>NOK</v>
          </cell>
          <cell r="B37">
            <v>38898</v>
          </cell>
          <cell r="C37">
            <v>38903</v>
          </cell>
          <cell r="D37">
            <v>4.6289810400000002</v>
          </cell>
          <cell r="E37" t="str">
            <v>NOK</v>
          </cell>
        </row>
        <row r="38">
          <cell r="A38" t="str">
            <v>NZD</v>
          </cell>
          <cell r="B38">
            <v>38898</v>
          </cell>
          <cell r="C38">
            <v>38903</v>
          </cell>
          <cell r="D38">
            <v>1.2151153299999999</v>
          </cell>
          <cell r="E38" t="str">
            <v>NZD</v>
          </cell>
        </row>
        <row r="39">
          <cell r="A39" t="str">
            <v>PEN</v>
          </cell>
          <cell r="B39">
            <v>38898</v>
          </cell>
          <cell r="C39">
            <v>38903</v>
          </cell>
          <cell r="D39">
            <v>2.4233850000000001</v>
          </cell>
          <cell r="E39" t="str">
            <v>PEN</v>
          </cell>
        </row>
        <row r="40">
          <cell r="A40" t="str">
            <v>PGK</v>
          </cell>
          <cell r="B40">
            <v>38898</v>
          </cell>
          <cell r="C40">
            <v>38903</v>
          </cell>
          <cell r="D40">
            <v>2.2173134299999999</v>
          </cell>
          <cell r="E40" t="str">
            <v>PGK</v>
          </cell>
        </row>
        <row r="41">
          <cell r="A41" t="str">
            <v>PHP</v>
          </cell>
          <cell r="B41">
            <v>38898</v>
          </cell>
          <cell r="C41">
            <v>38903</v>
          </cell>
          <cell r="D41">
            <v>39.524388000000002</v>
          </cell>
          <cell r="E41" t="str">
            <v>PHP</v>
          </cell>
        </row>
        <row r="42">
          <cell r="A42" t="str">
            <v>PKR</v>
          </cell>
          <cell r="B42">
            <v>38898</v>
          </cell>
          <cell r="C42">
            <v>38903</v>
          </cell>
          <cell r="D42">
            <v>44.723987999999999</v>
          </cell>
          <cell r="E42" t="str">
            <v>PKR</v>
          </cell>
        </row>
        <row r="43">
          <cell r="A43" t="str">
            <v>PLN</v>
          </cell>
          <cell r="B43">
            <v>38898</v>
          </cell>
          <cell r="C43">
            <v>38903</v>
          </cell>
          <cell r="D43">
            <v>2.37666288</v>
          </cell>
          <cell r="E43" t="str">
            <v>PLN</v>
          </cell>
        </row>
        <row r="44">
          <cell r="A44" t="str">
            <v>PTE</v>
          </cell>
          <cell r="B44">
            <v>38898</v>
          </cell>
          <cell r="C44">
            <v>38903</v>
          </cell>
          <cell r="D44">
            <v>117.22137091</v>
          </cell>
          <cell r="E44" t="str">
            <v>PTE</v>
          </cell>
        </row>
        <row r="45">
          <cell r="A45" t="str">
            <v>RUB</v>
          </cell>
          <cell r="B45">
            <v>38898</v>
          </cell>
          <cell r="C45">
            <v>38903</v>
          </cell>
          <cell r="D45">
            <v>20.011997640000001</v>
          </cell>
          <cell r="E45" t="str">
            <v>RUB</v>
          </cell>
        </row>
        <row r="46">
          <cell r="A46" t="str">
            <v>SAR</v>
          </cell>
          <cell r="B46">
            <v>38898</v>
          </cell>
          <cell r="C46">
            <v>38903</v>
          </cell>
          <cell r="D46">
            <v>2.7860942400000002</v>
          </cell>
          <cell r="E46" t="str">
            <v>SAR</v>
          </cell>
        </row>
        <row r="47">
          <cell r="A47" t="str">
            <v>SBD</v>
          </cell>
          <cell r="B47">
            <v>38898</v>
          </cell>
          <cell r="C47">
            <v>38903</v>
          </cell>
          <cell r="D47">
            <v>5.40218182</v>
          </cell>
          <cell r="E47" t="str">
            <v>SBD</v>
          </cell>
        </row>
        <row r="48">
          <cell r="A48" t="str">
            <v>SDR</v>
          </cell>
          <cell r="B48">
            <v>38898</v>
          </cell>
          <cell r="C48">
            <v>38903</v>
          </cell>
          <cell r="D48">
            <v>0.50427699000000004</v>
          </cell>
          <cell r="E48" t="str">
            <v>SDR</v>
          </cell>
        </row>
        <row r="49">
          <cell r="A49" t="str">
            <v>SEK</v>
          </cell>
          <cell r="B49">
            <v>38898</v>
          </cell>
          <cell r="C49">
            <v>38903</v>
          </cell>
          <cell r="D49">
            <v>5.3939164799999997</v>
          </cell>
          <cell r="E49" t="str">
            <v>SEK</v>
          </cell>
        </row>
        <row r="50">
          <cell r="A50" t="str">
            <v>SGD</v>
          </cell>
          <cell r="B50">
            <v>38898</v>
          </cell>
          <cell r="C50">
            <v>38903</v>
          </cell>
          <cell r="D50">
            <v>1.1794921199999999</v>
          </cell>
          <cell r="E50" t="str">
            <v>SGD</v>
          </cell>
        </row>
        <row r="51">
          <cell r="A51" t="str">
            <v>THB</v>
          </cell>
          <cell r="B51">
            <v>38898</v>
          </cell>
          <cell r="C51">
            <v>38903</v>
          </cell>
          <cell r="D51">
            <v>28.356390000000001</v>
          </cell>
          <cell r="E51" t="str">
            <v>THB</v>
          </cell>
        </row>
        <row r="52">
          <cell r="A52" t="str">
            <v>TOP</v>
          </cell>
          <cell r="B52">
            <v>38898</v>
          </cell>
          <cell r="C52">
            <v>38903</v>
          </cell>
          <cell r="D52">
            <v>1.53154664</v>
          </cell>
          <cell r="E52" t="str">
            <v>TOP</v>
          </cell>
        </row>
        <row r="53">
          <cell r="A53" t="str">
            <v>TRL</v>
          </cell>
          <cell r="B53">
            <v>38898</v>
          </cell>
          <cell r="C53">
            <v>38903</v>
          </cell>
          <cell r="D53">
            <v>10016.657999999999</v>
          </cell>
          <cell r="E53" t="str">
            <v>TRL</v>
          </cell>
        </row>
        <row r="54">
          <cell r="A54" t="str">
            <v>TRY</v>
          </cell>
          <cell r="B54">
            <v>38898</v>
          </cell>
          <cell r="C54">
            <v>38903</v>
          </cell>
          <cell r="D54">
            <v>1.1780808</v>
          </cell>
          <cell r="E54" t="str">
            <v>TRY</v>
          </cell>
        </row>
        <row r="55">
          <cell r="A55" t="str">
            <v>TWD</v>
          </cell>
          <cell r="B55">
            <v>38898</v>
          </cell>
          <cell r="C55">
            <v>38903</v>
          </cell>
          <cell r="D55">
            <v>24.031065600000002</v>
          </cell>
          <cell r="E55" t="str">
            <v>TWD</v>
          </cell>
        </row>
        <row r="56">
          <cell r="A56" t="str">
            <v>USD</v>
          </cell>
          <cell r="B56">
            <v>38898</v>
          </cell>
          <cell r="C56">
            <v>38903</v>
          </cell>
          <cell r="D56">
            <v>0.74280000000000002</v>
          </cell>
          <cell r="E56" t="str">
            <v>USD</v>
          </cell>
        </row>
        <row r="57">
          <cell r="A57" t="str">
            <v>VND</v>
          </cell>
          <cell r="B57">
            <v>38898</v>
          </cell>
          <cell r="C57">
            <v>38903</v>
          </cell>
          <cell r="D57">
            <v>11881.828799999999</v>
          </cell>
          <cell r="E57" t="str">
            <v>VND</v>
          </cell>
        </row>
        <row r="58">
          <cell r="A58" t="str">
            <v>VUV</v>
          </cell>
          <cell r="B58">
            <v>38898</v>
          </cell>
          <cell r="C58">
            <v>38903</v>
          </cell>
          <cell r="D58">
            <v>84.690342000000001</v>
          </cell>
          <cell r="E58" t="str">
            <v>VUV</v>
          </cell>
        </row>
        <row r="59">
          <cell r="A59" t="str">
            <v>WST</v>
          </cell>
          <cell r="B59">
            <v>38898</v>
          </cell>
          <cell r="C59">
            <v>38903</v>
          </cell>
          <cell r="D59">
            <v>2.0719665300000001</v>
          </cell>
          <cell r="E59" t="str">
            <v>WST</v>
          </cell>
        </row>
        <row r="60">
          <cell r="A60" t="str">
            <v>XAG</v>
          </cell>
          <cell r="B60">
            <v>38898</v>
          </cell>
          <cell r="C60">
            <v>38903</v>
          </cell>
          <cell r="D60">
            <v>6.8841520000000003E-2</v>
          </cell>
          <cell r="E60" t="str">
            <v>XAG</v>
          </cell>
        </row>
        <row r="61">
          <cell r="A61" t="str">
            <v>XAU</v>
          </cell>
          <cell r="B61">
            <v>38898</v>
          </cell>
          <cell r="C61">
            <v>38903</v>
          </cell>
          <cell r="D61">
            <v>1.2349100000000001E-3</v>
          </cell>
          <cell r="E61" t="str">
            <v>XAU</v>
          </cell>
        </row>
        <row r="62">
          <cell r="A62" t="str">
            <v>XEU</v>
          </cell>
          <cell r="B62">
            <v>38898</v>
          </cell>
          <cell r="C62">
            <v>38903</v>
          </cell>
          <cell r="D62">
            <v>0.58469773000000003</v>
          </cell>
          <cell r="E62" t="str">
            <v>XEU</v>
          </cell>
        </row>
        <row r="63">
          <cell r="A63" t="str">
            <v>XPD</v>
          </cell>
          <cell r="B63">
            <v>38898</v>
          </cell>
          <cell r="C63">
            <v>38903</v>
          </cell>
          <cell r="D63">
            <v>2.3469200000000002E-3</v>
          </cell>
          <cell r="E63" t="str">
            <v>XPD</v>
          </cell>
        </row>
        <row r="64">
          <cell r="A64" t="str">
            <v>XPF</v>
          </cell>
          <cell r="B64">
            <v>38898</v>
          </cell>
          <cell r="C64">
            <v>38903</v>
          </cell>
          <cell r="D64">
            <v>69.733915440000004</v>
          </cell>
          <cell r="E64" t="str">
            <v>XPF</v>
          </cell>
        </row>
        <row r="65">
          <cell r="A65" t="str">
            <v>XPT</v>
          </cell>
          <cell r="B65">
            <v>38898</v>
          </cell>
          <cell r="C65">
            <v>38903</v>
          </cell>
          <cell r="D65">
            <v>6.0985E-4</v>
          </cell>
          <cell r="E65" t="str">
            <v>XPT</v>
          </cell>
        </row>
        <row r="66">
          <cell r="A66" t="str">
            <v>ZAL</v>
          </cell>
          <cell r="B66">
            <v>38898</v>
          </cell>
          <cell r="C66">
            <v>38903</v>
          </cell>
          <cell r="D66">
            <v>5.2978724399999999</v>
          </cell>
          <cell r="E66" t="str">
            <v>ZAL</v>
          </cell>
        </row>
        <row r="67">
          <cell r="A67" t="str">
            <v>ZAR</v>
          </cell>
          <cell r="B67">
            <v>38898</v>
          </cell>
          <cell r="C67">
            <v>38903</v>
          </cell>
          <cell r="D67">
            <v>5.2978724399999999</v>
          </cell>
          <cell r="E67" t="str">
            <v>ZAR</v>
          </cell>
        </row>
      </sheetData>
      <sheetData sheetId="68" refreshError="1"/>
      <sheetData sheetId="69" refreshError="1"/>
      <sheetData sheetId="7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NMac"/>
      <sheetName val="Inputs"/>
      <sheetName val="Outputs"/>
      <sheetName val="WS01"/>
      <sheetName val="WS02"/>
      <sheetName val="WS03"/>
      <sheetName val="WS04"/>
      <sheetName val="W981old"/>
      <sheetName val="W981"/>
      <sheetName val="W991"/>
      <sheetName val="W021"/>
      <sheetName val="W051"/>
      <sheetName val="W061"/>
      <sheetName val="W062"/>
      <sheetName val="WSTW"/>
      <sheetName val="RMT1"/>
      <sheetName val="RMT2"/>
      <sheetName val="MIT0"/>
      <sheetName val="MITR"/>
      <sheetName val="TEST"/>
      <sheetName val="RMT0"/>
      <sheetName val="M190"/>
      <sheetName val="TMPL"/>
      <sheetName val="_x0000_"/>
      <sheetName val="List"/>
    </sheetNames>
    <sheetDataSet>
      <sheetData sheetId="0" refreshError="1"/>
      <sheetData sheetId="1" refreshError="1">
        <row r="1">
          <cell r="B1">
            <v>8</v>
          </cell>
          <cell r="C1" t="str">
            <v>W051</v>
          </cell>
          <cell r="D1">
            <v>5574839.3899999997</v>
          </cell>
          <cell r="E1">
            <v>855527122.63</v>
          </cell>
          <cell r="F1">
            <v>0</v>
          </cell>
          <cell r="G1">
            <v>0</v>
          </cell>
          <cell r="H1">
            <v>0</v>
          </cell>
          <cell r="I1">
            <v>84153434.810000002</v>
          </cell>
          <cell r="J1">
            <v>464401.43</v>
          </cell>
          <cell r="K1">
            <v>0</v>
          </cell>
          <cell r="L1">
            <v>0</v>
          </cell>
          <cell r="M1">
            <v>0</v>
          </cell>
          <cell r="N1">
            <v>160933.93</v>
          </cell>
          <cell r="O1">
            <v>19384.240000000002</v>
          </cell>
          <cell r="P1">
            <v>1830.75</v>
          </cell>
          <cell r="Q1">
            <v>6133.56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89257021.209999993</v>
          </cell>
          <cell r="Y1">
            <v>39644926.909999996</v>
          </cell>
          <cell r="Z1">
            <v>0</v>
          </cell>
          <cell r="AA1">
            <v>0</v>
          </cell>
          <cell r="AB1">
            <v>0</v>
          </cell>
          <cell r="AC1">
            <v>835480352.01999998</v>
          </cell>
          <cell r="AD1">
            <v>0</v>
          </cell>
          <cell r="AE1">
            <v>0</v>
          </cell>
          <cell r="AF1">
            <v>91125.16</v>
          </cell>
          <cell r="AG1">
            <v>15368.66</v>
          </cell>
          <cell r="AH1">
            <v>173245.86</v>
          </cell>
          <cell r="AI1">
            <v>16811340.719999999</v>
          </cell>
          <cell r="AJ1">
            <v>1943.23</v>
          </cell>
          <cell r="AK1">
            <v>258575.78</v>
          </cell>
          <cell r="AL1">
            <v>881339058.67999995</v>
          </cell>
          <cell r="AM1">
            <v>0</v>
          </cell>
          <cell r="AN1">
            <v>855527122.63</v>
          </cell>
          <cell r="AO1">
            <v>0</v>
          </cell>
          <cell r="AP1">
            <v>0</v>
          </cell>
          <cell r="BE1">
            <v>6.36</v>
          </cell>
          <cell r="BR1">
            <v>-28878160.18</v>
          </cell>
          <cell r="CA1">
            <v>433909.47</v>
          </cell>
          <cell r="CB1">
            <v>0</v>
          </cell>
          <cell r="CC1">
            <v>0</v>
          </cell>
          <cell r="CD1">
            <v>8608.91</v>
          </cell>
          <cell r="CE1">
            <v>0</v>
          </cell>
          <cell r="CF1">
            <v>5772.6</v>
          </cell>
          <cell r="CG1">
            <v>415767</v>
          </cell>
          <cell r="CH1">
            <v>10992281.710000001</v>
          </cell>
          <cell r="CI1">
            <v>15180912.359999999</v>
          </cell>
          <cell r="CJ1">
            <v>198088.29</v>
          </cell>
          <cell r="CK1">
            <v>5615.94</v>
          </cell>
          <cell r="CL1">
            <v>865874515.05999994</v>
          </cell>
          <cell r="CM1">
            <v>1780900</v>
          </cell>
          <cell r="CN1">
            <v>92</v>
          </cell>
          <cell r="CP1">
            <v>900273358.67999995</v>
          </cell>
          <cell r="CQ1">
            <v>0</v>
          </cell>
          <cell r="CR1">
            <v>0</v>
          </cell>
          <cell r="CS1">
            <v>14615123.15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Y1">
            <v>645629249.86000001</v>
          </cell>
          <cell r="CZ1">
            <v>645629249.86000001</v>
          </cell>
          <cell r="DA1">
            <v>245281097.36000001</v>
          </cell>
          <cell r="DB1">
            <v>245281097.36000001</v>
          </cell>
          <cell r="DE1">
            <v>27500000</v>
          </cell>
          <cell r="DF1">
            <v>2750000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900273358.67999995</v>
          </cell>
          <cell r="DL1">
            <v>0</v>
          </cell>
          <cell r="DM1">
            <v>0</v>
          </cell>
          <cell r="FB1">
            <v>25830137</v>
          </cell>
          <cell r="FC1">
            <v>473075.34</v>
          </cell>
          <cell r="FD1">
            <v>0</v>
          </cell>
          <cell r="FE1">
            <v>0</v>
          </cell>
          <cell r="FF1">
            <v>9209.5300000000007</v>
          </cell>
          <cell r="FG1">
            <v>0</v>
          </cell>
          <cell r="FH1">
            <v>6175.34</v>
          </cell>
          <cell r="FI1">
            <v>0</v>
          </cell>
          <cell r="FJ1">
            <v>11098455.25</v>
          </cell>
          <cell r="FL1">
            <v>0</v>
          </cell>
          <cell r="FM1">
            <v>0</v>
          </cell>
          <cell r="FN1">
            <v>0</v>
          </cell>
          <cell r="FO1">
            <v>32208.06</v>
          </cell>
          <cell r="FP1">
            <v>848545.62</v>
          </cell>
          <cell r="FQ1">
            <v>9506.02</v>
          </cell>
          <cell r="FR1">
            <v>0</v>
          </cell>
          <cell r="FS1">
            <v>230.78</v>
          </cell>
          <cell r="FU1">
            <v>0</v>
          </cell>
          <cell r="FV1">
            <v>276.08999999999997</v>
          </cell>
          <cell r="FW1">
            <v>0</v>
          </cell>
          <cell r="FX1">
            <v>0</v>
          </cell>
          <cell r="FY1">
            <v>0</v>
          </cell>
          <cell r="FZ1">
            <v>0</v>
          </cell>
          <cell r="GC1">
            <v>11</v>
          </cell>
          <cell r="GD1">
            <v>81</v>
          </cell>
          <cell r="GE1">
            <v>86</v>
          </cell>
          <cell r="GF1">
            <v>92</v>
          </cell>
          <cell r="GG1">
            <v>69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0</v>
          </cell>
          <cell r="GM1">
            <v>0</v>
          </cell>
          <cell r="GN1">
            <v>0</v>
          </cell>
          <cell r="GO1">
            <v>0</v>
          </cell>
          <cell r="GP1">
            <v>0</v>
          </cell>
          <cell r="GQ1">
            <v>0</v>
          </cell>
          <cell r="GR1">
            <v>0</v>
          </cell>
          <cell r="GS1">
            <v>0</v>
          </cell>
          <cell r="GT1">
            <v>0</v>
          </cell>
          <cell r="GU1">
            <v>0</v>
          </cell>
          <cell r="GV1">
            <v>0</v>
          </cell>
          <cell r="GW1">
            <v>0</v>
          </cell>
          <cell r="GX1">
            <v>0</v>
          </cell>
          <cell r="GY1">
            <v>0</v>
          </cell>
          <cell r="GZ1">
            <v>0</v>
          </cell>
          <cell r="HA1">
            <v>0</v>
          </cell>
          <cell r="HB1">
            <v>0</v>
          </cell>
          <cell r="HC1">
            <v>39232</v>
          </cell>
          <cell r="HD1">
            <v>0</v>
          </cell>
          <cell r="HE1">
            <v>0</v>
          </cell>
          <cell r="HF1">
            <v>0</v>
          </cell>
          <cell r="HG1">
            <v>0</v>
          </cell>
          <cell r="HH1">
            <v>0</v>
          </cell>
          <cell r="HI1">
            <v>0</v>
          </cell>
          <cell r="HJ1">
            <v>0</v>
          </cell>
          <cell r="HK1">
            <v>0</v>
          </cell>
          <cell r="HL1">
            <v>0</v>
          </cell>
          <cell r="HM1">
            <v>0</v>
          </cell>
          <cell r="HN1">
            <v>0</v>
          </cell>
          <cell r="HP1">
            <v>5.3499999999999999E-2</v>
          </cell>
          <cell r="HQ1">
            <v>6.5449999999999994E-2</v>
          </cell>
          <cell r="HR1">
            <v>7.6367000000000004E-2</v>
          </cell>
          <cell r="HS1">
            <v>0</v>
          </cell>
          <cell r="HT1">
            <v>6.9629999999999997E-2</v>
          </cell>
          <cell r="HV1">
            <v>7.8708089999999999E-4</v>
          </cell>
          <cell r="HW1">
            <v>1.864269E-3</v>
          </cell>
          <cell r="HX1">
            <v>1.7667608000000001E-3</v>
          </cell>
          <cell r="HY1">
            <v>0</v>
          </cell>
          <cell r="IF1">
            <v>0</v>
          </cell>
          <cell r="IG1">
            <v>0</v>
          </cell>
          <cell r="IH1">
            <v>0</v>
          </cell>
          <cell r="II1">
            <v>0</v>
          </cell>
          <cell r="IJ1" t="str">
            <v>12-Mar-07</v>
          </cell>
          <cell r="IK1" t="str">
            <v>11-Jun-07</v>
          </cell>
          <cell r="IL1" t="str">
            <v>23-Mar-07</v>
          </cell>
          <cell r="IM1" t="str">
            <v>23-Jun-07</v>
          </cell>
          <cell r="IN1" t="str">
            <v>19-Jun-07</v>
          </cell>
          <cell r="IO1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_Page"/>
      <sheetName val="System"/>
      <sheetName val="SystemFc"/>
      <sheetName val="Mortgage Dashboard"/>
      <sheetName val="Wealth &amp; GI Dashboard"/>
      <sheetName val="Graphs_Mtg"/>
      <sheetName val="Mortgages"/>
      <sheetName val="Graphs_Cards"/>
      <sheetName val="Cards"/>
      <sheetName val="Graphs_BusLend"/>
      <sheetName val="Business Lending"/>
      <sheetName val="Graphs_S&amp;T"/>
      <sheetName val="S&amp;T"/>
      <sheetName val="Graphs_BusTrans"/>
      <sheetName val="BusTrans"/>
      <sheetName val="Total Deposits"/>
      <sheetName val="Graphs_WCTS"/>
      <sheetName val="WCTS"/>
      <sheetName val="Graphs_Merchant"/>
      <sheetName val="Merchants"/>
      <sheetName val="Mortgage_Dashboard"/>
      <sheetName val="Wealth_&amp;_GI_Dashboard"/>
      <sheetName val="Business_Lending"/>
      <sheetName val="Total_Deposi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I2">
            <v>1000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"/>
      <sheetName val="AH"/>
      <sheetName val="AI-2"/>
      <sheetName val="AI-3"/>
      <sheetName val="AJ"/>
      <sheetName val="AK4"/>
      <sheetName val="Sheet5"/>
      <sheetName val="AK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LL Reporting Page"/>
      <sheetName val="Non Lending Losses"/>
      <sheetName val="Frad &amp; Non Lending Losses"/>
      <sheetName val="Provisioning"/>
      <sheetName val="Data"/>
      <sheetName val="Chart Data"/>
      <sheetName val="2003"/>
      <sheetName val="2004"/>
      <sheetName val="2005"/>
      <sheetName val="NLL_Reporting_Page"/>
      <sheetName val="Non_Lending_Losses"/>
      <sheetName val="Frad_&amp;_Non_Lending_Losses"/>
      <sheetName val="Chart_Data"/>
    </sheetNames>
    <sheetDataSet>
      <sheetData sheetId="0" refreshError="1"/>
      <sheetData sheetId="1" refreshError="1"/>
      <sheetData sheetId="2" refreshError="1">
        <row r="1">
          <cell r="A1" t="str">
            <v>Fraud &amp; Staff Malpractice</v>
          </cell>
        </row>
        <row r="2">
          <cell r="A2" t="str">
            <v>http://bio.gdw.srv.westpac.com.au/cognos/cgi-bin/ppdscgi.exe?BZ=1AAAA83PSdtsABEwU6VFChhE3d5~okQGzJ0aYMXTahDEhJEqPMTCb_bH7B8kcanbJ1BMJkrVlNnmYJfMgMaSMGzpyyjYCxtS26jal7i8YOY4wvUGQMWPe1K3Pd1DKyEnzhuyjJkWCTKkipcjU104OZ9cMmH1lZvaJ7cqpDWLeIKY2LNNXrhKYpbGJLcDMA2</v>
          </cell>
        </row>
        <row r="3">
          <cell r="A3">
            <v>38353</v>
          </cell>
        </row>
        <row r="4">
          <cell r="A4" t="str">
            <v>Actuals mvmt</v>
          </cell>
          <cell r="B4" t="str">
            <v>ID2050 - Fraud &amp; Staff Malpractice</v>
          </cell>
          <cell r="C4" t="str">
            <v>ID2050 - Fraud &amp; Staff Malpractice</v>
          </cell>
          <cell r="D4" t="str">
            <v>ID2050 - Fraud &amp; Staff Malpractice</v>
          </cell>
          <cell r="E4" t="str">
            <v>ID2060 - Non Lending Losses - Other</v>
          </cell>
          <cell r="F4" t="str">
            <v>ID2060 - Non Lending Losses - Other</v>
          </cell>
          <cell r="G4" t="str">
            <v>ID2060 - Non Lending Losses - Other</v>
          </cell>
          <cell r="H4" t="str">
            <v>ID2040 - Non Lending Losses</v>
          </cell>
        </row>
        <row r="5">
          <cell r="B5" t="str">
            <v>Actuals YTD</v>
          </cell>
          <cell r="C5" t="str">
            <v>Plan YTD</v>
          </cell>
          <cell r="D5" t="str">
            <v>Var actuals YTD</v>
          </cell>
          <cell r="E5" t="str">
            <v>Actuals YTD</v>
          </cell>
          <cell r="F5" t="str">
            <v>Plan YTD</v>
          </cell>
          <cell r="G5" t="str">
            <v>Var actuals YTD</v>
          </cell>
          <cell r="H5" t="str">
            <v>MEASURES</v>
          </cell>
        </row>
        <row r="6">
          <cell r="A6" t="str">
            <v>071012 - Product &amp; Payments GM Support</v>
          </cell>
          <cell r="B6">
            <v>126607.27</v>
          </cell>
          <cell r="C6">
            <v>0</v>
          </cell>
          <cell r="D6">
            <v>126607.27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 t="str">
            <v>237055 - GM Support - Allocations Offset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-0.15</v>
          </cell>
          <cell r="G7">
            <v>0.15</v>
          </cell>
          <cell r="H7">
            <v>0</v>
          </cell>
        </row>
        <row r="8">
          <cell r="A8" t="str">
            <v>080620 - Total Mortgages</v>
          </cell>
          <cell r="B8">
            <v>0</v>
          </cell>
          <cell r="C8">
            <v>-62386</v>
          </cell>
          <cell r="D8">
            <v>62386</v>
          </cell>
          <cell r="E8">
            <v>-74827.399999999994</v>
          </cell>
          <cell r="F8">
            <v>-106904.21</v>
          </cell>
          <cell r="G8">
            <v>32076.81</v>
          </cell>
          <cell r="H8">
            <v>-13963.9</v>
          </cell>
        </row>
        <row r="9">
          <cell r="A9" t="str">
            <v>080800 - Total Personal Lending</v>
          </cell>
          <cell r="B9">
            <v>0</v>
          </cell>
          <cell r="C9">
            <v>0</v>
          </cell>
          <cell r="D9">
            <v>0</v>
          </cell>
          <cell r="E9">
            <v>-13129.15</v>
          </cell>
          <cell r="F9">
            <v>0</v>
          </cell>
          <cell r="G9">
            <v>-13129.15</v>
          </cell>
          <cell r="H9">
            <v>-7884.15</v>
          </cell>
        </row>
        <row r="10">
          <cell r="A10" t="str">
            <v>197899 - Cards</v>
          </cell>
          <cell r="B10">
            <v>-5481038.2199999997</v>
          </cell>
          <cell r="C10">
            <v>-4895833.3499999996</v>
          </cell>
          <cell r="D10">
            <v>-585204.87</v>
          </cell>
          <cell r="E10">
            <v>-192989.87</v>
          </cell>
          <cell r="F10">
            <v>0</v>
          </cell>
          <cell r="G10">
            <v>-192989.87</v>
          </cell>
          <cell r="H10">
            <v>-1211591.81</v>
          </cell>
        </row>
        <row r="11">
          <cell r="A11" t="str">
            <v>080700 - Business Cash Management</v>
          </cell>
          <cell r="B11">
            <v>-1637278.08</v>
          </cell>
          <cell r="C11">
            <v>-1354624.92</v>
          </cell>
          <cell r="D11">
            <v>-282653.15999999997</v>
          </cell>
          <cell r="E11">
            <v>0</v>
          </cell>
          <cell r="F11">
            <v>0</v>
          </cell>
          <cell r="G11">
            <v>0</v>
          </cell>
          <cell r="H11">
            <v>-227890.6</v>
          </cell>
        </row>
        <row r="12">
          <cell r="A12" t="str">
            <v>080900 - Total Savings  Transactions</v>
          </cell>
          <cell r="B12">
            <v>-1032458.7</v>
          </cell>
          <cell r="C12">
            <v>-627836.76</v>
          </cell>
          <cell r="D12">
            <v>-404621.94</v>
          </cell>
          <cell r="E12">
            <v>86135.61</v>
          </cell>
          <cell r="F12">
            <v>-688842.73</v>
          </cell>
          <cell r="G12">
            <v>774978.34</v>
          </cell>
          <cell r="H12">
            <v>-261544.2</v>
          </cell>
        </row>
        <row r="13">
          <cell r="A13" t="str">
            <v>237016 - Insourcing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-774.85</v>
          </cell>
          <cell r="G13">
            <v>774.85</v>
          </cell>
          <cell r="H13">
            <v>0</v>
          </cell>
        </row>
        <row r="14">
          <cell r="A14" t="str">
            <v>080200 - Working Capital &amp; Payment Instruments</v>
          </cell>
          <cell r="B14">
            <v>-1481594.31</v>
          </cell>
          <cell r="C14">
            <v>-880350.35</v>
          </cell>
          <cell r="D14">
            <v>-601243.96</v>
          </cell>
          <cell r="E14">
            <v>-1036278.43</v>
          </cell>
          <cell r="F14">
            <v>-843329.99</v>
          </cell>
          <cell r="G14">
            <v>-192948.44</v>
          </cell>
          <cell r="H14">
            <v>-150343.51</v>
          </cell>
        </row>
        <row r="15">
          <cell r="A15" t="str">
            <v>081100 - BCB Product &amp; Payments</v>
          </cell>
          <cell r="B15">
            <v>-9505762.0399999991</v>
          </cell>
          <cell r="C15">
            <v>-7821031.3799999999</v>
          </cell>
          <cell r="D15">
            <v>-1684730.66</v>
          </cell>
          <cell r="E15">
            <v>-1231089.24</v>
          </cell>
          <cell r="F15">
            <v>-1639851.93</v>
          </cell>
          <cell r="G15">
            <v>408762.69</v>
          </cell>
          <cell r="H15">
            <v>-1873218.17</v>
          </cell>
        </row>
        <row r="16">
          <cell r="A16" t="str">
            <v>provision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Rates"/>
      <sheetName val="Prime Brokers"/>
      <sheetName val="Nostro Charges"/>
      <sheetName val="IMMS DCPK Diff"/>
      <sheetName val="Kiwi Global"/>
      <sheetName val="Global Fwd_Old"/>
      <sheetName val="Global Fwd"/>
      <sheetName val="Global Fwd Rev"/>
      <sheetName val="Global AUD"/>
      <sheetName val="Global AUD Rev"/>
      <sheetName val="Global Asia"/>
      <sheetName val="Global Asia Rev"/>
      <sheetName val="Funding"/>
      <sheetName val="UBE Repat"/>
      <sheetName val="Globallink"/>
      <sheetName val="Payaway"/>
      <sheetName val="To fix payaway"/>
      <sheetName val="Lon Dist"/>
      <sheetName val="Payaway wkg"/>
      <sheetName val="Clear Bals"/>
      <sheetName val="Mgt Desk Alloc"/>
      <sheetName val="futures"/>
      <sheetName val="EFP"/>
      <sheetName val="zzz_lastmth"/>
      <sheetName val="LonNy Brokerage"/>
      <sheetName val="Clear Bals_1 (2)"/>
      <sheetName val="Correct Bkg"/>
      <sheetName val="Correct Bkg (2)"/>
      <sheetName val="Ad-hoc"/>
      <sheetName val="Misc"/>
    </sheetNames>
    <sheetDataSet>
      <sheetData sheetId="0" refreshError="1">
        <row r="2">
          <cell r="I2">
            <v>0.83069999999999999</v>
          </cell>
        </row>
        <row r="3">
          <cell r="I3">
            <v>0.4158073881269396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Parameters"/>
      <sheetName val="Cover"/>
      <sheetName val="Index"/>
      <sheetName val="Checklist"/>
      <sheetName val="GRP-P&amp;L"/>
      <sheetName val="GRP-BS"/>
      <sheetName val="BNK-P&amp;L"/>
      <sheetName val="BNK-BS"/>
      <sheetName val="GRP&amp;BNK-P&amp;L"/>
      <sheetName val="GRP&amp;BNK-BS"/>
      <sheetName val=" Manual OTT"/>
      <sheetName val="Ratios"/>
      <sheetName val="AVG BS"/>
      <sheetName val="SM "/>
      <sheetName val="GRP-CapRatio"/>
      <sheetName val="GRP-Capad"/>
      <sheetName val="GRP-RA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s"/>
      <sheetName val="2014SummaryReport"/>
      <sheetName val="2014FullReport"/>
      <sheetName val="2014OriginationReport"/>
      <sheetName val="SundryItems"/>
      <sheetName val="2013BlankReport"/>
      <sheetName val="Names"/>
      <sheetName val="EMTNCalcs"/>
      <sheetName val="Not used - 2014SyndicateReport"/>
      <sheetName val="StartYearForecas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 t="str">
            <v>AUST Domestic MTN</v>
          </cell>
          <cell r="B2" t="str">
            <v>AUSTRALIA</v>
          </cell>
          <cell r="C2" t="str">
            <v>Corporate</v>
          </cell>
        </row>
        <row r="3">
          <cell r="A3" t="str">
            <v>NZ Domestic MTN</v>
          </cell>
          <cell r="B3" t="str">
            <v>NEW ZEALAND</v>
          </cell>
          <cell r="C3" t="str">
            <v>SSA</v>
          </cell>
        </row>
        <row r="4">
          <cell r="A4" t="str">
            <v>AUD EMTN</v>
          </cell>
          <cell r="B4" t="str">
            <v>ASIA</v>
          </cell>
          <cell r="C4" t="str">
            <v>Semi</v>
          </cell>
        </row>
        <row r="5">
          <cell r="A5" t="str">
            <v>NZD EMTN</v>
          </cell>
          <cell r="B5" t="str">
            <v>EUROPE</v>
          </cell>
          <cell r="C5" t="str">
            <v>FI</v>
          </cell>
        </row>
        <row r="6">
          <cell r="A6" t="str">
            <v>Kangaroo</v>
          </cell>
          <cell r="B6" t="str">
            <v>NORTH AMERICA</v>
          </cell>
          <cell r="C6" t="str">
            <v>Westpac</v>
          </cell>
        </row>
        <row r="7">
          <cell r="A7" t="str">
            <v>Kauri</v>
          </cell>
          <cell r="B7" t="str">
            <v>Non DS Origination</v>
          </cell>
        </row>
        <row r="8">
          <cell r="A8" t="str">
            <v>Aust. Retail Listed</v>
          </cell>
        </row>
        <row r="9">
          <cell r="A9" t="str">
            <v>Aust. Retail Unlisted</v>
          </cell>
        </row>
        <row r="10">
          <cell r="A10" t="str">
            <v>NZ Retail</v>
          </cell>
        </row>
        <row r="11">
          <cell r="A11" t="str">
            <v>Non-AUD/Non-NZD (eg USD, GBP, Euro) LEADS</v>
          </cell>
        </row>
        <row r="12">
          <cell r="A12" t="str">
            <v>USPP</v>
          </cell>
        </row>
        <row r="13">
          <cell r="A13" t="str">
            <v>MTN PP</v>
          </cell>
        </row>
        <row r="14">
          <cell r="A14" t="str">
            <v>ABS (SAF team)</v>
          </cell>
        </row>
        <row r="15">
          <cell r="A15" t="str">
            <v>Non-AUD/Non-NZD (eg USD, GBP, Euro) Co-mgmts</v>
          </cell>
        </row>
        <row r="16">
          <cell r="A16" t="str">
            <v>Other (eg. Williams Capital)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P&amp;L Summary"/>
      <sheetName val="alm"/>
      <sheetName val="input"/>
      <sheetName val="rates"/>
      <sheetName val="P&amp;Lacts"/>
      <sheetName val="spot"/>
      <sheetName val="spot_com"/>
      <sheetName val="yave"/>
      <sheetName val="ave"/>
      <sheetName val="upload"/>
      <sheetName val="upload_ave"/>
      <sheetName val="Plan Summary"/>
      <sheetName val="P&amp;L_Summary"/>
      <sheetName val="Plan_Summary"/>
      <sheetName val="Summary"/>
      <sheetName val="Data"/>
      <sheetName val="fum2004"/>
      <sheetName val="Data_Tables_x_client"/>
      <sheetName val="Margin_worksheet"/>
      <sheetName val="Simulated_outcomes"/>
      <sheetName val="AllocatedEqtyAvg"/>
      <sheetName val="GL_Actual_Sheet"/>
      <sheetName val="A"/>
      <sheetName val="SOURCE_ACCOUNT"/>
      <sheetName val="calcOldAcquisition"/>
      <sheetName val="ACTUAL_SHEET"/>
      <sheetName val="Actual_05_data"/>
      <sheetName val="ActualData"/>
      <sheetName val="Actuals_Data"/>
      <sheetName val="Assumptions"/>
      <sheetName val="oldFUM"/>
      <sheetName val="oldEarnings"/>
      <sheetName val="oldOutflows$"/>
      <sheetName val="oldSales$"/>
      <sheetName val="ALLRPT"/>
      <sheetName val="Main_Menu"/>
      <sheetName val="PIVOT_ASIA_FAILS"/>
      <sheetName val="AvDealSize"/>
      <sheetName val="resources"/>
      <sheetName val="Base_Data_(Adjusted)_(3)"/>
      <sheetName val="Summary_&amp;_Input"/>
      <sheetName val="Info"/>
      <sheetName val="PL"/>
      <sheetName val="1H07_Plan_YTD"/>
      <sheetName val="2H07_Plan_Data"/>
      <sheetName val="Headcount_Plan"/>
      <sheetName val="Data_Values"/>
      <sheetName val="case$size"/>
      <sheetName val="JNLS"/>
      <sheetName val="Control"/>
      <sheetName val="Dates"/>
      <sheetName val="FX_RATES"/>
      <sheetName val="oldClawback"/>
      <sheetName val="Staff_KVD_Input_Page"/>
      <sheetName val="Criteria"/>
      <sheetName val="commission$2004"/>
      <sheetName val="ConsData"/>
      <sheetName val="Contacts_Established"/>
      <sheetName val="Core_FTE"/>
      <sheetName val="Complaints"/>
      <sheetName val="Expenses"/>
      <sheetName val="Confirmations"/>
      <sheetName val="DealVolumes"/>
      <sheetName val="Errors"/>
      <sheetName val="Investigations"/>
      <sheetName val="Nostro"/>
      <sheetName val="Staffing"/>
      <sheetName val="Write-offs"/>
      <sheetName val="GraphData"/>
      <sheetName val="productivity"/>
      <sheetName val="PIVOT_TMSU"/>
      <sheetName val="P&amp;L_Current_Year"/>
      <sheetName val="99PlanData"/>
      <sheetName val="Act_v_Fct"/>
      <sheetName val="Main"/>
      <sheetName val="Global_Variables_&amp;_Controls"/>
      <sheetName val="FinForecast_Data"/>
      <sheetName val="earnings$2004"/>
      <sheetName val="earnings%"/>
      <sheetName val="Expense_Graphs"/>
      <sheetName val="Expense_Graph_Recharge"/>
      <sheetName val="FA_Lists"/>
      <sheetName val="calcOldRetention"/>
      <sheetName val="outputs"/>
      <sheetName val="BusTrans"/>
      <sheetName val="Business_Lending"/>
      <sheetName val="Global_Assumptions"/>
      <sheetName val="Sheet1"/>
      <sheetName val="Capacity"/>
      <sheetName val="ErrorsReview"/>
      <sheetName val="FTE12mths"/>
      <sheetName val="HR_Sheet"/>
      <sheetName val="FUM"/>
      <sheetName val="LookUp-FUMbyFundLongName"/>
      <sheetName val="PersTrExp"/>
      <sheetName val="Wgted_Av_Disc_Workings"/>
      <sheetName val="HR_Trend_Headcount"/>
      <sheetName val="HR_Graphs_Source"/>
      <sheetName val="HR1dayabs"/>
      <sheetName val="SOURCE_IGCENTRE"/>
      <sheetName val="Current_Month_Vals"/>
      <sheetName val="tfrPricing"/>
      <sheetName val="Card_Statpack"/>
      <sheetName val="PAR_Moving_Ave"/>
      <sheetName val="Morale_Index"/>
      <sheetName val="Variables"/>
      <sheetName val="Retail"/>
      <sheetName val="Title_Page"/>
      <sheetName val="8_Summary"/>
      <sheetName val="Summary_Data"/>
      <sheetName val="Main_Menu_(1)"/>
      <sheetName val="Date"/>
      <sheetName val="New_Lending_AvDealSize"/>
      <sheetName val="New_Lending_CaseSize"/>
      <sheetName val="Closing_Balance"/>
      <sheetName val="Cost_of_Funds_Rate"/>
      <sheetName val="Opening_Balance"/>
      <sheetName val="Template_(2)"/>
      <sheetName val="New_Lending_Sales"/>
      <sheetName val="Runoff"/>
      <sheetName val="Standard_Margin"/>
      <sheetName val="Weighted_Average_Discount"/>
      <sheetName val="IT_Plan_v10_24-03-2006"/>
      <sheetName val="Strategy_9_2_99"/>
      <sheetName val="outflows$2004"/>
      <sheetName val="sales%growth&amp;phasing"/>
      <sheetName val="Deal_In_Progress"/>
      <sheetName val="P&amp;L__ACTUAL"/>
      <sheetName val="P&amp;L_PLAN"/>
      <sheetName val="PLAN_SHEET"/>
      <sheetName val="Plan_Stats"/>
      <sheetName val="PLDATA"/>
      <sheetName val="prod_names"/>
      <sheetName val="premiums$2004"/>
      <sheetName val="Prev_Actuals"/>
      <sheetName val="Annual_Fee"/>
      <sheetName val="CDO's_99-00"/>
      <sheetName val="CDS_99-00"/>
      <sheetName val="DIP"/>
      <sheetName val="Other_99-00"/>
      <sheetName val="WPII_Ismail_Nash_Data"/>
      <sheetName val="ProductCOF"/>
      <sheetName val="VaR"/>
      <sheetName val="Quotes"/>
      <sheetName val="Raw_Data_Values"/>
      <sheetName val="Referrals"/>
      <sheetName val="References"/>
      <sheetName val="Cons_Sav_Mvmt_&amp;_Avg_Bal"/>
      <sheetName val="prodsales$2004"/>
      <sheetName val="sales2002&amp;2003&amp;2004"/>
      <sheetName val="sales2004byLOB"/>
      <sheetName val="Heading"/>
      <sheetName val="Proforma_Retail"/>
      <sheetName val="Balance_(Expense)"/>
      <sheetName val="Constants"/>
      <sheetName val="BS_SUM"/>
      <sheetName val="EXTRACT"/>
      <sheetName val="ForecastVActuals"/>
      <sheetName val="C"/>
      <sheetName val="D"/>
      <sheetName val="F"/>
      <sheetName val="G"/>
      <sheetName val="H"/>
      <sheetName val="BS_Summ"/>
      <sheetName val="FeeTable"/>
      <sheetName val="VCM_Graphs_Data"/>
      <sheetName val="DistAllocAnalysis-FromAM"/>
      <sheetName val="WFSG_Summary"/>
      <sheetName val="Work_Day_Numbers"/>
      <sheetName val="YTD_Product_Margins_PCP"/>
      <sheetName val="P&amp;L_Summary1"/>
      <sheetName val="Plan_Summary1"/>
      <sheetName val="P&amp;L_Summary2"/>
      <sheetName val="Plan_Summary2"/>
      <sheetName val="P&amp;L_Summary3"/>
      <sheetName val="Plan_Summary3"/>
      <sheetName val="Control Page"/>
      <sheetName val="Lookups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Product View"/>
      <sheetName val="Key Product Graphs"/>
      <sheetName val="Consolidated Product Matrix"/>
      <sheetName val="Opening Balance"/>
      <sheetName val="New Lending_Sales"/>
      <sheetName val="New Lending_AvDealSize"/>
      <sheetName val="New Lending_CaseSize"/>
      <sheetName val="Runoff"/>
      <sheetName val="Closing Balance"/>
      <sheetName val="Standard Margin"/>
      <sheetName val="Cost of Funds Rate"/>
      <sheetName val="Weighted Average Discount"/>
      <sheetName val="Template (2)"/>
      <sheetName val="Template"/>
      <sheetName val="Net Margin"/>
      <sheetName val="Wgted Av Disc Workings"/>
      <sheetName val="Sheet3"/>
      <sheetName val="Template _2_"/>
      <sheetName val="Total_Product_View"/>
      <sheetName val="Key_Product_Graphs"/>
      <sheetName val="Consolidated_Product_Matrix"/>
      <sheetName val="Opening_Balance"/>
      <sheetName val="New_Lending_Sales"/>
      <sheetName val="New_Lending_AvDealSize"/>
      <sheetName val="New_Lending_CaseSize"/>
      <sheetName val="Closing_Balance"/>
      <sheetName val="Standard_Margin"/>
      <sheetName val="Cost_of_Funds_Rate"/>
      <sheetName val="Weighted_Average_Discount"/>
      <sheetName val="Template_(2)"/>
      <sheetName val="Net_Margin"/>
      <sheetName val="Wgted_Av_Disc_Workings"/>
      <sheetName val="Template__2_"/>
      <sheetName val="Total_Product_View1"/>
      <sheetName val="Key_Product_Graphs1"/>
      <sheetName val="Consolidated_Product_Matrix1"/>
      <sheetName val="Opening_Balance1"/>
      <sheetName val="New_Lending_Sales1"/>
      <sheetName val="New_Lending_AvDealSize1"/>
      <sheetName val="New_Lending_CaseSize1"/>
      <sheetName val="Closing_Balance1"/>
      <sheetName val="Standard_Margin1"/>
      <sheetName val="Cost_of_Funds_Rate1"/>
      <sheetName val="Weighted_Average_Discount1"/>
      <sheetName val="Template_(2)1"/>
      <sheetName val="Net_Margin1"/>
      <sheetName val="Wgted_Av_Disc_Workings1"/>
      <sheetName val="Template__2_1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100000</v>
          </cell>
          <cell r="E9">
            <v>83150</v>
          </cell>
          <cell r="F9">
            <v>77460</v>
          </cell>
          <cell r="G9">
            <v>72834</v>
          </cell>
          <cell r="H9">
            <v>68150.600000000006</v>
          </cell>
          <cell r="I9">
            <v>64425.540000000008</v>
          </cell>
          <cell r="J9">
            <v>64425.540000000008</v>
          </cell>
          <cell r="K9">
            <v>64425.540000000008</v>
          </cell>
          <cell r="L9">
            <v>64425.540000000008</v>
          </cell>
          <cell r="M9">
            <v>64425.540000000008</v>
          </cell>
          <cell r="N9">
            <v>64425.540000000008</v>
          </cell>
          <cell r="O9">
            <v>64425.540000000008</v>
          </cell>
        </row>
        <row r="10">
          <cell r="D10">
            <v>100000</v>
          </cell>
          <cell r="E10">
            <v>83150</v>
          </cell>
          <cell r="F10">
            <v>77460</v>
          </cell>
          <cell r="G10">
            <v>72834</v>
          </cell>
          <cell r="H10">
            <v>68150.600000000006</v>
          </cell>
          <cell r="I10">
            <v>64425.540000000008</v>
          </cell>
          <cell r="J10">
            <v>64425.540000000008</v>
          </cell>
          <cell r="K10">
            <v>64425.540000000008</v>
          </cell>
          <cell r="L10">
            <v>64425.540000000008</v>
          </cell>
          <cell r="M10">
            <v>64425.540000000008</v>
          </cell>
          <cell r="N10">
            <v>64425.540000000008</v>
          </cell>
          <cell r="O10">
            <v>64425.540000000008</v>
          </cell>
        </row>
        <row r="11">
          <cell r="D11">
            <v>100000</v>
          </cell>
          <cell r="E11">
            <v>83150</v>
          </cell>
          <cell r="F11">
            <v>77460</v>
          </cell>
          <cell r="G11">
            <v>72834</v>
          </cell>
          <cell r="H11">
            <v>68150.600000000006</v>
          </cell>
          <cell r="I11">
            <v>64425.540000000008</v>
          </cell>
          <cell r="J11">
            <v>64425.540000000008</v>
          </cell>
          <cell r="K11">
            <v>64425.540000000008</v>
          </cell>
          <cell r="L11">
            <v>64425.540000000008</v>
          </cell>
          <cell r="M11">
            <v>64425.540000000008</v>
          </cell>
          <cell r="N11">
            <v>64425.540000000008</v>
          </cell>
          <cell r="O11">
            <v>64425.540000000008</v>
          </cell>
        </row>
        <row r="12">
          <cell r="D12">
            <v>100000</v>
          </cell>
          <cell r="E12">
            <v>83150</v>
          </cell>
          <cell r="F12">
            <v>77460</v>
          </cell>
          <cell r="G12">
            <v>72834</v>
          </cell>
          <cell r="H12">
            <v>68150.600000000006</v>
          </cell>
          <cell r="I12">
            <v>64425.540000000008</v>
          </cell>
          <cell r="J12">
            <v>64425.540000000008</v>
          </cell>
          <cell r="K12">
            <v>64425.540000000008</v>
          </cell>
          <cell r="L12">
            <v>64425.540000000008</v>
          </cell>
          <cell r="M12">
            <v>64425.540000000008</v>
          </cell>
          <cell r="N12">
            <v>64425.540000000008</v>
          </cell>
          <cell r="O12">
            <v>64425.540000000008</v>
          </cell>
        </row>
        <row r="13">
          <cell r="D13">
            <v>100000</v>
          </cell>
          <cell r="E13">
            <v>83150</v>
          </cell>
          <cell r="F13">
            <v>77460</v>
          </cell>
          <cell r="G13">
            <v>72834</v>
          </cell>
          <cell r="H13">
            <v>68150.600000000006</v>
          </cell>
          <cell r="I13">
            <v>64425.540000000008</v>
          </cell>
          <cell r="J13">
            <v>64425.540000000008</v>
          </cell>
          <cell r="K13">
            <v>64425.540000000008</v>
          </cell>
          <cell r="L13">
            <v>64425.540000000008</v>
          </cell>
          <cell r="M13">
            <v>64425.540000000008</v>
          </cell>
          <cell r="N13">
            <v>64425.540000000008</v>
          </cell>
          <cell r="O13">
            <v>64425.540000000008</v>
          </cell>
        </row>
        <row r="14">
          <cell r="D14">
            <v>100000</v>
          </cell>
          <cell r="E14">
            <v>83150</v>
          </cell>
          <cell r="F14">
            <v>77460</v>
          </cell>
          <cell r="G14">
            <v>72834</v>
          </cell>
          <cell r="H14">
            <v>68150.600000000006</v>
          </cell>
          <cell r="I14">
            <v>64425.540000000008</v>
          </cell>
          <cell r="J14">
            <v>64425.540000000008</v>
          </cell>
          <cell r="K14">
            <v>64425.540000000008</v>
          </cell>
          <cell r="L14">
            <v>64425.540000000008</v>
          </cell>
          <cell r="M14">
            <v>64425.540000000008</v>
          </cell>
          <cell r="N14">
            <v>64425.540000000008</v>
          </cell>
          <cell r="O14">
            <v>64425.540000000008</v>
          </cell>
        </row>
        <row r="15">
          <cell r="D15">
            <v>100000</v>
          </cell>
          <cell r="E15">
            <v>83150</v>
          </cell>
          <cell r="F15">
            <v>77460</v>
          </cell>
          <cell r="G15">
            <v>72834</v>
          </cell>
          <cell r="H15">
            <v>68150.600000000006</v>
          </cell>
          <cell r="I15">
            <v>64425.540000000008</v>
          </cell>
          <cell r="J15">
            <v>64425.540000000008</v>
          </cell>
          <cell r="K15">
            <v>64425.540000000008</v>
          </cell>
          <cell r="L15">
            <v>64425.540000000008</v>
          </cell>
          <cell r="M15">
            <v>64425.540000000008</v>
          </cell>
          <cell r="N15">
            <v>64425.540000000008</v>
          </cell>
          <cell r="O15">
            <v>64425.540000000008</v>
          </cell>
        </row>
        <row r="16">
          <cell r="D16">
            <v>100000</v>
          </cell>
          <cell r="E16">
            <v>83150</v>
          </cell>
          <cell r="F16">
            <v>77460</v>
          </cell>
          <cell r="G16">
            <v>72834</v>
          </cell>
          <cell r="H16">
            <v>68150.600000000006</v>
          </cell>
          <cell r="I16">
            <v>64425.540000000008</v>
          </cell>
          <cell r="J16">
            <v>64425.540000000008</v>
          </cell>
          <cell r="K16">
            <v>64425.540000000008</v>
          </cell>
          <cell r="L16">
            <v>64425.540000000008</v>
          </cell>
          <cell r="M16">
            <v>64425.540000000008</v>
          </cell>
          <cell r="N16">
            <v>64425.540000000008</v>
          </cell>
          <cell r="O16">
            <v>64425.540000000008</v>
          </cell>
        </row>
        <row r="17">
          <cell r="D17">
            <v>100000</v>
          </cell>
          <cell r="E17">
            <v>83150</v>
          </cell>
          <cell r="F17">
            <v>77460</v>
          </cell>
          <cell r="G17">
            <v>72834</v>
          </cell>
          <cell r="H17">
            <v>68150.600000000006</v>
          </cell>
          <cell r="I17">
            <v>64425.540000000008</v>
          </cell>
          <cell r="J17">
            <v>64425.540000000008</v>
          </cell>
          <cell r="K17">
            <v>64425.540000000008</v>
          </cell>
          <cell r="L17">
            <v>64425.540000000008</v>
          </cell>
          <cell r="M17">
            <v>64425.540000000008</v>
          </cell>
          <cell r="N17">
            <v>64425.540000000008</v>
          </cell>
          <cell r="O17">
            <v>64425.540000000008</v>
          </cell>
        </row>
        <row r="18">
          <cell r="D18">
            <v>100000</v>
          </cell>
          <cell r="E18">
            <v>83150</v>
          </cell>
          <cell r="F18">
            <v>77460</v>
          </cell>
          <cell r="G18">
            <v>72834</v>
          </cell>
          <cell r="H18">
            <v>68150.600000000006</v>
          </cell>
          <cell r="I18">
            <v>64425.540000000008</v>
          </cell>
          <cell r="J18">
            <v>64425.540000000008</v>
          </cell>
          <cell r="K18">
            <v>64425.540000000008</v>
          </cell>
          <cell r="L18">
            <v>64425.540000000008</v>
          </cell>
          <cell r="M18">
            <v>64425.540000000008</v>
          </cell>
          <cell r="N18">
            <v>64425.540000000008</v>
          </cell>
          <cell r="O18">
            <v>64425.540000000008</v>
          </cell>
        </row>
        <row r="19">
          <cell r="D19">
            <v>100000</v>
          </cell>
          <cell r="E19">
            <v>83150</v>
          </cell>
          <cell r="F19">
            <v>77460</v>
          </cell>
          <cell r="G19">
            <v>72834</v>
          </cell>
          <cell r="H19">
            <v>68150.600000000006</v>
          </cell>
          <cell r="I19">
            <v>64425.540000000008</v>
          </cell>
          <cell r="J19">
            <v>64425.540000000008</v>
          </cell>
          <cell r="K19">
            <v>64425.540000000008</v>
          </cell>
          <cell r="L19">
            <v>64425.540000000008</v>
          </cell>
          <cell r="M19">
            <v>64425.540000000008</v>
          </cell>
          <cell r="N19">
            <v>64425.540000000008</v>
          </cell>
          <cell r="O19">
            <v>64425.540000000008</v>
          </cell>
        </row>
        <row r="20">
          <cell r="D20">
            <v>100000</v>
          </cell>
          <cell r="E20">
            <v>83150</v>
          </cell>
          <cell r="F20">
            <v>77460</v>
          </cell>
          <cell r="G20">
            <v>72834</v>
          </cell>
          <cell r="H20">
            <v>68150.600000000006</v>
          </cell>
          <cell r="I20">
            <v>64425.540000000008</v>
          </cell>
          <cell r="J20">
            <v>64425.540000000008</v>
          </cell>
          <cell r="K20">
            <v>64425.540000000008</v>
          </cell>
          <cell r="L20">
            <v>64425.540000000008</v>
          </cell>
          <cell r="M20">
            <v>64425.540000000008</v>
          </cell>
          <cell r="N20">
            <v>64425.540000000008</v>
          </cell>
          <cell r="O20">
            <v>64425.540000000008</v>
          </cell>
        </row>
      </sheetData>
      <sheetData sheetId="4" refreshError="1">
        <row r="7">
          <cell r="D7">
            <v>0.12</v>
          </cell>
          <cell r="E7">
            <v>0.1</v>
          </cell>
          <cell r="F7">
            <v>0.12</v>
          </cell>
          <cell r="G7">
            <v>0.1</v>
          </cell>
          <cell r="H7">
            <v>0.12</v>
          </cell>
        </row>
        <row r="8">
          <cell r="D8">
            <v>0.05</v>
          </cell>
          <cell r="E8">
            <v>0.05</v>
          </cell>
          <cell r="F8">
            <v>0.04</v>
          </cell>
          <cell r="G8">
            <v>0.04</v>
          </cell>
          <cell r="H8">
            <v>0.03</v>
          </cell>
        </row>
        <row r="9">
          <cell r="D9">
            <v>3150</v>
          </cell>
          <cell r="E9">
            <v>2625</v>
          </cell>
          <cell r="F9">
            <v>3120</v>
          </cell>
          <cell r="G9">
            <v>2600</v>
          </cell>
          <cell r="H9">
            <v>309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D10">
            <v>3150</v>
          </cell>
          <cell r="E10">
            <v>2625</v>
          </cell>
          <cell r="F10">
            <v>3120</v>
          </cell>
          <cell r="G10">
            <v>2600</v>
          </cell>
          <cell r="H10">
            <v>309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D11">
            <v>3150</v>
          </cell>
          <cell r="E11">
            <v>2625</v>
          </cell>
          <cell r="F11">
            <v>3120</v>
          </cell>
          <cell r="G11">
            <v>2600</v>
          </cell>
          <cell r="H11">
            <v>309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D12">
            <v>3150</v>
          </cell>
          <cell r="E12">
            <v>2625</v>
          </cell>
          <cell r="F12">
            <v>3120</v>
          </cell>
          <cell r="G12">
            <v>2600</v>
          </cell>
          <cell r="H12">
            <v>309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D13">
            <v>3150</v>
          </cell>
          <cell r="E13">
            <v>2625</v>
          </cell>
          <cell r="F13">
            <v>3120</v>
          </cell>
          <cell r="G13">
            <v>2600</v>
          </cell>
          <cell r="H13">
            <v>309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D14">
            <v>3150</v>
          </cell>
          <cell r="E14">
            <v>2625</v>
          </cell>
          <cell r="F14">
            <v>3120</v>
          </cell>
          <cell r="G14">
            <v>2600</v>
          </cell>
          <cell r="H14">
            <v>309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D15">
            <v>3150</v>
          </cell>
          <cell r="E15">
            <v>2625</v>
          </cell>
          <cell r="F15">
            <v>3120</v>
          </cell>
          <cell r="G15">
            <v>2600</v>
          </cell>
          <cell r="H15">
            <v>309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D16">
            <v>3150</v>
          </cell>
          <cell r="E16">
            <v>2625</v>
          </cell>
          <cell r="F16">
            <v>3120</v>
          </cell>
          <cell r="G16">
            <v>2600</v>
          </cell>
          <cell r="H16">
            <v>309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D17">
            <v>3150</v>
          </cell>
          <cell r="E17">
            <v>2625</v>
          </cell>
          <cell r="F17">
            <v>3120</v>
          </cell>
          <cell r="G17">
            <v>2600</v>
          </cell>
          <cell r="H17">
            <v>309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D18">
            <v>3150</v>
          </cell>
          <cell r="E18">
            <v>2625</v>
          </cell>
          <cell r="F18">
            <v>3120</v>
          </cell>
          <cell r="G18">
            <v>2600</v>
          </cell>
          <cell r="H18">
            <v>309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D19">
            <v>3150</v>
          </cell>
          <cell r="E19">
            <v>2625</v>
          </cell>
          <cell r="F19">
            <v>3120</v>
          </cell>
          <cell r="G19">
            <v>2600</v>
          </cell>
          <cell r="H19">
            <v>309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3150</v>
          </cell>
          <cell r="E20">
            <v>2625</v>
          </cell>
          <cell r="F20">
            <v>3120</v>
          </cell>
          <cell r="G20">
            <v>2600</v>
          </cell>
          <cell r="H20">
            <v>309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</sheetData>
      <sheetData sheetId="5" refreshError="1">
        <row r="9">
          <cell r="D9">
            <v>500</v>
          </cell>
          <cell r="E9">
            <v>500</v>
          </cell>
          <cell r="F9">
            <v>500</v>
          </cell>
          <cell r="G9">
            <v>500</v>
          </cell>
          <cell r="H9">
            <v>500</v>
          </cell>
          <cell r="I9">
            <v>64425.540000000008</v>
          </cell>
          <cell r="J9">
            <v>64425.540000000008</v>
          </cell>
          <cell r="K9">
            <v>64425.540000000008</v>
          </cell>
          <cell r="L9">
            <v>64425.540000000008</v>
          </cell>
          <cell r="M9">
            <v>64425.540000000008</v>
          </cell>
          <cell r="N9">
            <v>64425.540000000008</v>
          </cell>
          <cell r="O9">
            <v>64425.540000000008</v>
          </cell>
        </row>
        <row r="10">
          <cell r="D10">
            <v>500</v>
          </cell>
          <cell r="E10">
            <v>500</v>
          </cell>
          <cell r="F10">
            <v>500</v>
          </cell>
          <cell r="G10">
            <v>500</v>
          </cell>
          <cell r="H10">
            <v>500</v>
          </cell>
          <cell r="I10">
            <v>64425.540000000008</v>
          </cell>
          <cell r="J10">
            <v>64425.540000000008</v>
          </cell>
          <cell r="K10">
            <v>64425.540000000008</v>
          </cell>
          <cell r="L10">
            <v>64425.540000000008</v>
          </cell>
          <cell r="M10">
            <v>64425.540000000008</v>
          </cell>
          <cell r="N10">
            <v>64425.540000000008</v>
          </cell>
          <cell r="O10">
            <v>64425.540000000008</v>
          </cell>
        </row>
        <row r="11">
          <cell r="D11">
            <v>500</v>
          </cell>
          <cell r="E11">
            <v>500</v>
          </cell>
          <cell r="F11">
            <v>500</v>
          </cell>
          <cell r="G11">
            <v>500</v>
          </cell>
          <cell r="H11">
            <v>500</v>
          </cell>
          <cell r="I11">
            <v>64425.540000000008</v>
          </cell>
          <cell r="J11">
            <v>64425.540000000008</v>
          </cell>
          <cell r="K11">
            <v>64425.540000000008</v>
          </cell>
          <cell r="L11">
            <v>64425.540000000008</v>
          </cell>
          <cell r="M11">
            <v>64425.540000000008</v>
          </cell>
          <cell r="N11">
            <v>64425.540000000008</v>
          </cell>
          <cell r="O11">
            <v>64425.540000000008</v>
          </cell>
        </row>
        <row r="12">
          <cell r="D12">
            <v>500</v>
          </cell>
          <cell r="E12">
            <v>500</v>
          </cell>
          <cell r="F12">
            <v>500</v>
          </cell>
          <cell r="G12">
            <v>500</v>
          </cell>
          <cell r="H12">
            <v>500</v>
          </cell>
          <cell r="I12">
            <v>64425.540000000008</v>
          </cell>
          <cell r="J12">
            <v>64425.540000000008</v>
          </cell>
          <cell r="K12">
            <v>64425.540000000008</v>
          </cell>
          <cell r="L12">
            <v>64425.540000000008</v>
          </cell>
          <cell r="M12">
            <v>64425.540000000008</v>
          </cell>
          <cell r="N12">
            <v>64425.540000000008</v>
          </cell>
          <cell r="O12">
            <v>64425.540000000008</v>
          </cell>
        </row>
        <row r="13">
          <cell r="D13">
            <v>500</v>
          </cell>
          <cell r="E13">
            <v>500</v>
          </cell>
          <cell r="F13">
            <v>500</v>
          </cell>
          <cell r="G13">
            <v>500</v>
          </cell>
          <cell r="H13">
            <v>500</v>
          </cell>
          <cell r="I13">
            <v>64425.540000000008</v>
          </cell>
          <cell r="J13">
            <v>64425.540000000008</v>
          </cell>
          <cell r="K13">
            <v>64425.540000000008</v>
          </cell>
          <cell r="L13">
            <v>64425.540000000008</v>
          </cell>
          <cell r="M13">
            <v>64425.540000000008</v>
          </cell>
          <cell r="N13">
            <v>64425.540000000008</v>
          </cell>
          <cell r="O13">
            <v>64425.540000000008</v>
          </cell>
        </row>
        <row r="14">
          <cell r="D14">
            <v>500</v>
          </cell>
          <cell r="E14">
            <v>500</v>
          </cell>
          <cell r="F14">
            <v>500</v>
          </cell>
          <cell r="G14">
            <v>500</v>
          </cell>
          <cell r="H14">
            <v>500</v>
          </cell>
          <cell r="I14">
            <v>64425.540000000008</v>
          </cell>
          <cell r="J14">
            <v>64425.540000000008</v>
          </cell>
          <cell r="K14">
            <v>64425.540000000008</v>
          </cell>
          <cell r="L14">
            <v>64425.540000000008</v>
          </cell>
          <cell r="M14">
            <v>64425.540000000008</v>
          </cell>
          <cell r="N14">
            <v>64425.540000000008</v>
          </cell>
          <cell r="O14">
            <v>64425.540000000008</v>
          </cell>
        </row>
        <row r="15">
          <cell r="D15">
            <v>500</v>
          </cell>
          <cell r="E15">
            <v>500</v>
          </cell>
          <cell r="F15">
            <v>500</v>
          </cell>
          <cell r="G15">
            <v>500</v>
          </cell>
          <cell r="H15">
            <v>500</v>
          </cell>
          <cell r="I15">
            <v>64425.540000000008</v>
          </cell>
          <cell r="J15">
            <v>64425.540000000008</v>
          </cell>
          <cell r="K15">
            <v>64425.540000000008</v>
          </cell>
          <cell r="L15">
            <v>64425.540000000008</v>
          </cell>
          <cell r="M15">
            <v>64425.540000000008</v>
          </cell>
          <cell r="N15">
            <v>64425.540000000008</v>
          </cell>
          <cell r="O15">
            <v>64425.540000000008</v>
          </cell>
        </row>
        <row r="16">
          <cell r="D16">
            <v>500</v>
          </cell>
          <cell r="E16">
            <v>500</v>
          </cell>
          <cell r="F16">
            <v>500</v>
          </cell>
          <cell r="G16">
            <v>500</v>
          </cell>
          <cell r="H16">
            <v>500</v>
          </cell>
          <cell r="I16">
            <v>64425.540000000008</v>
          </cell>
          <cell r="J16">
            <v>64425.540000000008</v>
          </cell>
          <cell r="K16">
            <v>64425.540000000008</v>
          </cell>
          <cell r="L16">
            <v>64425.540000000008</v>
          </cell>
          <cell r="M16">
            <v>64425.540000000008</v>
          </cell>
          <cell r="N16">
            <v>64425.540000000008</v>
          </cell>
          <cell r="O16">
            <v>64425.540000000008</v>
          </cell>
        </row>
        <row r="17">
          <cell r="D17">
            <v>500</v>
          </cell>
          <cell r="E17">
            <v>500</v>
          </cell>
          <cell r="F17">
            <v>500</v>
          </cell>
          <cell r="G17">
            <v>500</v>
          </cell>
          <cell r="H17">
            <v>500</v>
          </cell>
          <cell r="I17">
            <v>64425.540000000008</v>
          </cell>
          <cell r="J17">
            <v>64425.540000000008</v>
          </cell>
          <cell r="K17">
            <v>64425.540000000008</v>
          </cell>
          <cell r="L17">
            <v>64425.540000000008</v>
          </cell>
          <cell r="M17">
            <v>64425.540000000008</v>
          </cell>
          <cell r="N17">
            <v>64425.540000000008</v>
          </cell>
          <cell r="O17">
            <v>64425.540000000008</v>
          </cell>
        </row>
        <row r="18">
          <cell r="D18">
            <v>500</v>
          </cell>
          <cell r="E18">
            <v>500</v>
          </cell>
          <cell r="F18">
            <v>500</v>
          </cell>
          <cell r="G18">
            <v>500</v>
          </cell>
          <cell r="H18">
            <v>500</v>
          </cell>
          <cell r="I18">
            <v>64425.540000000008</v>
          </cell>
          <cell r="J18">
            <v>64425.540000000008</v>
          </cell>
          <cell r="K18">
            <v>64425.540000000008</v>
          </cell>
          <cell r="L18">
            <v>64425.540000000008</v>
          </cell>
          <cell r="M18">
            <v>64425.540000000008</v>
          </cell>
          <cell r="N18">
            <v>64425.540000000008</v>
          </cell>
          <cell r="O18">
            <v>64425.540000000008</v>
          </cell>
        </row>
        <row r="19">
          <cell r="D19">
            <v>500</v>
          </cell>
          <cell r="E19">
            <v>500</v>
          </cell>
          <cell r="F19">
            <v>500</v>
          </cell>
          <cell r="G19">
            <v>500</v>
          </cell>
          <cell r="H19">
            <v>500</v>
          </cell>
          <cell r="I19">
            <v>64425.540000000008</v>
          </cell>
          <cell r="J19">
            <v>64425.540000000008</v>
          </cell>
          <cell r="K19">
            <v>64425.540000000008</v>
          </cell>
          <cell r="L19">
            <v>64425.540000000008</v>
          </cell>
          <cell r="M19">
            <v>64425.540000000008</v>
          </cell>
          <cell r="N19">
            <v>64425.540000000008</v>
          </cell>
          <cell r="O19">
            <v>64425.540000000008</v>
          </cell>
        </row>
        <row r="20">
          <cell r="D20">
            <v>500</v>
          </cell>
          <cell r="E20">
            <v>500</v>
          </cell>
          <cell r="F20">
            <v>500</v>
          </cell>
          <cell r="G20">
            <v>500</v>
          </cell>
          <cell r="H20">
            <v>500</v>
          </cell>
          <cell r="I20">
            <v>64425.540000000008</v>
          </cell>
          <cell r="J20">
            <v>64425.540000000008</v>
          </cell>
          <cell r="K20">
            <v>64425.540000000008</v>
          </cell>
          <cell r="L20">
            <v>64425.540000000008</v>
          </cell>
          <cell r="M20">
            <v>64425.540000000008</v>
          </cell>
          <cell r="N20">
            <v>64425.540000000008</v>
          </cell>
          <cell r="O20">
            <v>64425.540000000008</v>
          </cell>
        </row>
      </sheetData>
      <sheetData sheetId="6" refreshError="1">
        <row r="9">
          <cell r="D9">
            <v>6.3</v>
          </cell>
          <cell r="E9">
            <v>5.25</v>
          </cell>
          <cell r="F9">
            <v>6.24</v>
          </cell>
          <cell r="G9">
            <v>5.2</v>
          </cell>
          <cell r="H9">
            <v>6.18</v>
          </cell>
          <cell r="I9" t="e">
            <v>#DIV/0!</v>
          </cell>
          <cell r="J9" t="e">
            <v>#DIV/0!</v>
          </cell>
          <cell r="K9" t="e">
            <v>#DIV/0!</v>
          </cell>
          <cell r="L9" t="e">
            <v>#DIV/0!</v>
          </cell>
          <cell r="M9" t="e">
            <v>#DIV/0!</v>
          </cell>
          <cell r="N9" t="e">
            <v>#DIV/0!</v>
          </cell>
          <cell r="O9" t="e">
            <v>#DIV/0!</v>
          </cell>
        </row>
        <row r="10">
          <cell r="D10">
            <v>6.3</v>
          </cell>
          <cell r="E10">
            <v>5.25</v>
          </cell>
          <cell r="F10">
            <v>6.24</v>
          </cell>
          <cell r="G10">
            <v>5.2</v>
          </cell>
          <cell r="H10">
            <v>6.18</v>
          </cell>
          <cell r="I10" t="e">
            <v>#DIV/0!</v>
          </cell>
          <cell r="J10" t="e">
            <v>#DIV/0!</v>
          </cell>
          <cell r="K10" t="e">
            <v>#DIV/0!</v>
          </cell>
          <cell r="L10" t="e">
            <v>#DIV/0!</v>
          </cell>
          <cell r="M10" t="e">
            <v>#DIV/0!</v>
          </cell>
          <cell r="N10" t="e">
            <v>#DIV/0!</v>
          </cell>
          <cell r="O10" t="e">
            <v>#DIV/0!</v>
          </cell>
        </row>
        <row r="11">
          <cell r="D11">
            <v>6.3</v>
          </cell>
          <cell r="E11">
            <v>5.25</v>
          </cell>
          <cell r="F11">
            <v>6.24</v>
          </cell>
          <cell r="G11">
            <v>5.2</v>
          </cell>
          <cell r="H11">
            <v>6.18</v>
          </cell>
          <cell r="I11" t="e">
            <v>#DIV/0!</v>
          </cell>
          <cell r="J11" t="e">
            <v>#DIV/0!</v>
          </cell>
          <cell r="K11" t="e">
            <v>#DIV/0!</v>
          </cell>
          <cell r="L11" t="e">
            <v>#DIV/0!</v>
          </cell>
          <cell r="M11" t="e">
            <v>#DIV/0!</v>
          </cell>
          <cell r="N11" t="e">
            <v>#DIV/0!</v>
          </cell>
          <cell r="O11" t="e">
            <v>#DIV/0!</v>
          </cell>
        </row>
        <row r="12">
          <cell r="D12">
            <v>6.3</v>
          </cell>
          <cell r="E12">
            <v>5.25</v>
          </cell>
          <cell r="F12">
            <v>6.24</v>
          </cell>
          <cell r="G12">
            <v>5.2</v>
          </cell>
          <cell r="H12">
            <v>6.18</v>
          </cell>
          <cell r="I12" t="e">
            <v>#DIV/0!</v>
          </cell>
          <cell r="J12" t="e">
            <v>#DIV/0!</v>
          </cell>
          <cell r="K12" t="e">
            <v>#DIV/0!</v>
          </cell>
          <cell r="L12" t="e">
            <v>#DIV/0!</v>
          </cell>
          <cell r="M12" t="e">
            <v>#DIV/0!</v>
          </cell>
          <cell r="N12" t="e">
            <v>#DIV/0!</v>
          </cell>
          <cell r="O12" t="e">
            <v>#DIV/0!</v>
          </cell>
        </row>
        <row r="13">
          <cell r="D13">
            <v>6.3</v>
          </cell>
          <cell r="E13">
            <v>5.25</v>
          </cell>
          <cell r="F13">
            <v>6.24</v>
          </cell>
          <cell r="G13">
            <v>5.2</v>
          </cell>
          <cell r="H13">
            <v>6.18</v>
          </cell>
          <cell r="I13" t="e">
            <v>#DIV/0!</v>
          </cell>
          <cell r="J13" t="e">
            <v>#DIV/0!</v>
          </cell>
          <cell r="K13" t="e">
            <v>#DIV/0!</v>
          </cell>
          <cell r="L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</row>
        <row r="14">
          <cell r="D14">
            <v>6.3</v>
          </cell>
          <cell r="E14">
            <v>5.25</v>
          </cell>
          <cell r="F14">
            <v>6.24</v>
          </cell>
          <cell r="G14">
            <v>5.2</v>
          </cell>
          <cell r="H14">
            <v>6.18</v>
          </cell>
          <cell r="I14" t="e">
            <v>#DIV/0!</v>
          </cell>
          <cell r="J14" t="e">
            <v>#DIV/0!</v>
          </cell>
          <cell r="K14" t="e">
            <v>#DIV/0!</v>
          </cell>
          <cell r="L14" t="e">
            <v>#DIV/0!</v>
          </cell>
          <cell r="M14" t="e">
            <v>#DIV/0!</v>
          </cell>
          <cell r="N14" t="e">
            <v>#DIV/0!</v>
          </cell>
          <cell r="O14" t="e">
            <v>#DIV/0!</v>
          </cell>
        </row>
        <row r="15">
          <cell r="D15">
            <v>6.3</v>
          </cell>
          <cell r="E15">
            <v>5.25</v>
          </cell>
          <cell r="F15">
            <v>6.24</v>
          </cell>
          <cell r="G15">
            <v>5.2</v>
          </cell>
          <cell r="H15">
            <v>6.18</v>
          </cell>
          <cell r="I15" t="e">
            <v>#DIV/0!</v>
          </cell>
          <cell r="J15" t="e">
            <v>#DIV/0!</v>
          </cell>
          <cell r="K15" t="e">
            <v>#DIV/0!</v>
          </cell>
          <cell r="L15" t="e">
            <v>#DIV/0!</v>
          </cell>
          <cell r="M15" t="e">
            <v>#DIV/0!</v>
          </cell>
          <cell r="N15" t="e">
            <v>#DIV/0!</v>
          </cell>
          <cell r="O15" t="e">
            <v>#DIV/0!</v>
          </cell>
        </row>
        <row r="16">
          <cell r="D16">
            <v>6.3</v>
          </cell>
          <cell r="E16">
            <v>5.25</v>
          </cell>
          <cell r="F16">
            <v>6.24</v>
          </cell>
          <cell r="G16">
            <v>5.2</v>
          </cell>
          <cell r="H16">
            <v>6.18</v>
          </cell>
          <cell r="I16" t="e">
            <v>#DIV/0!</v>
          </cell>
          <cell r="J16" t="e">
            <v>#DIV/0!</v>
          </cell>
          <cell r="K16" t="e">
            <v>#DIV/0!</v>
          </cell>
          <cell r="L16" t="e">
            <v>#DIV/0!</v>
          </cell>
          <cell r="M16" t="e">
            <v>#DIV/0!</v>
          </cell>
          <cell r="N16" t="e">
            <v>#DIV/0!</v>
          </cell>
          <cell r="O16" t="e">
            <v>#DIV/0!</v>
          </cell>
        </row>
        <row r="17">
          <cell r="D17">
            <v>6.3</v>
          </cell>
          <cell r="E17">
            <v>5.25</v>
          </cell>
          <cell r="F17">
            <v>6.24</v>
          </cell>
          <cell r="G17">
            <v>5.2</v>
          </cell>
          <cell r="H17">
            <v>6.18</v>
          </cell>
          <cell r="I17" t="e">
            <v>#DIV/0!</v>
          </cell>
          <cell r="J17" t="e">
            <v>#DIV/0!</v>
          </cell>
          <cell r="K17" t="e">
            <v>#DIV/0!</v>
          </cell>
          <cell r="L17" t="e">
            <v>#DIV/0!</v>
          </cell>
          <cell r="M17" t="e">
            <v>#DIV/0!</v>
          </cell>
          <cell r="N17" t="e">
            <v>#DIV/0!</v>
          </cell>
          <cell r="O17" t="e">
            <v>#DIV/0!</v>
          </cell>
        </row>
        <row r="18">
          <cell r="D18">
            <v>6.3</v>
          </cell>
          <cell r="E18">
            <v>5.25</v>
          </cell>
          <cell r="F18">
            <v>6.24</v>
          </cell>
          <cell r="G18">
            <v>5.2</v>
          </cell>
          <cell r="H18">
            <v>6.18</v>
          </cell>
          <cell r="I18" t="e">
            <v>#DIV/0!</v>
          </cell>
          <cell r="J18" t="e">
            <v>#DIV/0!</v>
          </cell>
          <cell r="K18" t="e">
            <v>#DIV/0!</v>
          </cell>
          <cell r="L18" t="e">
            <v>#DIV/0!</v>
          </cell>
          <cell r="M18" t="e">
            <v>#DIV/0!</v>
          </cell>
          <cell r="N18" t="e">
            <v>#DIV/0!</v>
          </cell>
          <cell r="O18" t="e">
            <v>#DIV/0!</v>
          </cell>
        </row>
        <row r="19">
          <cell r="D19">
            <v>6.3</v>
          </cell>
          <cell r="E19">
            <v>5.25</v>
          </cell>
          <cell r="F19">
            <v>6.24</v>
          </cell>
          <cell r="G19">
            <v>5.2</v>
          </cell>
          <cell r="H19">
            <v>6.18</v>
          </cell>
          <cell r="I19" t="e">
            <v>#DIV/0!</v>
          </cell>
          <cell r="J19" t="e">
            <v>#DIV/0!</v>
          </cell>
          <cell r="K19" t="e">
            <v>#DIV/0!</v>
          </cell>
          <cell r="L19" t="e">
            <v>#DIV/0!</v>
          </cell>
          <cell r="M19" t="e">
            <v>#DIV/0!</v>
          </cell>
          <cell r="N19" t="e">
            <v>#DIV/0!</v>
          </cell>
          <cell r="O19" t="e">
            <v>#DIV/0!</v>
          </cell>
        </row>
        <row r="20">
          <cell r="D20">
            <v>6.3</v>
          </cell>
          <cell r="E20">
            <v>5.25</v>
          </cell>
          <cell r="F20">
            <v>6.24</v>
          </cell>
          <cell r="G20">
            <v>5.2</v>
          </cell>
          <cell r="H20">
            <v>6.18</v>
          </cell>
          <cell r="I20" t="e">
            <v>#DIV/0!</v>
          </cell>
          <cell r="J20" t="e">
            <v>#DIV/0!</v>
          </cell>
          <cell r="K20" t="e">
            <v>#DIV/0!</v>
          </cell>
          <cell r="L20" t="e">
            <v>#DIV/0!</v>
          </cell>
          <cell r="M20" t="e">
            <v>#DIV/0!</v>
          </cell>
          <cell r="N20" t="e">
            <v>#DIV/0!</v>
          </cell>
          <cell r="O20" t="e">
            <v>#DIV/0!</v>
          </cell>
        </row>
      </sheetData>
      <sheetData sheetId="7" refreshError="1">
        <row r="7">
          <cell r="D7">
            <v>0.2</v>
          </cell>
          <cell r="E7">
            <v>0.1</v>
          </cell>
          <cell r="F7">
            <v>0.1</v>
          </cell>
          <cell r="G7">
            <v>0.1</v>
          </cell>
          <cell r="H7">
            <v>0.1</v>
          </cell>
        </row>
        <row r="9">
          <cell r="D9">
            <v>20000</v>
          </cell>
          <cell r="E9">
            <v>8315</v>
          </cell>
          <cell r="F9">
            <v>7746</v>
          </cell>
          <cell r="G9">
            <v>7283.4000000000005</v>
          </cell>
          <cell r="H9">
            <v>6815.06000000000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D10">
            <v>20000</v>
          </cell>
          <cell r="E10">
            <v>8315</v>
          </cell>
          <cell r="F10">
            <v>7746</v>
          </cell>
          <cell r="G10">
            <v>7283.4000000000005</v>
          </cell>
          <cell r="H10">
            <v>6815.0600000000013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D11">
            <v>20000</v>
          </cell>
          <cell r="E11">
            <v>8315</v>
          </cell>
          <cell r="F11">
            <v>7746</v>
          </cell>
          <cell r="G11">
            <v>7283.4000000000005</v>
          </cell>
          <cell r="H11">
            <v>6815.0600000000013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D12">
            <v>20000</v>
          </cell>
          <cell r="E12">
            <v>8315</v>
          </cell>
          <cell r="F12">
            <v>7746</v>
          </cell>
          <cell r="G12">
            <v>7283.4000000000005</v>
          </cell>
          <cell r="H12">
            <v>6815.0600000000013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D13">
            <v>20000</v>
          </cell>
          <cell r="E13">
            <v>8315</v>
          </cell>
          <cell r="F13">
            <v>7746</v>
          </cell>
          <cell r="G13">
            <v>7283.4000000000005</v>
          </cell>
          <cell r="H13">
            <v>6815.0600000000013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D14">
            <v>20000</v>
          </cell>
          <cell r="E14">
            <v>8315</v>
          </cell>
          <cell r="F14">
            <v>7746</v>
          </cell>
          <cell r="G14">
            <v>7283.4000000000005</v>
          </cell>
          <cell r="H14">
            <v>6815.060000000001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D15">
            <v>20000</v>
          </cell>
          <cell r="E15">
            <v>8315</v>
          </cell>
          <cell r="F15">
            <v>7746</v>
          </cell>
          <cell r="G15">
            <v>7283.4000000000005</v>
          </cell>
          <cell r="H15">
            <v>6815.0600000000013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D16">
            <v>20000</v>
          </cell>
          <cell r="E16">
            <v>8315</v>
          </cell>
          <cell r="F16">
            <v>7746</v>
          </cell>
          <cell r="G16">
            <v>7283.4000000000005</v>
          </cell>
          <cell r="H16">
            <v>6815.0600000000013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D17">
            <v>20000</v>
          </cell>
          <cell r="E17">
            <v>8315</v>
          </cell>
          <cell r="F17">
            <v>7746</v>
          </cell>
          <cell r="G17">
            <v>7283.4000000000005</v>
          </cell>
          <cell r="H17">
            <v>6815.060000000001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D18">
            <v>20000</v>
          </cell>
          <cell r="E18">
            <v>8315</v>
          </cell>
          <cell r="F18">
            <v>7746</v>
          </cell>
          <cell r="G18">
            <v>7283.4000000000005</v>
          </cell>
          <cell r="H18">
            <v>6815.0600000000013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D19">
            <v>20000</v>
          </cell>
          <cell r="E19">
            <v>8315</v>
          </cell>
          <cell r="F19">
            <v>7746</v>
          </cell>
          <cell r="G19">
            <v>7283.4000000000005</v>
          </cell>
          <cell r="H19">
            <v>6815.0600000000013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20000</v>
          </cell>
          <cell r="E20">
            <v>8315</v>
          </cell>
          <cell r="F20">
            <v>7746</v>
          </cell>
          <cell r="G20">
            <v>7283.4000000000005</v>
          </cell>
          <cell r="H20">
            <v>6815.0600000000013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</sheetData>
      <sheetData sheetId="8" refreshError="1">
        <row r="9">
          <cell r="D9">
            <v>83150</v>
          </cell>
          <cell r="E9">
            <v>77460</v>
          </cell>
          <cell r="F9">
            <v>72834</v>
          </cell>
          <cell r="G9">
            <v>68150.600000000006</v>
          </cell>
          <cell r="H9">
            <v>64425.540000000008</v>
          </cell>
          <cell r="I9">
            <v>64425.540000000008</v>
          </cell>
          <cell r="J9">
            <v>64425.540000000008</v>
          </cell>
          <cell r="K9">
            <v>64425.540000000008</v>
          </cell>
          <cell r="L9">
            <v>64425.540000000008</v>
          </cell>
          <cell r="M9">
            <v>64425.540000000008</v>
          </cell>
          <cell r="N9">
            <v>64425.540000000008</v>
          </cell>
          <cell r="O9">
            <v>64425.540000000008</v>
          </cell>
        </row>
        <row r="10">
          <cell r="D10">
            <v>83150</v>
          </cell>
          <cell r="E10">
            <v>77460</v>
          </cell>
          <cell r="F10">
            <v>72834</v>
          </cell>
          <cell r="G10">
            <v>68150.600000000006</v>
          </cell>
          <cell r="H10">
            <v>64425.540000000008</v>
          </cell>
          <cell r="I10">
            <v>64425.540000000008</v>
          </cell>
          <cell r="J10">
            <v>64425.540000000008</v>
          </cell>
          <cell r="K10">
            <v>64425.540000000008</v>
          </cell>
          <cell r="L10">
            <v>64425.540000000008</v>
          </cell>
          <cell r="M10">
            <v>64425.540000000008</v>
          </cell>
          <cell r="N10">
            <v>64425.540000000008</v>
          </cell>
          <cell r="O10">
            <v>64425.540000000008</v>
          </cell>
        </row>
        <row r="11">
          <cell r="D11">
            <v>83150</v>
          </cell>
          <cell r="E11">
            <v>77460</v>
          </cell>
          <cell r="F11">
            <v>72834</v>
          </cell>
          <cell r="G11">
            <v>68150.600000000006</v>
          </cell>
          <cell r="H11">
            <v>64425.540000000008</v>
          </cell>
          <cell r="I11">
            <v>64425.540000000008</v>
          </cell>
          <cell r="J11">
            <v>64425.540000000008</v>
          </cell>
          <cell r="K11">
            <v>64425.540000000008</v>
          </cell>
          <cell r="L11">
            <v>64425.540000000008</v>
          </cell>
          <cell r="M11">
            <v>64425.540000000008</v>
          </cell>
          <cell r="N11">
            <v>64425.540000000008</v>
          </cell>
          <cell r="O11">
            <v>64425.540000000008</v>
          </cell>
        </row>
        <row r="12">
          <cell r="D12">
            <v>83150</v>
          </cell>
          <cell r="E12">
            <v>77460</v>
          </cell>
          <cell r="F12">
            <v>72834</v>
          </cell>
          <cell r="G12">
            <v>68150.600000000006</v>
          </cell>
          <cell r="H12">
            <v>64425.540000000008</v>
          </cell>
          <cell r="I12">
            <v>64425.540000000008</v>
          </cell>
          <cell r="J12">
            <v>64425.540000000008</v>
          </cell>
          <cell r="K12">
            <v>64425.540000000008</v>
          </cell>
          <cell r="L12">
            <v>64425.540000000008</v>
          </cell>
          <cell r="M12">
            <v>64425.540000000008</v>
          </cell>
          <cell r="N12">
            <v>64425.540000000008</v>
          </cell>
          <cell r="O12">
            <v>64425.540000000008</v>
          </cell>
        </row>
        <row r="13">
          <cell r="D13">
            <v>83150</v>
          </cell>
          <cell r="E13">
            <v>77460</v>
          </cell>
          <cell r="F13">
            <v>72834</v>
          </cell>
          <cell r="G13">
            <v>68150.600000000006</v>
          </cell>
          <cell r="H13">
            <v>64425.540000000008</v>
          </cell>
          <cell r="I13">
            <v>64425.540000000008</v>
          </cell>
          <cell r="J13">
            <v>64425.540000000008</v>
          </cell>
          <cell r="K13">
            <v>64425.540000000008</v>
          </cell>
          <cell r="L13">
            <v>64425.540000000008</v>
          </cell>
          <cell r="M13">
            <v>64425.540000000008</v>
          </cell>
          <cell r="N13">
            <v>64425.540000000008</v>
          </cell>
          <cell r="O13">
            <v>64425.540000000008</v>
          </cell>
        </row>
        <row r="14">
          <cell r="D14">
            <v>83150</v>
          </cell>
          <cell r="E14">
            <v>77460</v>
          </cell>
          <cell r="F14">
            <v>72834</v>
          </cell>
          <cell r="G14">
            <v>68150.600000000006</v>
          </cell>
          <cell r="H14">
            <v>64425.540000000008</v>
          </cell>
          <cell r="I14">
            <v>64425.540000000008</v>
          </cell>
          <cell r="J14">
            <v>64425.540000000008</v>
          </cell>
          <cell r="K14">
            <v>64425.540000000008</v>
          </cell>
          <cell r="L14">
            <v>64425.540000000008</v>
          </cell>
          <cell r="M14">
            <v>64425.540000000008</v>
          </cell>
          <cell r="N14">
            <v>64425.540000000008</v>
          </cell>
          <cell r="O14">
            <v>64425.540000000008</v>
          </cell>
        </row>
        <row r="15">
          <cell r="D15">
            <v>83150</v>
          </cell>
          <cell r="E15">
            <v>77460</v>
          </cell>
          <cell r="F15">
            <v>72834</v>
          </cell>
          <cell r="G15">
            <v>68150.600000000006</v>
          </cell>
          <cell r="H15">
            <v>64425.540000000008</v>
          </cell>
          <cell r="I15">
            <v>64425.540000000008</v>
          </cell>
          <cell r="J15">
            <v>64425.540000000008</v>
          </cell>
          <cell r="K15">
            <v>64425.540000000008</v>
          </cell>
          <cell r="L15">
            <v>64425.540000000008</v>
          </cell>
          <cell r="M15">
            <v>64425.540000000008</v>
          </cell>
          <cell r="N15">
            <v>64425.540000000008</v>
          </cell>
          <cell r="O15">
            <v>64425.540000000008</v>
          </cell>
        </row>
        <row r="16">
          <cell r="D16">
            <v>83150</v>
          </cell>
          <cell r="E16">
            <v>77460</v>
          </cell>
          <cell r="F16">
            <v>72834</v>
          </cell>
          <cell r="G16">
            <v>68150.600000000006</v>
          </cell>
          <cell r="H16">
            <v>64425.540000000008</v>
          </cell>
          <cell r="I16">
            <v>64425.540000000008</v>
          </cell>
          <cell r="J16">
            <v>64425.540000000008</v>
          </cell>
          <cell r="K16">
            <v>64425.540000000008</v>
          </cell>
          <cell r="L16">
            <v>64425.540000000008</v>
          </cell>
          <cell r="M16">
            <v>64425.540000000008</v>
          </cell>
          <cell r="N16">
            <v>64425.540000000008</v>
          </cell>
          <cell r="O16">
            <v>64425.540000000008</v>
          </cell>
        </row>
        <row r="17">
          <cell r="D17">
            <v>83150</v>
          </cell>
          <cell r="E17">
            <v>77460</v>
          </cell>
          <cell r="F17">
            <v>72834</v>
          </cell>
          <cell r="G17">
            <v>68150.600000000006</v>
          </cell>
          <cell r="H17">
            <v>64425.540000000008</v>
          </cell>
          <cell r="I17">
            <v>64425.540000000008</v>
          </cell>
          <cell r="J17">
            <v>64425.540000000008</v>
          </cell>
          <cell r="K17">
            <v>64425.540000000008</v>
          </cell>
          <cell r="L17">
            <v>64425.540000000008</v>
          </cell>
          <cell r="M17">
            <v>64425.540000000008</v>
          </cell>
          <cell r="N17">
            <v>64425.540000000008</v>
          </cell>
          <cell r="O17">
            <v>64425.540000000008</v>
          </cell>
        </row>
        <row r="18">
          <cell r="D18">
            <v>83150</v>
          </cell>
          <cell r="E18">
            <v>77460</v>
          </cell>
          <cell r="F18">
            <v>72834</v>
          </cell>
          <cell r="G18">
            <v>68150.600000000006</v>
          </cell>
          <cell r="H18">
            <v>64425.540000000008</v>
          </cell>
          <cell r="I18">
            <v>64425.540000000008</v>
          </cell>
          <cell r="J18">
            <v>64425.540000000008</v>
          </cell>
          <cell r="K18">
            <v>64425.540000000008</v>
          </cell>
          <cell r="L18">
            <v>64425.540000000008</v>
          </cell>
          <cell r="M18">
            <v>64425.540000000008</v>
          </cell>
          <cell r="N18">
            <v>64425.540000000008</v>
          </cell>
          <cell r="O18">
            <v>64425.540000000008</v>
          </cell>
        </row>
        <row r="19">
          <cell r="D19">
            <v>83150</v>
          </cell>
          <cell r="E19">
            <v>77460</v>
          </cell>
          <cell r="F19">
            <v>72834</v>
          </cell>
          <cell r="G19">
            <v>68150.600000000006</v>
          </cell>
          <cell r="H19">
            <v>64425.540000000008</v>
          </cell>
          <cell r="I19">
            <v>64425.540000000008</v>
          </cell>
          <cell r="J19">
            <v>64425.540000000008</v>
          </cell>
          <cell r="K19">
            <v>64425.540000000008</v>
          </cell>
          <cell r="L19">
            <v>64425.540000000008</v>
          </cell>
          <cell r="M19">
            <v>64425.540000000008</v>
          </cell>
          <cell r="N19">
            <v>64425.540000000008</v>
          </cell>
          <cell r="O19">
            <v>64425.540000000008</v>
          </cell>
        </row>
        <row r="20">
          <cell r="D20">
            <v>83150</v>
          </cell>
          <cell r="E20">
            <v>77460</v>
          </cell>
          <cell r="F20">
            <v>72834</v>
          </cell>
          <cell r="G20">
            <v>68150.600000000006</v>
          </cell>
          <cell r="H20">
            <v>64425.540000000008</v>
          </cell>
          <cell r="I20">
            <v>64425.540000000008</v>
          </cell>
          <cell r="J20">
            <v>64425.540000000008</v>
          </cell>
          <cell r="K20">
            <v>64425.540000000008</v>
          </cell>
          <cell r="L20">
            <v>64425.540000000008</v>
          </cell>
          <cell r="M20">
            <v>64425.540000000008</v>
          </cell>
          <cell r="N20">
            <v>64425.540000000008</v>
          </cell>
          <cell r="O20">
            <v>64425.540000000008</v>
          </cell>
        </row>
      </sheetData>
      <sheetData sheetId="9" refreshError="1">
        <row r="9">
          <cell r="D9">
            <v>6.6699999999999995E-2</v>
          </cell>
          <cell r="E9">
            <v>5.67E-2</v>
          </cell>
          <cell r="F9">
            <v>4.6699999999999998E-2</v>
          </cell>
          <cell r="G9">
            <v>6.6699999999999995E-2</v>
          </cell>
          <cell r="H9">
            <v>6.6699999999999995E-2</v>
          </cell>
          <cell r="I9" t="e">
            <v>#DIV/0!</v>
          </cell>
          <cell r="J9" t="e">
            <v>#DIV/0!</v>
          </cell>
          <cell r="K9" t="e">
            <v>#DIV/0!</v>
          </cell>
          <cell r="L9" t="e">
            <v>#DIV/0!</v>
          </cell>
          <cell r="M9" t="e">
            <v>#DIV/0!</v>
          </cell>
          <cell r="N9" t="e">
            <v>#DIV/0!</v>
          </cell>
          <cell r="O9" t="e">
            <v>#DIV/0!</v>
          </cell>
        </row>
        <row r="10">
          <cell r="D10">
            <v>6.6699999999999995E-2</v>
          </cell>
          <cell r="E10">
            <v>5.67E-2</v>
          </cell>
          <cell r="F10">
            <v>4.6699999999999998E-2</v>
          </cell>
          <cell r="G10">
            <v>6.6699999999999995E-2</v>
          </cell>
          <cell r="H10">
            <v>6.6699999999999995E-2</v>
          </cell>
          <cell r="I10" t="e">
            <v>#DIV/0!</v>
          </cell>
          <cell r="J10" t="e">
            <v>#DIV/0!</v>
          </cell>
          <cell r="K10" t="e">
            <v>#DIV/0!</v>
          </cell>
          <cell r="L10" t="e">
            <v>#DIV/0!</v>
          </cell>
          <cell r="M10" t="e">
            <v>#DIV/0!</v>
          </cell>
          <cell r="N10" t="e">
            <v>#DIV/0!</v>
          </cell>
          <cell r="O10" t="e">
            <v>#DIV/0!</v>
          </cell>
        </row>
        <row r="11">
          <cell r="D11">
            <v>6.6699999999999995E-2</v>
          </cell>
          <cell r="E11">
            <v>5.67E-2</v>
          </cell>
          <cell r="F11">
            <v>4.6699999999999998E-2</v>
          </cell>
          <cell r="G11">
            <v>6.6699999999999995E-2</v>
          </cell>
          <cell r="H11">
            <v>6.6699999999999995E-2</v>
          </cell>
          <cell r="I11" t="e">
            <v>#DIV/0!</v>
          </cell>
          <cell r="J11" t="e">
            <v>#DIV/0!</v>
          </cell>
          <cell r="K11" t="e">
            <v>#DIV/0!</v>
          </cell>
          <cell r="L11" t="e">
            <v>#DIV/0!</v>
          </cell>
          <cell r="M11" t="e">
            <v>#DIV/0!</v>
          </cell>
          <cell r="N11" t="e">
            <v>#DIV/0!</v>
          </cell>
          <cell r="O11" t="e">
            <v>#DIV/0!</v>
          </cell>
        </row>
        <row r="12">
          <cell r="D12">
            <v>6.6699999999999995E-2</v>
          </cell>
          <cell r="E12">
            <v>5.67E-2</v>
          </cell>
          <cell r="F12">
            <v>4.6699999999999998E-2</v>
          </cell>
          <cell r="G12">
            <v>6.6699999999999995E-2</v>
          </cell>
          <cell r="H12">
            <v>6.6699999999999995E-2</v>
          </cell>
          <cell r="I12" t="e">
            <v>#DIV/0!</v>
          </cell>
          <cell r="J12" t="e">
            <v>#DIV/0!</v>
          </cell>
          <cell r="K12" t="e">
            <v>#DIV/0!</v>
          </cell>
          <cell r="L12" t="e">
            <v>#DIV/0!</v>
          </cell>
          <cell r="M12" t="e">
            <v>#DIV/0!</v>
          </cell>
          <cell r="N12" t="e">
            <v>#DIV/0!</v>
          </cell>
          <cell r="O12" t="e">
            <v>#DIV/0!</v>
          </cell>
        </row>
        <row r="13">
          <cell r="D13">
            <v>6.6699999999999995E-2</v>
          </cell>
          <cell r="E13">
            <v>5.67E-2</v>
          </cell>
          <cell r="F13">
            <v>4.6699999999999998E-2</v>
          </cell>
          <cell r="G13">
            <v>6.6699999999999995E-2</v>
          </cell>
          <cell r="H13">
            <v>6.6699999999999995E-2</v>
          </cell>
          <cell r="I13" t="e">
            <v>#DIV/0!</v>
          </cell>
          <cell r="J13" t="e">
            <v>#DIV/0!</v>
          </cell>
          <cell r="K13" t="e">
            <v>#DIV/0!</v>
          </cell>
          <cell r="L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</row>
        <row r="14">
          <cell r="D14">
            <v>6.6699999999999995E-2</v>
          </cell>
          <cell r="E14">
            <v>5.67E-2</v>
          </cell>
          <cell r="F14">
            <v>4.6699999999999998E-2</v>
          </cell>
          <cell r="G14">
            <v>6.6699999999999995E-2</v>
          </cell>
          <cell r="H14">
            <v>6.6699999999999995E-2</v>
          </cell>
          <cell r="I14" t="e">
            <v>#DIV/0!</v>
          </cell>
          <cell r="J14" t="e">
            <v>#DIV/0!</v>
          </cell>
          <cell r="K14" t="e">
            <v>#DIV/0!</v>
          </cell>
          <cell r="L14" t="e">
            <v>#DIV/0!</v>
          </cell>
          <cell r="M14" t="e">
            <v>#DIV/0!</v>
          </cell>
          <cell r="N14" t="e">
            <v>#DIV/0!</v>
          </cell>
          <cell r="O14" t="e">
            <v>#DIV/0!</v>
          </cell>
        </row>
        <row r="15">
          <cell r="D15">
            <v>6.6699999999999995E-2</v>
          </cell>
          <cell r="E15">
            <v>5.67E-2</v>
          </cell>
          <cell r="F15">
            <v>4.6699999999999998E-2</v>
          </cell>
          <cell r="G15">
            <v>6.6699999999999995E-2</v>
          </cell>
          <cell r="H15">
            <v>6.6699999999999995E-2</v>
          </cell>
          <cell r="I15" t="e">
            <v>#DIV/0!</v>
          </cell>
          <cell r="J15" t="e">
            <v>#DIV/0!</v>
          </cell>
          <cell r="K15" t="e">
            <v>#DIV/0!</v>
          </cell>
          <cell r="L15" t="e">
            <v>#DIV/0!</v>
          </cell>
          <cell r="M15" t="e">
            <v>#DIV/0!</v>
          </cell>
          <cell r="N15" t="e">
            <v>#DIV/0!</v>
          </cell>
          <cell r="O15" t="e">
            <v>#DIV/0!</v>
          </cell>
        </row>
        <row r="16">
          <cell r="D16">
            <v>6.6699999999999995E-2</v>
          </cell>
          <cell r="E16">
            <v>5.67E-2</v>
          </cell>
          <cell r="F16">
            <v>4.6699999999999998E-2</v>
          </cell>
          <cell r="G16">
            <v>6.6699999999999995E-2</v>
          </cell>
          <cell r="H16">
            <v>6.6699999999999995E-2</v>
          </cell>
          <cell r="I16" t="e">
            <v>#DIV/0!</v>
          </cell>
          <cell r="J16" t="e">
            <v>#DIV/0!</v>
          </cell>
          <cell r="K16" t="e">
            <v>#DIV/0!</v>
          </cell>
          <cell r="L16" t="e">
            <v>#DIV/0!</v>
          </cell>
          <cell r="M16" t="e">
            <v>#DIV/0!</v>
          </cell>
          <cell r="N16" t="e">
            <v>#DIV/0!</v>
          </cell>
          <cell r="O16" t="e">
            <v>#DIV/0!</v>
          </cell>
        </row>
        <row r="17">
          <cell r="D17">
            <v>6.6699999999999995E-2</v>
          </cell>
          <cell r="E17">
            <v>5.67E-2</v>
          </cell>
          <cell r="F17">
            <v>4.6699999999999998E-2</v>
          </cell>
          <cell r="G17">
            <v>6.6699999999999995E-2</v>
          </cell>
          <cell r="H17">
            <v>6.6699999999999995E-2</v>
          </cell>
          <cell r="I17" t="e">
            <v>#DIV/0!</v>
          </cell>
          <cell r="J17" t="e">
            <v>#DIV/0!</v>
          </cell>
          <cell r="K17" t="e">
            <v>#DIV/0!</v>
          </cell>
          <cell r="L17" t="e">
            <v>#DIV/0!</v>
          </cell>
          <cell r="M17" t="e">
            <v>#DIV/0!</v>
          </cell>
          <cell r="N17" t="e">
            <v>#DIV/0!</v>
          </cell>
          <cell r="O17" t="e">
            <v>#DIV/0!</v>
          </cell>
        </row>
        <row r="18">
          <cell r="D18">
            <v>6.6699999999999995E-2</v>
          </cell>
          <cell r="E18">
            <v>5.67E-2</v>
          </cell>
          <cell r="F18">
            <v>4.6699999999999998E-2</v>
          </cell>
          <cell r="G18">
            <v>6.6699999999999995E-2</v>
          </cell>
          <cell r="H18">
            <v>6.6699999999999995E-2</v>
          </cell>
          <cell r="I18" t="e">
            <v>#DIV/0!</v>
          </cell>
          <cell r="J18" t="e">
            <v>#DIV/0!</v>
          </cell>
          <cell r="K18" t="e">
            <v>#DIV/0!</v>
          </cell>
          <cell r="L18" t="e">
            <v>#DIV/0!</v>
          </cell>
          <cell r="M18" t="e">
            <v>#DIV/0!</v>
          </cell>
          <cell r="N18" t="e">
            <v>#DIV/0!</v>
          </cell>
          <cell r="O18" t="e">
            <v>#DIV/0!</v>
          </cell>
        </row>
        <row r="19">
          <cell r="D19">
            <v>6.6699999999999995E-2</v>
          </cell>
          <cell r="E19">
            <v>5.67E-2</v>
          </cell>
          <cell r="F19">
            <v>4.6699999999999998E-2</v>
          </cell>
          <cell r="G19">
            <v>6.6699999999999995E-2</v>
          </cell>
          <cell r="H19">
            <v>6.6699999999999995E-2</v>
          </cell>
          <cell r="I19" t="e">
            <v>#DIV/0!</v>
          </cell>
          <cell r="J19" t="e">
            <v>#DIV/0!</v>
          </cell>
          <cell r="K19" t="e">
            <v>#DIV/0!</v>
          </cell>
          <cell r="L19" t="e">
            <v>#DIV/0!</v>
          </cell>
          <cell r="M19" t="e">
            <v>#DIV/0!</v>
          </cell>
          <cell r="N19" t="e">
            <v>#DIV/0!</v>
          </cell>
          <cell r="O19" t="e">
            <v>#DIV/0!</v>
          </cell>
        </row>
        <row r="20">
          <cell r="D20">
            <v>6.6699999999999995E-2</v>
          </cell>
          <cell r="E20">
            <v>5.67E-2</v>
          </cell>
          <cell r="F20">
            <v>4.6699999999999998E-2</v>
          </cell>
          <cell r="G20">
            <v>6.6699999999999995E-2</v>
          </cell>
          <cell r="H20">
            <v>6.6699999999999995E-2</v>
          </cell>
          <cell r="I20" t="e">
            <v>#DIV/0!</v>
          </cell>
          <cell r="J20" t="e">
            <v>#DIV/0!</v>
          </cell>
          <cell r="K20" t="e">
            <v>#DIV/0!</v>
          </cell>
          <cell r="L20" t="e">
            <v>#DIV/0!</v>
          </cell>
          <cell r="M20" t="e">
            <v>#DIV/0!</v>
          </cell>
          <cell r="N20" t="e">
            <v>#DIV/0!</v>
          </cell>
          <cell r="O20" t="e">
            <v>#DIV/0!</v>
          </cell>
        </row>
      </sheetData>
      <sheetData sheetId="10" refreshError="1">
        <row r="9">
          <cell r="D9">
            <v>4.9500000000000002E-2</v>
          </cell>
          <cell r="E9">
            <v>4.7500000000000001E-2</v>
          </cell>
          <cell r="F9">
            <v>4.5499999999999999E-2</v>
          </cell>
          <cell r="G9">
            <v>4.9500000000000002E-2</v>
          </cell>
          <cell r="H9">
            <v>4.9500000000000002E-2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D10">
            <v>4.9500000000000002E-2</v>
          </cell>
          <cell r="E10">
            <v>4.7500000000000001E-2</v>
          </cell>
          <cell r="F10">
            <v>4.5499999999999999E-2</v>
          </cell>
          <cell r="G10">
            <v>4.9500000000000002E-2</v>
          </cell>
          <cell r="H10">
            <v>4.9500000000000002E-2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D11">
            <v>4.9500000000000002E-2</v>
          </cell>
          <cell r="E11">
            <v>4.7500000000000001E-2</v>
          </cell>
          <cell r="F11">
            <v>4.5499999999999999E-2</v>
          </cell>
          <cell r="G11">
            <v>4.9500000000000002E-2</v>
          </cell>
          <cell r="H11">
            <v>4.9500000000000002E-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D12">
            <v>4.9500000000000002E-2</v>
          </cell>
          <cell r="E12">
            <v>4.7500000000000001E-2</v>
          </cell>
          <cell r="F12">
            <v>4.5499999999999999E-2</v>
          </cell>
          <cell r="G12">
            <v>4.9500000000000002E-2</v>
          </cell>
          <cell r="H12">
            <v>4.9500000000000002E-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D13">
            <v>4.9500000000000002E-2</v>
          </cell>
          <cell r="E13">
            <v>4.7500000000000001E-2</v>
          </cell>
          <cell r="F13">
            <v>4.5499999999999999E-2</v>
          </cell>
          <cell r="G13">
            <v>4.9500000000000002E-2</v>
          </cell>
          <cell r="H13">
            <v>4.9500000000000002E-2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D14">
            <v>4.9500000000000002E-2</v>
          </cell>
          <cell r="E14">
            <v>4.7500000000000001E-2</v>
          </cell>
          <cell r="F14">
            <v>4.5499999999999999E-2</v>
          </cell>
          <cell r="G14">
            <v>4.9500000000000002E-2</v>
          </cell>
          <cell r="H14">
            <v>4.9500000000000002E-2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D15">
            <v>4.9500000000000002E-2</v>
          </cell>
          <cell r="E15">
            <v>4.7500000000000001E-2</v>
          </cell>
          <cell r="F15">
            <v>4.5499999999999999E-2</v>
          </cell>
          <cell r="G15">
            <v>4.9500000000000002E-2</v>
          </cell>
          <cell r="H15">
            <v>4.9500000000000002E-2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D16">
            <v>4.9500000000000002E-2</v>
          </cell>
          <cell r="E16">
            <v>4.7500000000000001E-2</v>
          </cell>
          <cell r="F16">
            <v>4.5499999999999999E-2</v>
          </cell>
          <cell r="G16">
            <v>4.9500000000000002E-2</v>
          </cell>
          <cell r="H16">
            <v>4.9500000000000002E-2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D17">
            <v>4.9500000000000002E-2</v>
          </cell>
          <cell r="E17">
            <v>4.7500000000000001E-2</v>
          </cell>
          <cell r="F17">
            <v>4.5499999999999999E-2</v>
          </cell>
          <cell r="G17">
            <v>4.9500000000000002E-2</v>
          </cell>
          <cell r="H17">
            <v>4.9500000000000002E-2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D18">
            <v>4.9500000000000002E-2</v>
          </cell>
          <cell r="E18">
            <v>4.7500000000000001E-2</v>
          </cell>
          <cell r="F18">
            <v>4.5499999999999999E-2</v>
          </cell>
          <cell r="G18">
            <v>4.9500000000000002E-2</v>
          </cell>
          <cell r="H18">
            <v>4.9500000000000002E-2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D19">
            <v>4.9500000000000002E-2</v>
          </cell>
          <cell r="E19">
            <v>4.7500000000000001E-2</v>
          </cell>
          <cell r="F19">
            <v>4.5499999999999999E-2</v>
          </cell>
          <cell r="G19">
            <v>4.9500000000000002E-2</v>
          </cell>
          <cell r="H19">
            <v>4.9500000000000002E-2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4.9500000000000002E-2</v>
          </cell>
          <cell r="E20">
            <v>4.7500000000000001E-2</v>
          </cell>
          <cell r="F20">
            <v>4.5499999999999999E-2</v>
          </cell>
          <cell r="G20">
            <v>4.9500000000000002E-2</v>
          </cell>
          <cell r="H20">
            <v>4.9500000000000002E-2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</sheetData>
      <sheetData sheetId="11" refreshError="1">
        <row r="9">
          <cell r="D9">
            <v>5.9750000000000003E-3</v>
          </cell>
          <cell r="E9">
            <v>5.8460000000000005E-3</v>
          </cell>
          <cell r="F9">
            <v>5.3610000000000003E-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5.9750000000000003E-3</v>
          </cell>
        </row>
        <row r="10">
          <cell r="D10">
            <v>5.8460000000000005E-3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</sheetData>
      <sheetData sheetId="12" refreshError="1">
        <row r="9">
          <cell r="D9">
            <v>6.6699999999999995E-2</v>
          </cell>
          <cell r="E9">
            <v>5.67E-2</v>
          </cell>
          <cell r="F9">
            <v>4.6699999999999998E-2</v>
          </cell>
          <cell r="G9">
            <v>6.6699999999999995E-2</v>
          </cell>
          <cell r="H9">
            <v>6.6699999999999995E-2</v>
          </cell>
          <cell r="I9" t="e">
            <v>#DIV/0!</v>
          </cell>
          <cell r="J9" t="e">
            <v>#DIV/0!</v>
          </cell>
          <cell r="K9" t="e">
            <v>#DIV/0!</v>
          </cell>
          <cell r="L9" t="e">
            <v>#DIV/0!</v>
          </cell>
          <cell r="M9" t="e">
            <v>#DIV/0!</v>
          </cell>
          <cell r="N9" t="e">
            <v>#DIV/0!</v>
          </cell>
          <cell r="O9" t="e">
            <v>#DIV/0!</v>
          </cell>
        </row>
        <row r="10">
          <cell r="D10">
            <v>8.6999999999999994E-2</v>
          </cell>
          <cell r="E10">
            <v>5.5E-2</v>
          </cell>
          <cell r="F10">
            <v>4.6699999999999998E-2</v>
          </cell>
          <cell r="G10">
            <v>6.6699999999999995E-2</v>
          </cell>
          <cell r="H10">
            <v>6.6699999999999995E-2</v>
          </cell>
          <cell r="I10" t="e">
            <v>#DIV/0!</v>
          </cell>
          <cell r="J10" t="e">
            <v>#DIV/0!</v>
          </cell>
          <cell r="K10" t="e">
            <v>#DIV/0!</v>
          </cell>
          <cell r="L10" t="e">
            <v>#DIV/0!</v>
          </cell>
          <cell r="M10" t="e">
            <v>#DIV/0!</v>
          </cell>
          <cell r="N10" t="e">
            <v>#DIV/0!</v>
          </cell>
          <cell r="O10" t="e">
            <v>#DIV/0!</v>
          </cell>
        </row>
        <row r="11">
          <cell r="D11">
            <v>0.20699999999999999</v>
          </cell>
          <cell r="E11">
            <v>0.19700000000000001</v>
          </cell>
          <cell r="F11">
            <v>4.6699999999999998E-2</v>
          </cell>
          <cell r="G11">
            <v>6.6699999999999995E-2</v>
          </cell>
          <cell r="H11">
            <v>6.6699999999999995E-2</v>
          </cell>
          <cell r="I11" t="e">
            <v>#DIV/0!</v>
          </cell>
          <cell r="J11" t="e">
            <v>#DIV/0!</v>
          </cell>
          <cell r="K11" t="e">
            <v>#DIV/0!</v>
          </cell>
          <cell r="L11" t="e">
            <v>#DIV/0!</v>
          </cell>
          <cell r="M11" t="e">
            <v>#DIV/0!</v>
          </cell>
          <cell r="N11" t="e">
            <v>#DIV/0!</v>
          </cell>
          <cell r="O11" t="e">
            <v>#DIV/0!</v>
          </cell>
        </row>
        <row r="12">
          <cell r="D12">
            <v>0.65600000000000003</v>
          </cell>
          <cell r="E12">
            <v>0.66300000000000003</v>
          </cell>
          <cell r="F12">
            <v>4.6699999999999998E-2</v>
          </cell>
          <cell r="G12">
            <v>6.6699999999999995E-2</v>
          </cell>
          <cell r="H12">
            <v>6.6699999999999995E-2</v>
          </cell>
          <cell r="I12" t="e">
            <v>#DIV/0!</v>
          </cell>
          <cell r="J12" t="e">
            <v>#DIV/0!</v>
          </cell>
          <cell r="K12" t="e">
            <v>#DIV/0!</v>
          </cell>
          <cell r="L12" t="e">
            <v>#DIV/0!</v>
          </cell>
          <cell r="M12" t="e">
            <v>#DIV/0!</v>
          </cell>
          <cell r="N12" t="e">
            <v>#DIV/0!</v>
          </cell>
          <cell r="O12" t="e">
            <v>#DIV/0!</v>
          </cell>
        </row>
        <row r="13">
          <cell r="D13">
            <v>6.6699999999999995E-2</v>
          </cell>
          <cell r="E13">
            <v>5.67E-2</v>
          </cell>
          <cell r="F13">
            <v>4.6699999999999998E-2</v>
          </cell>
          <cell r="G13">
            <v>6.6699999999999995E-2</v>
          </cell>
          <cell r="H13">
            <v>6.6699999999999995E-2</v>
          </cell>
          <cell r="I13" t="e">
            <v>#DIV/0!</v>
          </cell>
          <cell r="J13" t="e">
            <v>#DIV/0!</v>
          </cell>
          <cell r="K13" t="e">
            <v>#DIV/0!</v>
          </cell>
          <cell r="L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</row>
        <row r="14">
          <cell r="D14">
            <v>5.5E-2</v>
          </cell>
          <cell r="E14">
            <v>5.67E-2</v>
          </cell>
          <cell r="F14">
            <v>4.6699999999999998E-2</v>
          </cell>
          <cell r="G14">
            <v>6.6699999999999995E-2</v>
          </cell>
          <cell r="H14">
            <v>6.6699999999999995E-2</v>
          </cell>
          <cell r="I14" t="e">
            <v>#DIV/0!</v>
          </cell>
          <cell r="J14" t="e">
            <v>#DIV/0!</v>
          </cell>
          <cell r="K14" t="e">
            <v>#DIV/0!</v>
          </cell>
          <cell r="L14" t="e">
            <v>#DIV/0!</v>
          </cell>
          <cell r="M14" t="e">
            <v>#DIV/0!</v>
          </cell>
          <cell r="N14" t="e">
            <v>#DIV/0!</v>
          </cell>
          <cell r="O14" t="e">
            <v>#DIV/0!</v>
          </cell>
        </row>
        <row r="15">
          <cell r="D15">
            <v>0.19700000000000001</v>
          </cell>
          <cell r="E15">
            <v>5.67E-2</v>
          </cell>
          <cell r="F15">
            <v>4.6699999999999998E-2</v>
          </cell>
          <cell r="G15">
            <v>6.6699999999999995E-2</v>
          </cell>
          <cell r="H15">
            <v>6.6699999999999995E-2</v>
          </cell>
          <cell r="I15" t="e">
            <v>#DIV/0!</v>
          </cell>
          <cell r="J15" t="e">
            <v>#DIV/0!</v>
          </cell>
          <cell r="K15" t="e">
            <v>#DIV/0!</v>
          </cell>
          <cell r="L15" t="e">
            <v>#DIV/0!</v>
          </cell>
          <cell r="M15" t="e">
            <v>#DIV/0!</v>
          </cell>
          <cell r="N15" t="e">
            <v>#DIV/0!</v>
          </cell>
          <cell r="O15" t="e">
            <v>#DIV/0!</v>
          </cell>
        </row>
        <row r="16">
          <cell r="D16">
            <v>0.66300000000000003</v>
          </cell>
          <cell r="E16">
            <v>5.67E-2</v>
          </cell>
          <cell r="F16">
            <v>4.6699999999999998E-2</v>
          </cell>
          <cell r="G16">
            <v>6.6699999999999995E-2</v>
          </cell>
          <cell r="H16">
            <v>6.6699999999999995E-2</v>
          </cell>
          <cell r="I16" t="e">
            <v>#DIV/0!</v>
          </cell>
          <cell r="J16" t="e">
            <v>#DIV/0!</v>
          </cell>
          <cell r="K16" t="e">
            <v>#DIV/0!</v>
          </cell>
          <cell r="L16" t="e">
            <v>#DIV/0!</v>
          </cell>
          <cell r="M16" t="e">
            <v>#DIV/0!</v>
          </cell>
          <cell r="N16" t="e">
            <v>#DIV/0!</v>
          </cell>
          <cell r="O16" t="e">
            <v>#DIV/0!</v>
          </cell>
        </row>
        <row r="17">
          <cell r="D17">
            <v>6.6699999999999995E-2</v>
          </cell>
          <cell r="E17">
            <v>5.67E-2</v>
          </cell>
          <cell r="F17">
            <v>4.6699999999999998E-2</v>
          </cell>
          <cell r="G17">
            <v>6.6699999999999995E-2</v>
          </cell>
          <cell r="H17">
            <v>6.6699999999999995E-2</v>
          </cell>
          <cell r="I17" t="e">
            <v>#DIV/0!</v>
          </cell>
          <cell r="J17" t="e">
            <v>#DIV/0!</v>
          </cell>
          <cell r="K17" t="e">
            <v>#DIV/0!</v>
          </cell>
          <cell r="L17" t="e">
            <v>#DIV/0!</v>
          </cell>
          <cell r="M17" t="e">
            <v>#DIV/0!</v>
          </cell>
          <cell r="N17" t="e">
            <v>#DIV/0!</v>
          </cell>
          <cell r="O17" t="e">
            <v>#DIV/0!</v>
          </cell>
        </row>
        <row r="18">
          <cell r="D18">
            <v>6.6699999999999995E-2</v>
          </cell>
          <cell r="E18">
            <v>5.67E-2</v>
          </cell>
          <cell r="F18">
            <v>5.5E-2</v>
          </cell>
          <cell r="G18">
            <v>6.6699999999999995E-2</v>
          </cell>
          <cell r="H18">
            <v>6.6699999999999995E-2</v>
          </cell>
          <cell r="I18" t="e">
            <v>#DIV/0!</v>
          </cell>
          <cell r="J18" t="e">
            <v>#DIV/0!</v>
          </cell>
          <cell r="K18" t="e">
            <v>#DIV/0!</v>
          </cell>
          <cell r="L18" t="e">
            <v>#DIV/0!</v>
          </cell>
          <cell r="M18" t="e">
            <v>#DIV/0!</v>
          </cell>
          <cell r="N18" t="e">
            <v>#DIV/0!</v>
          </cell>
          <cell r="O18" t="e">
            <v>#DIV/0!</v>
          </cell>
        </row>
        <row r="19">
          <cell r="D19">
            <v>6.6699999999999995E-2</v>
          </cell>
          <cell r="E19">
            <v>5.67E-2</v>
          </cell>
          <cell r="F19">
            <v>0.1</v>
          </cell>
          <cell r="G19">
            <v>6.6699999999999995E-2</v>
          </cell>
          <cell r="H19">
            <v>6.6699999999999995E-2</v>
          </cell>
          <cell r="I19" t="e">
            <v>#DIV/0!</v>
          </cell>
          <cell r="J19" t="e">
            <v>#DIV/0!</v>
          </cell>
          <cell r="K19" t="e">
            <v>#DIV/0!</v>
          </cell>
          <cell r="L19" t="e">
            <v>#DIV/0!</v>
          </cell>
          <cell r="M19" t="e">
            <v>#DIV/0!</v>
          </cell>
          <cell r="N19" t="e">
            <v>#DIV/0!</v>
          </cell>
          <cell r="O19" t="e">
            <v>#DIV/0!</v>
          </cell>
        </row>
        <row r="20">
          <cell r="D20">
            <v>6.6699999999999995E-2</v>
          </cell>
          <cell r="E20">
            <v>5.67E-2</v>
          </cell>
          <cell r="F20">
            <v>0.66300000000000003</v>
          </cell>
          <cell r="G20">
            <v>6.6699999999999995E-2</v>
          </cell>
          <cell r="H20">
            <v>6.6699999999999995E-2</v>
          </cell>
          <cell r="I20" t="e">
            <v>#DIV/0!</v>
          </cell>
          <cell r="J20" t="e">
            <v>#DIV/0!</v>
          </cell>
          <cell r="K20" t="e">
            <v>#DIV/0!</v>
          </cell>
          <cell r="L20" t="e">
            <v>#DIV/0!</v>
          </cell>
          <cell r="M20" t="e">
            <v>#DIV/0!</v>
          </cell>
          <cell r="N20" t="e">
            <v>#DIV/0!</v>
          </cell>
          <cell r="O20" t="e">
            <v>#DIV/0!</v>
          </cell>
        </row>
      </sheetData>
      <sheetData sheetId="13" refreshError="1"/>
      <sheetData sheetId="14" refreshError="1"/>
      <sheetData sheetId="15" refreshError="1">
        <row r="4">
          <cell r="B4" t="str">
            <v>Product Mix</v>
          </cell>
          <cell r="D4">
            <v>37895</v>
          </cell>
          <cell r="F4">
            <v>37926</v>
          </cell>
          <cell r="H4">
            <v>37956</v>
          </cell>
          <cell r="J4">
            <v>37987</v>
          </cell>
          <cell r="L4">
            <v>38018</v>
          </cell>
          <cell r="N4">
            <v>38047</v>
          </cell>
          <cell r="P4">
            <v>38078</v>
          </cell>
          <cell r="R4">
            <v>38108</v>
          </cell>
          <cell r="T4">
            <v>38139</v>
          </cell>
          <cell r="V4">
            <v>38169</v>
          </cell>
          <cell r="X4">
            <v>38200</v>
          </cell>
          <cell r="Z4">
            <v>38231</v>
          </cell>
        </row>
        <row r="5">
          <cell r="D5" t="str">
            <v>Weighted Average Discount</v>
          </cell>
          <cell r="F5" t="str">
            <v>Weighted Average Discount</v>
          </cell>
          <cell r="H5" t="str">
            <v>Weighted Average Discount</v>
          </cell>
          <cell r="J5" t="str">
            <v>Weighted Average Discount</v>
          </cell>
          <cell r="L5" t="str">
            <v>Weighted Average Discount</v>
          </cell>
          <cell r="N5" t="str">
            <v>Weighted Average Discount</v>
          </cell>
          <cell r="P5" t="str">
            <v>Weighted Average Discount</v>
          </cell>
          <cell r="R5" t="str">
            <v>Weighted Average Discount</v>
          </cell>
          <cell r="T5" t="str">
            <v>Weighted Average Discount</v>
          </cell>
          <cell r="V5" t="str">
            <v>Weighted Average Discount</v>
          </cell>
          <cell r="X5" t="str">
            <v>Weighted Average Discount</v>
          </cell>
          <cell r="Z5" t="str">
            <v>Weighted Average Discount</v>
          </cell>
        </row>
        <row r="6">
          <cell r="D6" t="str">
            <v>% Loans
Packaged</v>
          </cell>
          <cell r="E6" t="str">
            <v xml:space="preserve">Discount 
Rate </v>
          </cell>
          <cell r="F6" t="str">
            <v>% Loans
Packaged</v>
          </cell>
          <cell r="G6" t="str">
            <v xml:space="preserve">Discount 
Rate </v>
          </cell>
          <cell r="H6" t="str">
            <v>% Loans
Packaged</v>
          </cell>
          <cell r="I6" t="str">
            <v xml:space="preserve">Discount 
Rate </v>
          </cell>
          <cell r="J6" t="str">
            <v>% Loans
Packaged</v>
          </cell>
          <cell r="K6" t="str">
            <v xml:space="preserve">Discount 
Rate </v>
          </cell>
          <cell r="L6" t="str">
            <v>% Loans
Packaged</v>
          </cell>
          <cell r="M6" t="str">
            <v xml:space="preserve">Discount 
Rate </v>
          </cell>
          <cell r="N6" t="str">
            <v>% Loans
Packaged</v>
          </cell>
          <cell r="O6" t="str">
            <v xml:space="preserve">Discount 
Rate </v>
          </cell>
          <cell r="P6" t="str">
            <v>% Loans
Packaged</v>
          </cell>
          <cell r="Q6" t="str">
            <v xml:space="preserve">Discount 
Rate </v>
          </cell>
          <cell r="R6" t="str">
            <v>% Loans
Packaged</v>
          </cell>
          <cell r="S6" t="str">
            <v xml:space="preserve">Discount 
Rate </v>
          </cell>
          <cell r="T6" t="str">
            <v>% Loans
Packaged</v>
          </cell>
          <cell r="U6" t="str">
            <v xml:space="preserve">Discount 
Rate </v>
          </cell>
          <cell r="V6" t="str">
            <v>% Loans
Packaged</v>
          </cell>
          <cell r="W6" t="str">
            <v xml:space="preserve">Discount 
Rate </v>
          </cell>
          <cell r="X6" t="str">
            <v>% Loans
Packaged</v>
          </cell>
          <cell r="Y6" t="str">
            <v xml:space="preserve">Discount 
Rate </v>
          </cell>
          <cell r="Z6" t="str">
            <v>% Loans
Packaged</v>
          </cell>
          <cell r="AA6" t="str">
            <v xml:space="preserve">Discount 
Rate </v>
          </cell>
        </row>
        <row r="9">
          <cell r="B9" t="str">
            <v>Housing Owner Occupied</v>
          </cell>
          <cell r="D9">
            <v>5.9750000000000003E-3</v>
          </cell>
          <cell r="E9">
            <v>5.8460000000000005E-3</v>
          </cell>
          <cell r="F9">
            <v>5.8460000000000005E-3</v>
          </cell>
          <cell r="G9">
            <v>0</v>
          </cell>
          <cell r="H9">
            <v>5.3610000000000003E-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5.9750000000000003E-3</v>
          </cell>
          <cell r="Z9">
            <v>5.9750000000000003E-3</v>
          </cell>
        </row>
        <row r="10">
          <cell r="C10" t="str">
            <v>- Tier 1</v>
          </cell>
          <cell r="D10">
            <v>5.8460000000000005E-3</v>
          </cell>
          <cell r="E10">
            <v>4.0000000000000001E-3</v>
          </cell>
          <cell r="F10">
            <v>0</v>
          </cell>
          <cell r="G10">
            <v>4.0000000000000001E-3</v>
          </cell>
          <cell r="H10">
            <v>0</v>
          </cell>
          <cell r="I10">
            <v>4.0000000000000001E-3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Z10">
            <v>8.6999999999999994E-2</v>
          </cell>
          <cell r="AA10">
            <v>4.0000000000000001E-3</v>
          </cell>
        </row>
        <row r="11">
          <cell r="C11" t="str">
            <v>- Tier 2</v>
          </cell>
          <cell r="D11">
            <v>0</v>
          </cell>
          <cell r="E11">
            <v>5.0000000000000001E-3</v>
          </cell>
          <cell r="F11">
            <v>0</v>
          </cell>
          <cell r="G11">
            <v>5.0000000000000001E-3</v>
          </cell>
          <cell r="H11">
            <v>0</v>
          </cell>
          <cell r="I11">
            <v>5.0000000000000001E-3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Z11">
            <v>0.20699999999999999</v>
          </cell>
          <cell r="AA11">
            <v>5.0000000000000001E-3</v>
          </cell>
        </row>
        <row r="12">
          <cell r="C12" t="str">
            <v>- Tier 3</v>
          </cell>
          <cell r="D12">
            <v>0</v>
          </cell>
          <cell r="E12">
            <v>7.0000000000000001E-3</v>
          </cell>
          <cell r="F12">
            <v>0</v>
          </cell>
          <cell r="G12">
            <v>7.0000000000000001E-3</v>
          </cell>
          <cell r="H12">
            <v>0</v>
          </cell>
          <cell r="I12">
            <v>7.0000000000000001E-3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Z12">
            <v>0.65600000000000003</v>
          </cell>
          <cell r="AA12">
            <v>7.0000000000000001E-3</v>
          </cell>
        </row>
        <row r="13">
          <cell r="B13" t="str">
            <v>Home Loans - Variable Rate</v>
          </cell>
          <cell r="D13">
            <v>5.8460000000000005E-3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C14" t="str">
            <v>- Tier 1</v>
          </cell>
          <cell r="D14">
            <v>0</v>
          </cell>
          <cell r="E14">
            <v>4.0000000000000001E-3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C15" t="str">
            <v>- Tier 2</v>
          </cell>
          <cell r="D15">
            <v>0</v>
          </cell>
          <cell r="E15">
            <v>5.0000000000000001E-3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C16" t="str">
            <v>- Tier 3</v>
          </cell>
          <cell r="D16">
            <v>0</v>
          </cell>
          <cell r="E16">
            <v>7.0000000000000001E-3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Premium Option Home Loan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C18" t="str">
            <v>- Tier 1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C19" t="str">
            <v>- Tier 2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C20" t="str">
            <v>- Tier 3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B21" t="str">
            <v>Premium Option Home Loan - Standard</v>
          </cell>
        </row>
        <row r="22">
          <cell r="C22" t="str">
            <v>- Tier 1</v>
          </cell>
        </row>
        <row r="23">
          <cell r="C23" t="str">
            <v>- Tier 2</v>
          </cell>
        </row>
        <row r="24">
          <cell r="C24" t="str">
            <v>- Tier 3</v>
          </cell>
        </row>
        <row r="25">
          <cell r="B25" t="str">
            <v>Premium Option Home Loan - Staff</v>
          </cell>
        </row>
        <row r="26">
          <cell r="C26" t="str">
            <v>- Tier 1</v>
          </cell>
        </row>
        <row r="27">
          <cell r="C27" t="str">
            <v>- Tier 2</v>
          </cell>
        </row>
        <row r="28">
          <cell r="C28" t="str">
            <v>- Tier 3</v>
          </cell>
        </row>
        <row r="29">
          <cell r="B29" t="str">
            <v>First Option Home Loan</v>
          </cell>
        </row>
        <row r="30">
          <cell r="C30" t="str">
            <v>- Tier 1</v>
          </cell>
        </row>
        <row r="31">
          <cell r="C31" t="str">
            <v>- Tier 2</v>
          </cell>
        </row>
        <row r="32">
          <cell r="C32" t="str">
            <v>- Tier 3</v>
          </cell>
        </row>
        <row r="33">
          <cell r="B33" t="str">
            <v>Basic Option Home Loan</v>
          </cell>
        </row>
        <row r="34">
          <cell r="C34" t="str">
            <v>- Tier 1</v>
          </cell>
        </row>
        <row r="35">
          <cell r="C35" t="str">
            <v>- Tier 2</v>
          </cell>
        </row>
        <row r="36">
          <cell r="C36" t="str">
            <v>- Tier 3</v>
          </cell>
        </row>
        <row r="37">
          <cell r="B37" t="str">
            <v>Home Offset</v>
          </cell>
        </row>
        <row r="38">
          <cell r="C38" t="str">
            <v>- Tier 1</v>
          </cell>
        </row>
        <row r="39">
          <cell r="C39" t="str">
            <v>- Tier 2</v>
          </cell>
        </row>
        <row r="40">
          <cell r="C40" t="str">
            <v>- Tier 3</v>
          </cell>
        </row>
        <row r="41">
          <cell r="B41" t="str">
            <v>Housing Corp - Variable Rate</v>
          </cell>
        </row>
        <row r="42">
          <cell r="C42" t="str">
            <v>- Tier 1</v>
          </cell>
        </row>
        <row r="43">
          <cell r="C43" t="str">
            <v>- Tier 2</v>
          </cell>
        </row>
        <row r="44">
          <cell r="C44" t="str">
            <v>- Tier 3</v>
          </cell>
        </row>
        <row r="45">
          <cell r="B45" t="str">
            <v>Mortgage Express - Variable Rate</v>
          </cell>
        </row>
        <row r="46">
          <cell r="C46" t="str">
            <v>- Tier 1</v>
          </cell>
        </row>
        <row r="47">
          <cell r="C47" t="str">
            <v>- Tier 2</v>
          </cell>
        </row>
        <row r="48">
          <cell r="C48" t="str">
            <v>- Tier 3</v>
          </cell>
        </row>
        <row r="49">
          <cell r="B49" t="str">
            <v>Westpac NZ - Variable Rate</v>
          </cell>
        </row>
        <row r="50">
          <cell r="C50" t="str">
            <v>- Tier 1</v>
          </cell>
        </row>
        <row r="51">
          <cell r="C51" t="str">
            <v>- Tier 2</v>
          </cell>
        </row>
        <row r="52">
          <cell r="C52" t="str">
            <v>- Tier 3</v>
          </cell>
        </row>
        <row r="53">
          <cell r="B53" t="str">
            <v>Other Variable Rate Housing</v>
          </cell>
        </row>
        <row r="54">
          <cell r="C54" t="str">
            <v>- Tier 1</v>
          </cell>
        </row>
        <row r="55">
          <cell r="C55" t="str">
            <v>- Tier 2</v>
          </cell>
        </row>
        <row r="56">
          <cell r="C56" t="str">
            <v>- Tier 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-Mkt Sh"/>
      <sheetName val="Limits"/>
      <sheetName val="Revolvers"/>
      <sheetName val="Rates"/>
      <sheetName val="Instructions"/>
      <sheetName val="Graphs"/>
      <sheetName val="Summary"/>
      <sheetName val="TOTAL CONS"/>
      <sheetName val="TOTAL MCD"/>
      <sheetName val="TOTAL VISA"/>
      <sheetName val="BankCard"/>
      <sheetName val="M-Free"/>
      <sheetName val="M-55 Day"/>
      <sheetName val="M-Gold PB"/>
      <sheetName val="M-Gold"/>
      <sheetName val="M-GM"/>
      <sheetName val="M-AGC"/>
      <sheetName val="M-Affinity"/>
      <sheetName val="M-CC"/>
      <sheetName val="V-Standard"/>
      <sheetName val="V-Gold"/>
      <sheetName val="V-GM"/>
      <sheetName val="V-Altitude Gold"/>
      <sheetName val="V-Altitude"/>
      <sheetName val="V-Challenge"/>
      <sheetName val="Total Altitude"/>
      <sheetName val="Retrieve Finance"/>
      <sheetName val="Retrieve Profit"/>
      <sheetName val="Retrieve_Stat_Card"/>
      <sheetName val="Retrieve Bad_Debt"/>
      <sheetName val="Retrieve-450"/>
      <sheetName val="Send Finance"/>
      <sheetName val="Check"/>
      <sheetName val="Update Instructions"/>
      <sheetName val="Balances"/>
      <sheetName val="# new accounts"/>
      <sheetName val="Input"/>
    </sheetNames>
    <sheetDataSet>
      <sheetData sheetId="0" refreshError="1"/>
      <sheetData sheetId="1" refreshError="1"/>
      <sheetData sheetId="2" refreshError="1"/>
      <sheetData sheetId="3" refreshError="1">
        <row r="2">
          <cell r="P2" t="str">
            <v>2001/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Results"/>
      <sheetName val="CASH E"/>
      <sheetName val="TPS rec"/>
      <sheetName val="KFD Earnings"/>
      <sheetName val="FTE"/>
      <sheetName val="BS SUM"/>
      <sheetName val="BS KFD"/>
      <sheetName val="CE REC"/>
      <sheetName val="FM Income"/>
      <sheetName val="U Exp"/>
      <sheetName val="BU PERF Cash E"/>
      <sheetName val="BU PERF Ratios"/>
      <sheetName val="Total BCB"/>
      <sheetName val="C DIST"/>
      <sheetName val="B DIST"/>
      <sheetName val="C PROD"/>
      <sheetName val="B PROD"/>
      <sheetName val="BTFG"/>
      <sheetName val="WIB"/>
      <sheetName val="NZ"/>
      <sheetName val="FM&amp;LIFEsplit"/>
      <sheetName val="FM&amp;LIFE"/>
      <sheetName val="FM&amp;LIFE Rec"/>
      <sheetName val="FUND MGT"/>
      <sheetName val="FUM"/>
      <sheetName val="LIFE INS"/>
      <sheetName val="InForce"/>
      <sheetName val="Other WEALTH"/>
      <sheetName val="E Value (2)"/>
      <sheetName val="E Value"/>
      <sheetName val="Valuation"/>
      <sheetName val="Sensitivities"/>
      <sheetName val="P_L"/>
      <sheetName val="BS"/>
      <sheetName val="CFLOW"/>
      <sheetName val="MVMT RE"/>
      <sheetName val="CSH EARNG"/>
      <sheetName val="S_MA"/>
      <sheetName val="ABS_IR"/>
      <sheetName val="NII"/>
      <sheetName val="OP EXP"/>
      <sheetName val="Def exp"/>
      <sheetName val="IT"/>
      <sheetName val="DIV"/>
      <sheetName val="EPS"/>
      <sheetName val="Loans"/>
      <sheetName val="Prov B&amp;DD"/>
      <sheetName val="Imp A"/>
      <sheetName val="Mvmt Imp"/>
      <sheetName val="PastDue 90"/>
      <sheetName val="Inc NA&amp;RA"/>
      <sheetName val="Imp A &amp; Ratios"/>
      <sheetName val="Delinq"/>
      <sheetName val="Charge B&amp;DD"/>
      <sheetName val="Dep &amp; PB"/>
      <sheetName val="CAPAD"/>
      <sheetName val="DERIV 1"/>
      <sheetName val="DERIV 2"/>
      <sheetName val="EA Risk"/>
      <sheetName val="CFLOW rec"/>
      <sheetName val="Oth INVMTS"/>
      <sheetName val="US GAAP"/>
      <sheetName val="Rating"/>
      <sheetName val="Exch Rates"/>
      <sheetName val="Full yr"/>
      <sheetName val=" Halves 2003"/>
      <sheetName val="Halves 02"/>
      <sheetName val="AGC BS"/>
      <sheetName val="NPAT REC"/>
      <sheetName val="Tax Rec"/>
      <sheetName val="GAAP Discl"/>
      <sheetName val="CASH_E"/>
      <sheetName val="TPS_rec"/>
      <sheetName val="KFD_Earnings"/>
      <sheetName val="BS_SUM"/>
      <sheetName val="BS_KFD"/>
      <sheetName val="CE_REC"/>
      <sheetName val="FM_Income"/>
      <sheetName val="U_Exp"/>
      <sheetName val="BU_PERF_Cash_E"/>
      <sheetName val="BU_PERF_Ratios"/>
      <sheetName val="Total_BCB"/>
      <sheetName val="C_DIST"/>
      <sheetName val="B_DIST"/>
      <sheetName val="C_PROD"/>
      <sheetName val="B_PROD"/>
      <sheetName val="FM&amp;LIFE_Rec"/>
      <sheetName val="FUND_MGT"/>
      <sheetName val="LIFE_INS"/>
      <sheetName val="Other_WEALTH"/>
      <sheetName val="E_Value_(2)"/>
      <sheetName val="E_Value"/>
      <sheetName val="MVMT_RE"/>
      <sheetName val="CSH_EARNG"/>
      <sheetName val="OP_EXP"/>
      <sheetName val="Def_exp"/>
      <sheetName val="Prov_B&amp;DD"/>
      <sheetName val="Imp_A"/>
      <sheetName val="Mvmt_Imp"/>
      <sheetName val="PastDue_90"/>
      <sheetName val="Inc_NA&amp;RA"/>
      <sheetName val="Imp_A_&amp;_Ratios"/>
      <sheetName val="Charge_B&amp;DD"/>
      <sheetName val="Dep_&amp;_PB"/>
      <sheetName val="DERIV_1"/>
      <sheetName val="DERIV_2"/>
      <sheetName val="EA_Risk"/>
      <sheetName val="CFLOW_rec"/>
      <sheetName val="Oth_INVMTS"/>
      <sheetName val="US_GAAP"/>
      <sheetName val="Exch_Rates"/>
      <sheetName val="Full_yr"/>
      <sheetName val="_Halves_2003"/>
      <sheetName val="Halves_02"/>
      <sheetName val="AGC_BS"/>
      <sheetName val="NPAT_REC"/>
      <sheetName val="Tax_Rec"/>
      <sheetName val="GAAP_Discl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>
        <row r="2">
          <cell r="A2" t="str">
            <v>$m</v>
          </cell>
          <cell r="B2" t="str">
            <v>High</v>
          </cell>
          <cell r="C2" t="str">
            <v>Low</v>
          </cell>
          <cell r="D2" t="str">
            <v>Average</v>
          </cell>
        </row>
        <row r="3">
          <cell r="A3" t="str">
            <v>Six months ended 30 September 2003</v>
          </cell>
          <cell r="B3">
            <v>13.58</v>
          </cell>
          <cell r="C3">
            <v>2.69</v>
          </cell>
          <cell r="D3">
            <v>4.76</v>
          </cell>
        </row>
        <row r="4">
          <cell r="A4" t="str">
            <v>Six months ended 31 March 2003</v>
          </cell>
          <cell r="B4">
            <v>6.5</v>
          </cell>
          <cell r="C4">
            <v>2</v>
          </cell>
          <cell r="D4">
            <v>3.7</v>
          </cell>
        </row>
        <row r="5">
          <cell r="A5" t="str">
            <v>Six months ended 30 September 2002</v>
          </cell>
          <cell r="B5">
            <v>10</v>
          </cell>
          <cell r="C5">
            <v>3.1</v>
          </cell>
          <cell r="D5">
            <v>5.0999999999999996</v>
          </cell>
        </row>
        <row r="12">
          <cell r="A12" t="str">
            <v>$m</v>
          </cell>
          <cell r="B12" t="str">
            <v>Average for the'       6 months ended'    30 Sept 03</v>
          </cell>
          <cell r="C12" t="str">
            <v>Average for the'       6 months ended'    31 March 03</v>
          </cell>
          <cell r="D12" t="str">
            <v>Average for the'       6 months ended'    30 Sept 02</v>
          </cell>
        </row>
        <row r="13">
          <cell r="A13" t="str">
            <v>Interest rate risk</v>
          </cell>
          <cell r="B13">
            <v>2.9</v>
          </cell>
          <cell r="C13">
            <v>2.2999999999999998</v>
          </cell>
          <cell r="D13">
            <v>3.3</v>
          </cell>
        </row>
        <row r="14">
          <cell r="A14" t="str">
            <v>Foreign exchange risk</v>
          </cell>
          <cell r="B14">
            <v>2.1</v>
          </cell>
          <cell r="C14">
            <v>1.2</v>
          </cell>
          <cell r="D14">
            <v>1</v>
          </cell>
        </row>
        <row r="15">
          <cell r="A15" t="str">
            <v>Volatility risk</v>
          </cell>
          <cell r="B15">
            <v>0.7</v>
          </cell>
          <cell r="C15">
            <v>0.6</v>
          </cell>
          <cell r="D15">
            <v>0.5</v>
          </cell>
        </row>
        <row r="16">
          <cell r="A16" t="str">
            <v>Other market risk1</v>
          </cell>
          <cell r="B16">
            <v>1.5</v>
          </cell>
          <cell r="C16">
            <v>1.6</v>
          </cell>
          <cell r="D16">
            <v>2.5</v>
          </cell>
        </row>
        <row r="17">
          <cell r="A17" t="str">
            <v>Diversification benefit</v>
          </cell>
          <cell r="B17">
            <v>-2.5</v>
          </cell>
          <cell r="C17">
            <v>-2</v>
          </cell>
          <cell r="D17">
            <v>-2.2000000000000002</v>
          </cell>
        </row>
        <row r="18">
          <cell r="A18" t="str">
            <v>Net derivatives</v>
          </cell>
          <cell r="B18">
            <v>4.7</v>
          </cell>
          <cell r="C18">
            <v>3.7</v>
          </cell>
          <cell r="D18">
            <v>5.0999999999999996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ource&amp;productivity"/>
      <sheetName val="resources"/>
      <sheetName val="productivity"/>
      <sheetName val="outputs"/>
      <sheetName val="chartData"/>
      <sheetName val="fumForecast"/>
      <sheetName val="fumPlan"/>
      <sheetName val="salesForecast"/>
      <sheetName val="salesPlan"/>
      <sheetName val="prodsales$2004"/>
      <sheetName val="lobPlan2004"/>
      <sheetName val="revenuesForecast"/>
      <sheetName val="revenuesPlan"/>
      <sheetName val="allocationTable"/>
      <sheetName val="tfrPricing"/>
      <sheetName val="sales%growth&amp;phasing"/>
      <sheetName val="outflows%"/>
      <sheetName val="earnings%"/>
      <sheetName val="case$size"/>
      <sheetName val="premiums$2004"/>
      <sheetName val="commission$2004"/>
      <sheetName val="acquisition$2004"/>
      <sheetName val="retention$2004"/>
      <sheetName val="PC's$2004"/>
      <sheetName val="clawback$2004"/>
      <sheetName val="fum2004"/>
      <sheetName val="outflows$2004"/>
      <sheetName val="earnings$2004"/>
      <sheetName val="calcOldCommission"/>
      <sheetName val="calcOldAcquisition"/>
      <sheetName val="calcOldRetention"/>
      <sheetName val="oldSales$"/>
      <sheetName val="wfsgSalesCount"/>
      <sheetName val="proof20030430"/>
      <sheetName val="oldOutflows$"/>
      <sheetName val="oldFUM"/>
      <sheetName val="oldClawback"/>
      <sheetName val="oldEarnings"/>
      <sheetName val="oldWIBsales"/>
      <sheetName val="oldExtnlSales"/>
      <sheetName val="prodsales_2004"/>
      <sheetName val="sales_growth_phasing"/>
      <sheetName val="outflows_"/>
      <sheetName val="earnings_"/>
      <sheetName val="case_size"/>
      <sheetName val="premiums_2004"/>
      <sheetName val="commission_2004"/>
      <sheetName val="PC_s_2004"/>
      <sheetName val="outflows_2004"/>
      <sheetName val="earnings_2004"/>
      <sheetName val="oldSales_"/>
      <sheetName val="oldOutflows_"/>
      <sheetName val="Title Page"/>
      <sheetName val="RRPLAN"/>
      <sheetName val="RRSHEET"/>
      <sheetName val="Title_Page"/>
      <sheetName val="Title_Page1"/>
      <sheetName val="Simulated outcomes"/>
      <sheetName val="Data"/>
      <sheetName val="List"/>
      <sheetName val=""/>
      <sheetName val="FP&amp;APlanCalculator20030915"/>
      <sheetName val="Sheet1"/>
    </sheetNames>
    <sheetDataSet>
      <sheetData sheetId="0" refreshError="1"/>
      <sheetData sheetId="1" refreshError="1">
        <row r="4">
          <cell r="D4">
            <v>610</v>
          </cell>
          <cell r="E4">
            <v>610</v>
          </cell>
          <cell r="F4">
            <v>610</v>
          </cell>
          <cell r="G4">
            <v>610</v>
          </cell>
          <cell r="H4">
            <v>610</v>
          </cell>
          <cell r="I4">
            <v>610</v>
          </cell>
          <cell r="J4">
            <v>610</v>
          </cell>
          <cell r="K4">
            <v>610</v>
          </cell>
          <cell r="L4">
            <v>610</v>
          </cell>
          <cell r="M4">
            <v>610</v>
          </cell>
          <cell r="N4">
            <v>610</v>
          </cell>
          <cell r="O4">
            <v>610</v>
          </cell>
        </row>
        <row r="5">
          <cell r="D5">
            <v>1</v>
          </cell>
          <cell r="E5">
            <v>1</v>
          </cell>
          <cell r="F5">
            <v>1</v>
          </cell>
          <cell r="G5">
            <v>1</v>
          </cell>
          <cell r="H5">
            <v>1</v>
          </cell>
          <cell r="I5">
            <v>1</v>
          </cell>
          <cell r="J5">
            <v>1</v>
          </cell>
          <cell r="K5">
            <v>1</v>
          </cell>
          <cell r="L5">
            <v>1</v>
          </cell>
          <cell r="M5">
            <v>1</v>
          </cell>
          <cell r="N5">
            <v>1</v>
          </cell>
          <cell r="O5">
            <v>1</v>
          </cell>
        </row>
        <row r="6">
          <cell r="B6">
            <v>1.6</v>
          </cell>
          <cell r="D6">
            <v>38.400000000000006</v>
          </cell>
          <cell r="E6">
            <v>33.6</v>
          </cell>
          <cell r="F6">
            <v>36.800000000000004</v>
          </cell>
          <cell r="G6">
            <v>36.800000000000004</v>
          </cell>
          <cell r="H6">
            <v>32</v>
          </cell>
          <cell r="I6">
            <v>36.800000000000004</v>
          </cell>
          <cell r="J6">
            <v>36.800000000000004</v>
          </cell>
          <cell r="K6">
            <v>35.200000000000003</v>
          </cell>
          <cell r="L6">
            <v>36.800000000000004</v>
          </cell>
          <cell r="M6">
            <v>36.800000000000004</v>
          </cell>
          <cell r="N6">
            <v>35.200000000000003</v>
          </cell>
          <cell r="O6">
            <v>36.800000000000004</v>
          </cell>
        </row>
        <row r="7">
          <cell r="D7">
            <v>37478.400000000009</v>
          </cell>
          <cell r="E7">
            <v>32793.599999999999</v>
          </cell>
          <cell r="F7">
            <v>35916.80000000001</v>
          </cell>
          <cell r="G7">
            <v>35916.80000000001</v>
          </cell>
          <cell r="H7">
            <v>31232</v>
          </cell>
          <cell r="I7">
            <v>35916.80000000001</v>
          </cell>
          <cell r="J7">
            <v>35916.80000000001</v>
          </cell>
          <cell r="K7">
            <v>34355.200000000004</v>
          </cell>
          <cell r="L7">
            <v>35916.80000000001</v>
          </cell>
          <cell r="M7">
            <v>35916.80000000001</v>
          </cell>
          <cell r="N7">
            <v>34355.200000000004</v>
          </cell>
          <cell r="O7">
            <v>35916.80000000001</v>
          </cell>
        </row>
        <row r="8">
          <cell r="D8">
            <v>0.48199999999999998</v>
          </cell>
          <cell r="E8">
            <v>0.48199999999999998</v>
          </cell>
          <cell r="F8">
            <v>0.48199999999999998</v>
          </cell>
          <cell r="G8">
            <v>0.48199999999999998</v>
          </cell>
          <cell r="H8">
            <v>0.48199999999999998</v>
          </cell>
          <cell r="I8">
            <v>0.48199999999999998</v>
          </cell>
          <cell r="J8">
            <v>0.48199999999999998</v>
          </cell>
          <cell r="K8">
            <v>0.48199999999999998</v>
          </cell>
          <cell r="L8">
            <v>0.48199999999999998</v>
          </cell>
          <cell r="M8">
            <v>0.48199999999999998</v>
          </cell>
          <cell r="N8">
            <v>0.48199999999999998</v>
          </cell>
          <cell r="O8">
            <v>0.48199999999999998</v>
          </cell>
        </row>
        <row r="9">
          <cell r="D9">
            <v>18064.588800000005</v>
          </cell>
          <cell r="E9">
            <v>15806.515199999998</v>
          </cell>
          <cell r="F9">
            <v>17311.897600000004</v>
          </cell>
          <cell r="G9">
            <v>17311.897600000004</v>
          </cell>
          <cell r="H9">
            <v>15053.823999999999</v>
          </cell>
          <cell r="I9">
            <v>17311.897600000004</v>
          </cell>
          <cell r="J9">
            <v>17311.897600000004</v>
          </cell>
          <cell r="K9">
            <v>16559.206400000003</v>
          </cell>
          <cell r="L9">
            <v>17311.897600000004</v>
          </cell>
          <cell r="M9">
            <v>17311.897600000004</v>
          </cell>
          <cell r="N9">
            <v>16559.206400000003</v>
          </cell>
          <cell r="O9">
            <v>17311.897600000004</v>
          </cell>
        </row>
        <row r="10">
          <cell r="D10">
            <v>0.27634260839089897</v>
          </cell>
          <cell r="E10">
            <v>0.27634260839089897</v>
          </cell>
          <cell r="F10">
            <v>0.27634260839089897</v>
          </cell>
          <cell r="G10">
            <v>0.27634260839089897</v>
          </cell>
          <cell r="H10">
            <v>0.27634260839089897</v>
          </cell>
          <cell r="I10">
            <v>0.27634260839089897</v>
          </cell>
          <cell r="J10">
            <v>0.27634260839089897</v>
          </cell>
          <cell r="K10">
            <v>0.27634260839089897</v>
          </cell>
          <cell r="L10">
            <v>0.27634260839089897</v>
          </cell>
          <cell r="M10">
            <v>0.27634260839089897</v>
          </cell>
          <cell r="N10">
            <v>0.27634260839089897</v>
          </cell>
          <cell r="O10">
            <v>0.27634260839089897</v>
          </cell>
        </row>
        <row r="11">
          <cell r="D11">
            <v>4992.0155885010208</v>
          </cell>
          <cell r="E11">
            <v>4368.0136399383919</v>
          </cell>
          <cell r="F11">
            <v>4784.0149389801445</v>
          </cell>
          <cell r="G11">
            <v>4784.0149389801445</v>
          </cell>
          <cell r="H11">
            <v>4160.0129904175155</v>
          </cell>
          <cell r="I11">
            <v>4784.0149389801445</v>
          </cell>
          <cell r="J11">
            <v>4784.0149389801445</v>
          </cell>
          <cell r="K11">
            <v>4576.0142894592691</v>
          </cell>
          <cell r="L11">
            <v>4784.0149389801445</v>
          </cell>
          <cell r="M11">
            <v>4784.0149389801445</v>
          </cell>
          <cell r="N11">
            <v>4576.0142894592691</v>
          </cell>
          <cell r="O11">
            <v>4784.0149389801445</v>
          </cell>
        </row>
        <row r="12">
          <cell r="D12">
            <v>1.48</v>
          </cell>
          <cell r="E12">
            <v>1.48</v>
          </cell>
          <cell r="F12">
            <v>1.48</v>
          </cell>
          <cell r="G12">
            <v>1.48</v>
          </cell>
          <cell r="H12">
            <v>1.48</v>
          </cell>
          <cell r="I12">
            <v>1.48</v>
          </cell>
          <cell r="J12">
            <v>1.48</v>
          </cell>
          <cell r="K12">
            <v>1.48</v>
          </cell>
          <cell r="L12">
            <v>1.48</v>
          </cell>
          <cell r="M12">
            <v>1.48</v>
          </cell>
          <cell r="N12">
            <v>1.48</v>
          </cell>
          <cell r="O12">
            <v>1.48</v>
          </cell>
        </row>
        <row r="13">
          <cell r="D13">
            <v>7388.1830709815104</v>
          </cell>
          <cell r="E13">
            <v>6464.6601871088196</v>
          </cell>
          <cell r="F13">
            <v>7080.3421096906141</v>
          </cell>
          <cell r="G13">
            <v>7080.3421096906141</v>
          </cell>
          <cell r="H13">
            <v>6156.8192258179233</v>
          </cell>
          <cell r="I13">
            <v>7080.3421096906141</v>
          </cell>
          <cell r="J13">
            <v>7080.3421096906141</v>
          </cell>
          <cell r="K13">
            <v>6772.5011483997177</v>
          </cell>
          <cell r="L13">
            <v>7080.3421096906141</v>
          </cell>
          <cell r="M13">
            <v>7080.3421096906141</v>
          </cell>
          <cell r="N13">
            <v>6772.5011483997177</v>
          </cell>
          <cell r="O13">
            <v>7080.3421096906141</v>
          </cell>
        </row>
        <row r="14">
          <cell r="D14">
            <v>0.05</v>
          </cell>
          <cell r="E14">
            <v>0.05</v>
          </cell>
          <cell r="F14">
            <v>0.05</v>
          </cell>
          <cell r="G14">
            <v>0.05</v>
          </cell>
          <cell r="H14">
            <v>0.05</v>
          </cell>
          <cell r="I14">
            <v>0.05</v>
          </cell>
          <cell r="J14">
            <v>0.05</v>
          </cell>
          <cell r="K14">
            <v>0.05</v>
          </cell>
          <cell r="L14">
            <v>0.05</v>
          </cell>
          <cell r="M14">
            <v>0.05</v>
          </cell>
          <cell r="N14">
            <v>0.05</v>
          </cell>
          <cell r="O14">
            <v>0.05</v>
          </cell>
        </row>
        <row r="15">
          <cell r="D15">
            <v>7018.7739174324342</v>
          </cell>
          <cell r="E15">
            <v>6141.4271777533786</v>
          </cell>
          <cell r="F15">
            <v>6726.3250042060827</v>
          </cell>
          <cell r="G15">
            <v>6726.3250042060827</v>
          </cell>
          <cell r="H15">
            <v>5848.978264527027</v>
          </cell>
          <cell r="I15">
            <v>6726.3250042060827</v>
          </cell>
          <cell r="J15">
            <v>6726.3250042060827</v>
          </cell>
          <cell r="K15">
            <v>6433.876090979732</v>
          </cell>
          <cell r="L15">
            <v>6726.3250042060827</v>
          </cell>
          <cell r="M15">
            <v>6726.3250042060827</v>
          </cell>
          <cell r="N15">
            <v>6433.876090979732</v>
          </cell>
          <cell r="O15">
            <v>6726.3250042060827</v>
          </cell>
        </row>
        <row r="16">
          <cell r="D16">
            <v>61727.368004468801</v>
          </cell>
          <cell r="E16">
            <v>61727.368004468801</v>
          </cell>
          <cell r="F16">
            <v>61727.368004468801</v>
          </cell>
          <cell r="G16">
            <v>61727.368004468801</v>
          </cell>
          <cell r="H16">
            <v>61727.368004468801</v>
          </cell>
          <cell r="I16">
            <v>61727.368004468801</v>
          </cell>
          <cell r="J16">
            <v>61727.368004468801</v>
          </cell>
          <cell r="K16">
            <v>61727.368004468801</v>
          </cell>
          <cell r="L16">
            <v>61727.368004468801</v>
          </cell>
          <cell r="M16">
            <v>61727.368004468801</v>
          </cell>
          <cell r="N16">
            <v>61727.368004468801</v>
          </cell>
          <cell r="O16">
            <v>61727.368004468801</v>
          </cell>
        </row>
        <row r="25">
          <cell r="C25">
            <v>498451.97245387407</v>
          </cell>
          <cell r="D25">
            <v>36774.809477318297</v>
          </cell>
          <cell r="E25">
            <v>39414.61029643011</v>
          </cell>
          <cell r="F25">
            <v>37856.364737347067</v>
          </cell>
          <cell r="G25">
            <v>25489.977445271979</v>
          </cell>
          <cell r="H25">
            <v>31352.460004358549</v>
          </cell>
          <cell r="I25">
            <v>32770.488659202201</v>
          </cell>
          <cell r="J25">
            <v>35255.701200124735</v>
          </cell>
          <cell r="K25">
            <v>48403.475186002579</v>
          </cell>
          <cell r="L25">
            <v>58046.564491387682</v>
          </cell>
          <cell r="M25">
            <v>55910.585170489547</v>
          </cell>
          <cell r="N25">
            <v>50899.720103800355</v>
          </cell>
          <cell r="O25">
            <v>46277.215682140981</v>
          </cell>
        </row>
        <row r="27">
          <cell r="D27">
            <v>17725.45816806742</v>
          </cell>
          <cell r="E27">
            <v>18997.842162879311</v>
          </cell>
          <cell r="F27">
            <v>18246.767803401286</v>
          </cell>
          <cell r="G27">
            <v>12286.169128621093</v>
          </cell>
          <cell r="H27">
            <v>15111.88572210082</v>
          </cell>
          <cell r="I27">
            <v>15795.375533735461</v>
          </cell>
          <cell r="J27">
            <v>16993.24797846012</v>
          </cell>
          <cell r="K27">
            <v>23330.475039653244</v>
          </cell>
          <cell r="L27">
            <v>27978.444084848863</v>
          </cell>
          <cell r="M27">
            <v>26948.902052175959</v>
          </cell>
          <cell r="N27">
            <v>24533.665090031769</v>
          </cell>
          <cell r="O27">
            <v>22305.617958791951</v>
          </cell>
        </row>
        <row r="29">
          <cell r="D29">
            <v>4898.2993450875165</v>
          </cell>
          <cell r="E29">
            <v>5249.9132570886668</v>
          </cell>
          <cell r="F29">
            <v>5042.3594094949858</v>
          </cell>
          <cell r="G29">
            <v>3395.1920241348912</v>
          </cell>
          <cell r="H29">
            <v>4176.0579181505245</v>
          </cell>
          <cell r="I29">
            <v>4364.9352755062455</v>
          </cell>
          <cell r="J29">
            <v>4695.9584714010407</v>
          </cell>
          <cell r="K29">
            <v>6447.2043274565394</v>
          </cell>
          <cell r="L29">
            <v>7731.6362171260535</v>
          </cell>
          <cell r="M29">
            <v>7447.1298863691545</v>
          </cell>
          <cell r="N29">
            <v>6779.6970043681185</v>
          </cell>
          <cell r="O29">
            <v>6163.9926485034475</v>
          </cell>
        </row>
        <row r="31">
          <cell r="D31">
            <v>7249.4830307295242</v>
          </cell>
          <cell r="E31">
            <v>7769.8716204912271</v>
          </cell>
          <cell r="F31">
            <v>7462.6919260525792</v>
          </cell>
          <cell r="G31">
            <v>5024.8841957196391</v>
          </cell>
          <cell r="H31">
            <v>6180.5657188627765</v>
          </cell>
          <cell r="I31">
            <v>6460.1042077492439</v>
          </cell>
          <cell r="J31">
            <v>6950.0185376735399</v>
          </cell>
          <cell r="K31">
            <v>9541.8624046356781</v>
          </cell>
          <cell r="L31">
            <v>11442.821601346559</v>
          </cell>
          <cell r="M31">
            <v>11021.752231826349</v>
          </cell>
          <cell r="N31">
            <v>10033.951566464815</v>
          </cell>
          <cell r="O31">
            <v>9122.7091197851023</v>
          </cell>
        </row>
        <row r="33">
          <cell r="D33">
            <v>6887.0088791930475</v>
          </cell>
          <cell r="E33">
            <v>7381.3780394666655</v>
          </cell>
          <cell r="F33">
            <v>7089.5573297499495</v>
          </cell>
          <cell r="G33">
            <v>4773.639985933657</v>
          </cell>
          <cell r="H33">
            <v>5871.5374329196375</v>
          </cell>
          <cell r="I33">
            <v>6137.0989973617816</v>
          </cell>
          <cell r="J33">
            <v>6602.5176107898624</v>
          </cell>
          <cell r="K33">
            <v>9064.7692844038938</v>
          </cell>
          <cell r="L33">
            <v>10870.68052127923</v>
          </cell>
          <cell r="M33">
            <v>10470.664620235031</v>
          </cell>
          <cell r="N33">
            <v>9532.2539881415742</v>
          </cell>
          <cell r="O33">
            <v>8666.5736637958471</v>
          </cell>
        </row>
        <row r="34">
          <cell r="D34">
            <v>44000</v>
          </cell>
          <cell r="E34">
            <v>44000</v>
          </cell>
          <cell r="F34">
            <v>44000</v>
          </cell>
          <cell r="G34">
            <v>44000</v>
          </cell>
          <cell r="H34">
            <v>44000</v>
          </cell>
          <cell r="I34">
            <v>44000</v>
          </cell>
          <cell r="J34">
            <v>44000</v>
          </cell>
          <cell r="K34">
            <v>44000</v>
          </cell>
          <cell r="L34">
            <v>44000</v>
          </cell>
          <cell r="M34">
            <v>44000</v>
          </cell>
          <cell r="N34">
            <v>44000</v>
          </cell>
          <cell r="O34">
            <v>44000</v>
          </cell>
        </row>
      </sheetData>
      <sheetData sheetId="2" refreshError="1">
        <row r="19">
          <cell r="C19">
            <v>0.17</v>
          </cell>
        </row>
        <row r="20">
          <cell r="C20">
            <v>3806992.109787182</v>
          </cell>
        </row>
        <row r="23">
          <cell r="C23">
            <v>0.55000000000000004</v>
          </cell>
          <cell r="D23">
            <v>0.4</v>
          </cell>
        </row>
        <row r="24">
          <cell r="C24">
            <v>0.45</v>
          </cell>
          <cell r="D24">
            <v>75</v>
          </cell>
        </row>
        <row r="26">
          <cell r="C26">
            <v>0</v>
          </cell>
        </row>
      </sheetData>
      <sheetData sheetId="3" refreshError="1">
        <row r="5">
          <cell r="T5">
            <v>15149759576.191067</v>
          </cell>
        </row>
        <row r="6">
          <cell r="T6">
            <v>3842671625.922636</v>
          </cell>
          <cell r="U6">
            <v>3027508320.7645149</v>
          </cell>
        </row>
        <row r="17">
          <cell r="T17">
            <v>264626309.62125197</v>
          </cell>
        </row>
        <row r="49">
          <cell r="T49">
            <v>3792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>
            <v>110143249.014156</v>
          </cell>
          <cell r="D3">
            <v>12205727.996059999</v>
          </cell>
          <cell r="E3">
            <v>9430008.3645279985</v>
          </cell>
          <cell r="F3">
            <v>9710620.6979280002</v>
          </cell>
          <cell r="G3">
            <v>7438663.4896439994</v>
          </cell>
          <cell r="H3">
            <v>8738919.0248600002</v>
          </cell>
          <cell r="I3">
            <v>9850594.1652469989</v>
          </cell>
          <cell r="J3">
            <v>7039457.6201679995</v>
          </cell>
          <cell r="K3">
            <v>9799126.6226410009</v>
          </cell>
          <cell r="L3">
            <v>9606986.9348540008</v>
          </cell>
          <cell r="M3">
            <v>9606986.9348540008</v>
          </cell>
          <cell r="N3">
            <v>8454148.2306669988</v>
          </cell>
          <cell r="O3">
            <v>8262008.9327049991</v>
          </cell>
        </row>
        <row r="4">
          <cell r="C4">
            <v>457078107.18486303</v>
          </cell>
          <cell r="D4">
            <v>32452546.113496993</v>
          </cell>
          <cell r="E4">
            <v>36109169.964233004</v>
          </cell>
          <cell r="F4">
            <v>33823780.506962001</v>
          </cell>
          <cell r="G4">
            <v>25139294.816513997</v>
          </cell>
          <cell r="H4">
            <v>33823780.506962001</v>
          </cell>
          <cell r="I4">
            <v>32909625.443154994</v>
          </cell>
          <cell r="J4">
            <v>32909625.443154994</v>
          </cell>
          <cell r="K4">
            <v>46621965.782292992</v>
          </cell>
          <cell r="L4">
            <v>47993200.175756991</v>
          </cell>
          <cell r="M4">
            <v>47079045.111950994</v>
          </cell>
          <cell r="N4">
            <v>45707810.718485996</v>
          </cell>
          <cell r="O4">
            <v>42508262.601897992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C6">
            <v>74999999.999880001</v>
          </cell>
          <cell r="D6">
            <v>4631899.8499929998</v>
          </cell>
          <cell r="E6">
            <v>5115275.5749920001</v>
          </cell>
          <cell r="F6">
            <v>5061900.6999920001</v>
          </cell>
          <cell r="G6">
            <v>3243692.4749949998</v>
          </cell>
          <cell r="H6">
            <v>4772160.9999919999</v>
          </cell>
          <cell r="I6">
            <v>5084678.8999920003</v>
          </cell>
          <cell r="J6">
            <v>4777907.1999920001</v>
          </cell>
          <cell r="K6">
            <v>7857719.3249869999</v>
          </cell>
          <cell r="L6">
            <v>7580415.5749880001</v>
          </cell>
          <cell r="M6">
            <v>11809331.449981</v>
          </cell>
          <cell r="N6">
            <v>8970988.5749859996</v>
          </cell>
          <cell r="O6">
            <v>6094029.3749900004</v>
          </cell>
        </row>
        <row r="7">
          <cell r="C7">
            <v>317999999.99988002</v>
          </cell>
          <cell r="D7">
            <v>19639254.849992998</v>
          </cell>
          <cell r="E7">
            <v>21688768.574992001</v>
          </cell>
          <cell r="F7">
            <v>21462458.699992001</v>
          </cell>
          <cell r="G7">
            <v>13753256.474995</v>
          </cell>
          <cell r="H7">
            <v>20233962.999991998</v>
          </cell>
          <cell r="I7">
            <v>21559038.899992</v>
          </cell>
          <cell r="J7">
            <v>20258326.199992001</v>
          </cell>
          <cell r="K7">
            <v>33316730.324987002</v>
          </cell>
          <cell r="L7">
            <v>32140961.574988</v>
          </cell>
          <cell r="M7">
            <v>50071565.449981004</v>
          </cell>
          <cell r="N7">
            <v>38036991.574985996</v>
          </cell>
          <cell r="O7">
            <v>25838684.374990001</v>
          </cell>
        </row>
        <row r="8">
          <cell r="C8">
            <v>138000000</v>
          </cell>
          <cell r="D8">
            <v>8522695.5009435732</v>
          </cell>
          <cell r="E8">
            <v>9412107.1174529102</v>
          </cell>
          <cell r="F8">
            <v>9313897.1716981549</v>
          </cell>
          <cell r="G8">
            <v>5968394.3193397047</v>
          </cell>
          <cell r="H8">
            <v>8780776.3962262552</v>
          </cell>
          <cell r="I8">
            <v>9355809.3339623231</v>
          </cell>
          <cell r="J8">
            <v>8791349.1056602225</v>
          </cell>
          <cell r="K8">
            <v>14458203.72594321</v>
          </cell>
          <cell r="L8">
            <v>13947964.457075527</v>
          </cell>
          <cell r="M8">
            <v>21729169.912264109</v>
          </cell>
          <cell r="N8">
            <v>16506618.985377507</v>
          </cell>
          <cell r="O8">
            <v>11213013.974056495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C12">
            <v>42460293.255236991</v>
          </cell>
          <cell r="D12">
            <v>3014680.4121499993</v>
          </cell>
          <cell r="E12">
            <v>3354363.0729269995</v>
          </cell>
          <cell r="F12">
            <v>3142061.8674039994</v>
          </cell>
          <cell r="G12">
            <v>2335316.9204489994</v>
          </cell>
          <cell r="H12">
            <v>3142061.8674039994</v>
          </cell>
          <cell r="I12">
            <v>3057141.2022099998</v>
          </cell>
          <cell r="J12">
            <v>3057141.2022099998</v>
          </cell>
          <cell r="K12">
            <v>4330950.2651949991</v>
          </cell>
          <cell r="L12">
            <v>4458329.8905979991</v>
          </cell>
          <cell r="M12">
            <v>4373410.1403289987</v>
          </cell>
          <cell r="N12">
            <v>4246029.6000019992</v>
          </cell>
          <cell r="O12">
            <v>3948806.8143589995</v>
          </cell>
        </row>
        <row r="13">
          <cell r="C13">
            <v>758219.55802599981</v>
          </cell>
          <cell r="D13">
            <v>53833.592974999985</v>
          </cell>
          <cell r="E13">
            <v>59899.340728999989</v>
          </cell>
          <cell r="F13">
            <v>56108.248382999976</v>
          </cell>
          <cell r="G13">
            <v>41702.070246999989</v>
          </cell>
          <cell r="H13">
            <v>56108.248382999976</v>
          </cell>
          <cell r="I13">
            <v>54591.811443999984</v>
          </cell>
          <cell r="J13">
            <v>54591.811443999984</v>
          </cell>
          <cell r="K13">
            <v>77338.392740999974</v>
          </cell>
          <cell r="L13">
            <v>79613.048148999966</v>
          </cell>
          <cell r="M13">
            <v>78096.611209999974</v>
          </cell>
          <cell r="N13">
            <v>75821.95580299999</v>
          </cell>
          <cell r="O13">
            <v>70514.426517999964</v>
          </cell>
        </row>
        <row r="14">
          <cell r="C14">
            <v>7582195.0186169986</v>
          </cell>
          <cell r="D14">
            <v>538335.73307299986</v>
          </cell>
          <cell r="E14">
            <v>598993.36242999986</v>
          </cell>
          <cell r="F14">
            <v>561082.48170999996</v>
          </cell>
          <cell r="G14">
            <v>417020.78893999994</v>
          </cell>
          <cell r="H14">
            <v>561082.48170999996</v>
          </cell>
          <cell r="I14">
            <v>545918.03504900006</v>
          </cell>
          <cell r="J14">
            <v>545918.03504900006</v>
          </cell>
          <cell r="K14">
            <v>773383.94852299988</v>
          </cell>
          <cell r="L14">
            <v>796130.53987099987</v>
          </cell>
          <cell r="M14">
            <v>780966.09320899996</v>
          </cell>
          <cell r="N14">
            <v>758219.50186099985</v>
          </cell>
          <cell r="O14">
            <v>705144.01719200006</v>
          </cell>
        </row>
        <row r="15">
          <cell r="C15">
            <v>1516438.9842489997</v>
          </cell>
          <cell r="D15">
            <v>107667.18554199998</v>
          </cell>
          <cell r="E15">
            <v>119798.67883499998</v>
          </cell>
          <cell r="F15">
            <v>112216.50280999998</v>
          </cell>
          <cell r="G15">
            <v>83404.140689999986</v>
          </cell>
          <cell r="H15">
            <v>112216.50280999998</v>
          </cell>
          <cell r="I15">
            <v>109183.58578699997</v>
          </cell>
          <cell r="J15">
            <v>109183.58578699997</v>
          </cell>
          <cell r="K15">
            <v>154676.77327799998</v>
          </cell>
          <cell r="L15">
            <v>159226.09054599996</v>
          </cell>
          <cell r="M15">
            <v>156193.21697899999</v>
          </cell>
          <cell r="N15">
            <v>151643.89971099998</v>
          </cell>
          <cell r="O15">
            <v>141028.82147399997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C17">
            <v>23504803.298301999</v>
          </cell>
          <cell r="D17">
            <v>1668840.8111709999</v>
          </cell>
          <cell r="E17">
            <v>1856879.382211</v>
          </cell>
          <cell r="F17">
            <v>1739355.7775829998</v>
          </cell>
          <cell r="G17">
            <v>1292764.1713619998</v>
          </cell>
          <cell r="H17">
            <v>1739355.7775829998</v>
          </cell>
          <cell r="I17">
            <v>1692345.6325509995</v>
          </cell>
          <cell r="J17">
            <v>1692345.6325509995</v>
          </cell>
          <cell r="K17">
            <v>2397489.7716809995</v>
          </cell>
          <cell r="L17">
            <v>2468004.2358219996</v>
          </cell>
          <cell r="M17">
            <v>2420994.5930609996</v>
          </cell>
          <cell r="N17">
            <v>2350480.6311929994</v>
          </cell>
          <cell r="O17">
            <v>2185946.8815329997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C20">
            <v>11100000.166842002</v>
          </cell>
          <cell r="D20">
            <v>965217.41584600008</v>
          </cell>
          <cell r="E20">
            <v>965217.41584600008</v>
          </cell>
          <cell r="F20">
            <v>643478.27723100013</v>
          </cell>
          <cell r="G20">
            <v>321739.13861500006</v>
          </cell>
          <cell r="H20">
            <v>643478.27723100013</v>
          </cell>
          <cell r="I20">
            <v>804347.84653900017</v>
          </cell>
          <cell r="J20">
            <v>965217.41584600008</v>
          </cell>
          <cell r="K20">
            <v>1126086.9851540003</v>
          </cell>
          <cell r="L20">
            <v>1286956.4967670003</v>
          </cell>
          <cell r="M20">
            <v>1286956.4967670003</v>
          </cell>
          <cell r="N20">
            <v>1126086.9851540003</v>
          </cell>
          <cell r="O20">
            <v>965217.41584600008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C23">
            <v>6700000.0268129995</v>
          </cell>
          <cell r="D23">
            <v>582608.70500399999</v>
          </cell>
          <cell r="E23">
            <v>582608.70500399999</v>
          </cell>
          <cell r="F23">
            <v>388405.80333600001</v>
          </cell>
          <cell r="G23">
            <v>194202.90166800001</v>
          </cell>
          <cell r="H23">
            <v>388405.80333600001</v>
          </cell>
          <cell r="I23">
            <v>485507.22725900001</v>
          </cell>
          <cell r="J23">
            <v>582608.70500399999</v>
          </cell>
          <cell r="K23">
            <v>679710.12892699998</v>
          </cell>
          <cell r="L23">
            <v>776811.60667200002</v>
          </cell>
          <cell r="M23">
            <v>776811.60667200002</v>
          </cell>
          <cell r="N23">
            <v>679710.12892699998</v>
          </cell>
          <cell r="O23">
            <v>582608.70500399999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C25">
            <v>2200000.0104449997</v>
          </cell>
          <cell r="D25">
            <v>191304.348734</v>
          </cell>
          <cell r="E25">
            <v>191304.348734</v>
          </cell>
          <cell r="F25">
            <v>127536.23248999999</v>
          </cell>
          <cell r="G25">
            <v>63768.116244999997</v>
          </cell>
          <cell r="H25">
            <v>127536.23248999999</v>
          </cell>
          <cell r="I25">
            <v>159420.29061200001</v>
          </cell>
          <cell r="J25">
            <v>191304.348734</v>
          </cell>
          <cell r="K25">
            <v>223188.40685699999</v>
          </cell>
          <cell r="L25">
            <v>255072.46497900001</v>
          </cell>
          <cell r="M25">
            <v>255072.46497900001</v>
          </cell>
          <cell r="N25">
            <v>223188.40685699999</v>
          </cell>
          <cell r="O25">
            <v>191304.348734</v>
          </cell>
        </row>
        <row r="26">
          <cell r="C26">
            <v>15088818.770541001</v>
          </cell>
          <cell r="D26">
            <v>1156593.5143020002</v>
          </cell>
          <cell r="E26">
            <v>1186970.5325259999</v>
          </cell>
          <cell r="F26">
            <v>968575.95748500014</v>
          </cell>
          <cell r="G26">
            <v>1460404.0244819999</v>
          </cell>
          <cell r="H26">
            <v>1306678.8428410001</v>
          </cell>
          <cell r="I26">
            <v>1333566.240828</v>
          </cell>
          <cell r="J26">
            <v>1159189.4864010001</v>
          </cell>
          <cell r="K26">
            <v>1309580.2128939999</v>
          </cell>
          <cell r="L26">
            <v>1363496.977095</v>
          </cell>
          <cell r="M26">
            <v>1337525.6261780001</v>
          </cell>
          <cell r="N26">
            <v>1298568.6052860001</v>
          </cell>
          <cell r="O26">
            <v>1207668.7502229998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C30">
            <v>14999999.998631997</v>
          </cell>
          <cell r="D30">
            <v>1065000.0066790001</v>
          </cell>
          <cell r="E30">
            <v>1184999.996609</v>
          </cell>
          <cell r="F30">
            <v>1109999.9941710001</v>
          </cell>
          <cell r="G30">
            <v>825000.00353400002</v>
          </cell>
          <cell r="H30">
            <v>1109999.9941710001</v>
          </cell>
          <cell r="I30">
            <v>1080000.002509</v>
          </cell>
          <cell r="J30">
            <v>1080000.002509</v>
          </cell>
          <cell r="K30">
            <v>1529999.993853</v>
          </cell>
          <cell r="L30">
            <v>1575000.0046300001</v>
          </cell>
          <cell r="M30">
            <v>1544999.9896829999</v>
          </cell>
          <cell r="N30">
            <v>1500000.0021919999</v>
          </cell>
          <cell r="O30">
            <v>1395000.0080919999</v>
          </cell>
        </row>
        <row r="31">
          <cell r="C31">
            <v>503232642.20059699</v>
          </cell>
          <cell r="D31">
            <v>35729518.662657999</v>
          </cell>
          <cell r="E31">
            <v>39755378.871802002</v>
          </cell>
          <cell r="F31">
            <v>37239214.598762996</v>
          </cell>
          <cell r="G31">
            <v>27677796.054604001</v>
          </cell>
          <cell r="H31">
            <v>37239214.598762996</v>
          </cell>
          <cell r="I31">
            <v>36232750.64136</v>
          </cell>
          <cell r="J31">
            <v>36232750.64136</v>
          </cell>
          <cell r="K31">
            <v>51329729.710299</v>
          </cell>
          <cell r="L31">
            <v>52839427.836168997</v>
          </cell>
          <cell r="M31">
            <v>51832961.689001001</v>
          </cell>
          <cell r="N31">
            <v>50323263.563129999</v>
          </cell>
          <cell r="O31">
            <v>46800635.332687996</v>
          </cell>
        </row>
        <row r="32">
          <cell r="C32">
            <v>-21670495.282600001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-21670495.282600001</v>
          </cell>
          <cell r="M32">
            <v>0</v>
          </cell>
          <cell r="N32">
            <v>0</v>
          </cell>
          <cell r="O32">
            <v>0</v>
          </cell>
        </row>
        <row r="33">
          <cell r="C33">
            <v>30000010.384752009</v>
          </cell>
          <cell r="D33">
            <v>4000001.384633</v>
          </cell>
          <cell r="E33">
            <v>4000001.384633</v>
          </cell>
          <cell r="F33">
            <v>4000001.384633</v>
          </cell>
          <cell r="G33">
            <v>2000000.6923169999</v>
          </cell>
          <cell r="H33">
            <v>2000000.6923169999</v>
          </cell>
          <cell r="I33">
            <v>2000000.6923169999</v>
          </cell>
          <cell r="J33">
            <v>2000000.6923169999</v>
          </cell>
          <cell r="K33">
            <v>2000000.6923169999</v>
          </cell>
          <cell r="L33">
            <v>2000000.6923169999</v>
          </cell>
          <cell r="M33">
            <v>2000000.6923169999</v>
          </cell>
          <cell r="N33">
            <v>2000000.6923169999</v>
          </cell>
          <cell r="O33">
            <v>2000000.6923169999</v>
          </cell>
        </row>
        <row r="34">
          <cell r="C34">
            <v>44999994.519600004</v>
          </cell>
          <cell r="D34">
            <v>5999999.2692799997</v>
          </cell>
          <cell r="E34">
            <v>5999999.2692799997</v>
          </cell>
          <cell r="F34">
            <v>5999999.2692799997</v>
          </cell>
          <cell r="G34">
            <v>2999999.6346399998</v>
          </cell>
          <cell r="H34">
            <v>2999999.6346399998</v>
          </cell>
          <cell r="I34">
            <v>2999999.6346399998</v>
          </cell>
          <cell r="J34">
            <v>2999999.6346399998</v>
          </cell>
          <cell r="K34">
            <v>2999999.6346399998</v>
          </cell>
          <cell r="L34">
            <v>2999999.6346399998</v>
          </cell>
          <cell r="M34">
            <v>2999999.6346399998</v>
          </cell>
          <cell r="N34">
            <v>2999999.6346399998</v>
          </cell>
          <cell r="O34">
            <v>2999999.6346399998</v>
          </cell>
        </row>
        <row r="35">
          <cell r="C35">
            <v>75000012.530264974</v>
          </cell>
          <cell r="D35">
            <v>10000001.670701995</v>
          </cell>
          <cell r="E35">
            <v>10000001.670701995</v>
          </cell>
          <cell r="F35">
            <v>10000001.670701995</v>
          </cell>
          <cell r="G35">
            <v>5000000.8353509977</v>
          </cell>
          <cell r="H35">
            <v>5000000.8353509977</v>
          </cell>
          <cell r="I35">
            <v>5000000.8353509977</v>
          </cell>
          <cell r="J35">
            <v>5000000.8353509977</v>
          </cell>
          <cell r="K35">
            <v>5000000.8353509977</v>
          </cell>
          <cell r="L35">
            <v>5000000.8353509977</v>
          </cell>
          <cell r="M35">
            <v>5000000.8353509977</v>
          </cell>
          <cell r="N35">
            <v>5000000.8353509977</v>
          </cell>
          <cell r="O35">
            <v>5000000.8353509977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C38">
            <v>10499999.994820997</v>
          </cell>
          <cell r="D38">
            <v>745500.02671899984</v>
          </cell>
          <cell r="E38">
            <v>829499.99333999993</v>
          </cell>
          <cell r="F38">
            <v>776999.96211199975</v>
          </cell>
          <cell r="G38">
            <v>577500.01013299986</v>
          </cell>
          <cell r="H38">
            <v>776999.96211199975</v>
          </cell>
          <cell r="I38">
            <v>756000.0329649999</v>
          </cell>
          <cell r="J38">
            <v>756000.0329649999</v>
          </cell>
          <cell r="K38">
            <v>1070999.9703009997</v>
          </cell>
          <cell r="L38">
            <v>1102499.9890379999</v>
          </cell>
          <cell r="M38">
            <v>1081499.9765469998</v>
          </cell>
          <cell r="N38">
            <v>1050000.0411539997</v>
          </cell>
          <cell r="O38">
            <v>976499.99743499979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C40">
            <v>2499999.9894489995</v>
          </cell>
          <cell r="D40">
            <v>177500.00455499996</v>
          </cell>
          <cell r="E40">
            <v>197500.00825299995</v>
          </cell>
          <cell r="F40">
            <v>185000.00851199997</v>
          </cell>
          <cell r="G40">
            <v>137499.99715799998</v>
          </cell>
          <cell r="H40">
            <v>185000.00851199997</v>
          </cell>
          <cell r="I40">
            <v>179999.99216799997</v>
          </cell>
          <cell r="J40">
            <v>179999.99216799997</v>
          </cell>
          <cell r="K40">
            <v>254999.99061799998</v>
          </cell>
          <cell r="L40">
            <v>262499.99457499996</v>
          </cell>
          <cell r="M40">
            <v>257499.99878999998</v>
          </cell>
          <cell r="N40">
            <v>249999.99483299998</v>
          </cell>
          <cell r="O40">
            <v>232499.99930699996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C44">
            <v>19999999.954898</v>
          </cell>
          <cell r="D44">
            <v>1420000.0789829998</v>
          </cell>
          <cell r="E44">
            <v>1580000.0723000001</v>
          </cell>
          <cell r="F44">
            <v>1479999.9776969999</v>
          </cell>
          <cell r="G44">
            <v>1099999.9343000001</v>
          </cell>
          <cell r="H44">
            <v>1479999.9776969999</v>
          </cell>
          <cell r="I44">
            <v>1439999.939855</v>
          </cell>
          <cell r="J44">
            <v>1439999.939855</v>
          </cell>
          <cell r="K44">
            <v>2040000.0333309998</v>
          </cell>
          <cell r="L44">
            <v>2099999.9320450001</v>
          </cell>
          <cell r="M44">
            <v>2060000.052252</v>
          </cell>
          <cell r="N44">
            <v>1999999.9954899999</v>
          </cell>
          <cell r="O44">
            <v>1860000.021093</v>
          </cell>
        </row>
        <row r="45">
          <cell r="C45">
            <v>4999999.9329889994</v>
          </cell>
          <cell r="D45">
            <v>354999.99092499987</v>
          </cell>
          <cell r="E45">
            <v>394999.98183099995</v>
          </cell>
          <cell r="F45">
            <v>370000.00184199994</v>
          </cell>
          <cell r="G45">
            <v>275000.00911299995</v>
          </cell>
          <cell r="H45">
            <v>370000.00184199994</v>
          </cell>
          <cell r="I45">
            <v>359999.99456399994</v>
          </cell>
          <cell r="J45">
            <v>359999.99456399994</v>
          </cell>
          <cell r="K45">
            <v>509999.98911499989</v>
          </cell>
          <cell r="L45">
            <v>525000.00003199989</v>
          </cell>
          <cell r="M45">
            <v>514999.99275399989</v>
          </cell>
          <cell r="N45">
            <v>499999.98183699988</v>
          </cell>
          <cell r="O45">
            <v>464999.99456999986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C50">
            <v>6753742.4354459997</v>
          </cell>
          <cell r="D50">
            <v>479515.76391399995</v>
          </cell>
          <cell r="E50">
            <v>533545.67472200003</v>
          </cell>
          <cell r="F50">
            <v>499776.96010099998</v>
          </cell>
          <cell r="G50">
            <v>371455.86083299993</v>
          </cell>
          <cell r="H50">
            <v>499776.96010099998</v>
          </cell>
          <cell r="I50">
            <v>486269.44166599988</v>
          </cell>
          <cell r="J50">
            <v>486269.44166599988</v>
          </cell>
          <cell r="K50">
            <v>688881.64792699984</v>
          </cell>
          <cell r="L50">
            <v>709142.92557899992</v>
          </cell>
          <cell r="M50">
            <v>695635.40714499995</v>
          </cell>
          <cell r="N50">
            <v>675374.29242399987</v>
          </cell>
          <cell r="O50">
            <v>628098.0593679999</v>
          </cell>
        </row>
        <row r="51">
          <cell r="C51">
            <v>81945409.963326991</v>
          </cell>
          <cell r="D51">
            <v>5818123.8036199985</v>
          </cell>
          <cell r="E51">
            <v>6473687.2803699998</v>
          </cell>
          <cell r="F51">
            <v>6063960.7915819995</v>
          </cell>
          <cell r="G51">
            <v>4506997.7623599991</v>
          </cell>
          <cell r="H51">
            <v>6063960.7915819995</v>
          </cell>
          <cell r="I51">
            <v>5900069.4662739988</v>
          </cell>
          <cell r="J51">
            <v>5900069.4662739988</v>
          </cell>
          <cell r="K51">
            <v>8358432.0479689986</v>
          </cell>
          <cell r="L51">
            <v>8604268.1236899979</v>
          </cell>
          <cell r="M51">
            <v>8440376.7983819973</v>
          </cell>
          <cell r="N51">
            <v>8194540.7226599976</v>
          </cell>
          <cell r="O51">
            <v>7620922.9085639985</v>
          </cell>
        </row>
        <row r="52">
          <cell r="C52">
            <v>13812860.401015999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13812860.401015999</v>
          </cell>
          <cell r="M52">
            <v>0</v>
          </cell>
          <cell r="N52">
            <v>0</v>
          </cell>
          <cell r="O52">
            <v>0</v>
          </cell>
        </row>
        <row r="53">
          <cell r="C53">
            <v>76035922.572890997</v>
          </cell>
          <cell r="D53">
            <v>5398550.4047659989</v>
          </cell>
          <cell r="E53">
            <v>6006837.9634949993</v>
          </cell>
          <cell r="F53">
            <v>5626657.9741909988</v>
          </cell>
          <cell r="G53">
            <v>4181975.6407709992</v>
          </cell>
          <cell r="H53">
            <v>5626657.9741909988</v>
          </cell>
          <cell r="I53">
            <v>5474586.6147049991</v>
          </cell>
          <cell r="J53">
            <v>5474586.6147049991</v>
          </cell>
          <cell r="K53">
            <v>7755664.0762779973</v>
          </cell>
          <cell r="L53">
            <v>7983771.9991679983</v>
          </cell>
          <cell r="M53">
            <v>7831699.9327539979</v>
          </cell>
          <cell r="N53">
            <v>7603592.363328997</v>
          </cell>
          <cell r="O53">
            <v>7071341.0145379985</v>
          </cell>
        </row>
        <row r="54">
          <cell r="C54">
            <v>9865410.023068998</v>
          </cell>
          <cell r="D54">
            <v>700444.11998599989</v>
          </cell>
          <cell r="E54">
            <v>779367.3784439998</v>
          </cell>
          <cell r="F54">
            <v>730040.34190799983</v>
          </cell>
          <cell r="G54">
            <v>542597.50248599995</v>
          </cell>
          <cell r="H54">
            <v>730040.34190799983</v>
          </cell>
          <cell r="I54">
            <v>710309.5272939998</v>
          </cell>
          <cell r="J54">
            <v>710309.5272939998</v>
          </cell>
          <cell r="K54">
            <v>1006271.847097</v>
          </cell>
          <cell r="L54">
            <v>1035868.0690189998</v>
          </cell>
          <cell r="M54">
            <v>1016137.2544039998</v>
          </cell>
          <cell r="N54">
            <v>986541.03248199983</v>
          </cell>
          <cell r="O54">
            <v>917483.08074699983</v>
          </cell>
        </row>
        <row r="55">
          <cell r="C55">
            <v>1350748.4715559997</v>
          </cell>
          <cell r="D55">
            <v>95903.145383999959</v>
          </cell>
          <cell r="E55">
            <v>106709.12460699999</v>
          </cell>
          <cell r="F55">
            <v>99955.385736999975</v>
          </cell>
          <cell r="G55">
            <v>74291.17209599998</v>
          </cell>
          <cell r="H55">
            <v>99955.385736999975</v>
          </cell>
          <cell r="I55">
            <v>97253.887220999983</v>
          </cell>
          <cell r="J55">
            <v>97253.887220999983</v>
          </cell>
          <cell r="K55">
            <v>137776.350125</v>
          </cell>
          <cell r="L55">
            <v>141828.59047799997</v>
          </cell>
          <cell r="M55">
            <v>139127.09196199998</v>
          </cell>
          <cell r="N55">
            <v>135074.83676499999</v>
          </cell>
          <cell r="O55">
            <v>125619.61422299998</v>
          </cell>
        </row>
        <row r="56">
          <cell r="C56">
            <v>742557.73343999998</v>
          </cell>
          <cell r="D56">
            <v>52721.599647999996</v>
          </cell>
          <cell r="E56">
            <v>58662.060366999991</v>
          </cell>
          <cell r="F56">
            <v>54949.276009999994</v>
          </cell>
          <cell r="G56">
            <v>40840.671028999997</v>
          </cell>
          <cell r="H56">
            <v>54949.276009999994</v>
          </cell>
          <cell r="I56">
            <v>53464.153646999985</v>
          </cell>
          <cell r="J56">
            <v>53464.153646999985</v>
          </cell>
          <cell r="K56">
            <v>75740.888523999995</v>
          </cell>
          <cell r="L56">
            <v>77968.564884999985</v>
          </cell>
          <cell r="M56">
            <v>76483.449704999992</v>
          </cell>
          <cell r="N56">
            <v>74255.773343999987</v>
          </cell>
          <cell r="O56">
            <v>69057.866623999987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C60">
            <v>52740270.481317997</v>
          </cell>
          <cell r="D60">
            <v>4574698.0322789988</v>
          </cell>
          <cell r="E60">
            <v>4180513.4855779996</v>
          </cell>
          <cell r="F60">
            <v>3872835.649021999</v>
          </cell>
          <cell r="G60">
            <v>3060077.5889679994</v>
          </cell>
          <cell r="H60">
            <v>3151924.5742269997</v>
          </cell>
          <cell r="I60">
            <v>2999057.4546679994</v>
          </cell>
          <cell r="J60">
            <v>4549353.8911349997</v>
          </cell>
          <cell r="K60">
            <v>5130176.9482059991</v>
          </cell>
          <cell r="L60">
            <v>6484837.4753579991</v>
          </cell>
          <cell r="M60">
            <v>6130470.4057259988</v>
          </cell>
          <cell r="N60">
            <v>4542340.3161399988</v>
          </cell>
          <cell r="O60">
            <v>4063984.6600109995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C64">
            <v>418705812.54121387</v>
          </cell>
          <cell r="D64">
            <v>36318598.825620987</v>
          </cell>
          <cell r="E64">
            <v>33189161.110568989</v>
          </cell>
          <cell r="F64">
            <v>30746499.011588991</v>
          </cell>
          <cell r="G64">
            <v>24294004.197360992</v>
          </cell>
          <cell r="H64">
            <v>25023174.948577993</v>
          </cell>
          <cell r="I64">
            <v>23809562.926149994</v>
          </cell>
          <cell r="J64">
            <v>36117392.540690996</v>
          </cell>
          <cell r="K64">
            <v>40728551.573841982</v>
          </cell>
          <cell r="L64">
            <v>51483224.15817599</v>
          </cell>
          <cell r="M64">
            <v>48669897.758723989</v>
          </cell>
          <cell r="N64">
            <v>36061708.767675981</v>
          </cell>
          <cell r="O64">
            <v>32264036.722236987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C67">
            <v>308424599</v>
          </cell>
          <cell r="D67">
            <v>21898147.000000004</v>
          </cell>
          <cell r="E67">
            <v>24365542.999999996</v>
          </cell>
          <cell r="F67">
            <v>22823420</v>
          </cell>
          <cell r="G67">
            <v>16963353</v>
          </cell>
          <cell r="H67">
            <v>22823420</v>
          </cell>
          <cell r="I67">
            <v>22206571</v>
          </cell>
          <cell r="J67">
            <v>22206571</v>
          </cell>
          <cell r="K67">
            <v>31459309</v>
          </cell>
          <cell r="L67">
            <v>32384583</v>
          </cell>
          <cell r="M67">
            <v>31767734</v>
          </cell>
          <cell r="N67">
            <v>30842460</v>
          </cell>
          <cell r="O67">
            <v>28683488</v>
          </cell>
        </row>
        <row r="68">
          <cell r="C68">
            <v>486972001.06773132</v>
          </cell>
          <cell r="D68">
            <v>31017324.111850567</v>
          </cell>
          <cell r="E68">
            <v>37220785.806301333</v>
          </cell>
          <cell r="F68">
            <v>37220785.806301333</v>
          </cell>
          <cell r="G68">
            <v>18610400.722949043</v>
          </cell>
          <cell r="H68">
            <v>18610400.722949043</v>
          </cell>
          <cell r="I68">
            <v>24813862.417399801</v>
          </cell>
          <cell r="J68">
            <v>31017324.111850567</v>
          </cell>
          <cell r="K68">
            <v>43424247.500752084</v>
          </cell>
          <cell r="L68">
            <v>77543310.279626414</v>
          </cell>
          <cell r="M68">
            <v>55831186.529250376</v>
          </cell>
          <cell r="N68">
            <v>55831186.529250376</v>
          </cell>
          <cell r="O68">
            <v>55831186.529250376</v>
          </cell>
        </row>
        <row r="69">
          <cell r="C69">
            <v>99197995.379297018</v>
          </cell>
          <cell r="D69">
            <v>6318345.1899650404</v>
          </cell>
          <cell r="E69">
            <v>7582011.7558396785</v>
          </cell>
          <cell r="F69">
            <v>7582011.7558396785</v>
          </cell>
          <cell r="G69">
            <v>3791005.8779198392</v>
          </cell>
          <cell r="H69">
            <v>3791005.8779198392</v>
          </cell>
          <cell r="I69">
            <v>5054675.5339424396</v>
          </cell>
          <cell r="J69">
            <v>6318345.1899650404</v>
          </cell>
          <cell r="K69">
            <v>8845681.4118622802</v>
          </cell>
          <cell r="L69">
            <v>15795859.88476464</v>
          </cell>
          <cell r="M69">
            <v>11373017.633759519</v>
          </cell>
          <cell r="N69">
            <v>11373017.633759519</v>
          </cell>
          <cell r="O69">
            <v>11373017.633759519</v>
          </cell>
        </row>
        <row r="70">
          <cell r="C70">
            <v>315630006.34107679</v>
          </cell>
          <cell r="D70">
            <v>20103822.059941195</v>
          </cell>
          <cell r="E70">
            <v>24124586.471929438</v>
          </cell>
          <cell r="F70">
            <v>24124586.471929438</v>
          </cell>
          <cell r="G70">
            <v>12062293.235964719</v>
          </cell>
          <cell r="H70">
            <v>12062293.235964719</v>
          </cell>
          <cell r="I70">
            <v>16083057.647952959</v>
          </cell>
          <cell r="J70">
            <v>20103822.059941195</v>
          </cell>
          <cell r="K70">
            <v>28145350.883917678</v>
          </cell>
          <cell r="L70">
            <v>50259555.149852999</v>
          </cell>
          <cell r="M70">
            <v>36186879.707894161</v>
          </cell>
          <cell r="N70">
            <v>36186879.707894161</v>
          </cell>
          <cell r="O70">
            <v>36186879.707894161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C100">
            <v>264626309.62125197</v>
          </cell>
          <cell r="D100">
            <v>18788469.503101774</v>
          </cell>
          <cell r="E100">
            <v>20905476.940120928</v>
          </cell>
          <cell r="F100">
            <v>19582347.292071208</v>
          </cell>
          <cell r="G100">
            <v>14554445.129007617</v>
          </cell>
          <cell r="H100">
            <v>19582347.292071208</v>
          </cell>
          <cell r="I100">
            <v>19053095.432641916</v>
          </cell>
          <cell r="J100">
            <v>19053095.432641916</v>
          </cell>
          <cell r="K100">
            <v>26991882.821345087</v>
          </cell>
          <cell r="L100">
            <v>27785760.610314522</v>
          </cell>
          <cell r="M100">
            <v>27256508.75088523</v>
          </cell>
          <cell r="N100">
            <v>26462630.962264806</v>
          </cell>
          <cell r="O100">
            <v>24610249.45478579</v>
          </cell>
        </row>
        <row r="101">
          <cell r="C101">
            <v>76800000</v>
          </cell>
          <cell r="D101">
            <v>6240000</v>
          </cell>
          <cell r="E101">
            <v>4640000</v>
          </cell>
          <cell r="F101">
            <v>4640000</v>
          </cell>
          <cell r="G101">
            <v>4640000</v>
          </cell>
          <cell r="H101">
            <v>4640000</v>
          </cell>
          <cell r="I101">
            <v>6240000</v>
          </cell>
          <cell r="J101">
            <v>6240000</v>
          </cell>
          <cell r="K101">
            <v>6240000</v>
          </cell>
          <cell r="L101">
            <v>14560000</v>
          </cell>
          <cell r="M101">
            <v>6240000</v>
          </cell>
          <cell r="N101">
            <v>6240000</v>
          </cell>
          <cell r="O101">
            <v>6240000</v>
          </cell>
        </row>
        <row r="102">
          <cell r="D102">
            <v>303028390.68449408</v>
          </cell>
          <cell r="E102">
            <v>324780633.73653328</v>
          </cell>
          <cell r="F102">
            <v>311940522.5089978</v>
          </cell>
          <cell r="G102">
            <v>210040159.3810809</v>
          </cell>
          <cell r="H102">
            <v>258347647.04846406</v>
          </cell>
          <cell r="I102">
            <v>270032355.8839184</v>
          </cell>
          <cell r="J102">
            <v>290510774.87475395</v>
          </cell>
          <cell r="K102">
            <v>398849848.51377136</v>
          </cell>
          <cell r="L102">
            <v>478309942.93628609</v>
          </cell>
          <cell r="M102">
            <v>460709243.29034138</v>
          </cell>
          <cell r="N102">
            <v>419419175.47822928</v>
          </cell>
          <cell r="O102">
            <v>381329241.2070173</v>
          </cell>
        </row>
      </sheetData>
      <sheetData sheetId="10" refreshError="1"/>
      <sheetData sheetId="11" refreshError="1"/>
      <sheetData sheetId="12" refreshError="1"/>
      <sheetData sheetId="13" refreshError="1">
        <row r="3">
          <cell r="C3">
            <v>0.13372845343399242</v>
          </cell>
        </row>
        <row r="4">
          <cell r="T4">
            <v>4.3</v>
          </cell>
        </row>
      </sheetData>
      <sheetData sheetId="14" refreshError="1">
        <row r="3">
          <cell r="C3">
            <v>0.13372845343399242</v>
          </cell>
          <cell r="E3">
            <v>6.3818173641747855E-3</v>
          </cell>
          <cell r="F3">
            <v>2.7441814665951577E-2</v>
          </cell>
          <cell r="G3">
            <v>4.037284803447878E-3</v>
          </cell>
          <cell r="I3">
            <v>4.0000000000000001E-3</v>
          </cell>
          <cell r="K3">
            <v>0.99999999999999989</v>
          </cell>
          <cell r="L3">
            <v>4.4999999999999998E-2</v>
          </cell>
          <cell r="M3">
            <v>0.38402352941176471</v>
          </cell>
          <cell r="N3">
            <v>0.31328235294117646</v>
          </cell>
          <cell r="O3">
            <v>0.16169411764705882</v>
          </cell>
          <cell r="P3">
            <v>4.2999999999999997E-2</v>
          </cell>
          <cell r="Q3">
            <v>5.2999999999999936E-2</v>
          </cell>
          <cell r="R3">
            <v>1</v>
          </cell>
          <cell r="U3">
            <v>0</v>
          </cell>
          <cell r="W3">
            <v>0</v>
          </cell>
          <cell r="X3">
            <v>1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</row>
        <row r="4">
          <cell r="E4">
            <v>2.1933547260163423E-3</v>
          </cell>
          <cell r="F4">
            <v>9.431425321870272E-3</v>
          </cell>
          <cell r="G4">
            <v>0</v>
          </cell>
          <cell r="I4">
            <v>7.2000003775820443E-2</v>
          </cell>
          <cell r="K4">
            <v>0.99999999999999989</v>
          </cell>
          <cell r="L4">
            <v>4.4999999999999998E-2</v>
          </cell>
          <cell r="M4">
            <v>0.38402352941176471</v>
          </cell>
          <cell r="N4">
            <v>0.31328235294117646</v>
          </cell>
          <cell r="O4">
            <v>0.16169411764705882</v>
          </cell>
          <cell r="P4">
            <v>4.2999999999999997E-2</v>
          </cell>
          <cell r="Q4">
            <v>5.2999999999999936E-2</v>
          </cell>
          <cell r="R4">
            <v>1</v>
          </cell>
          <cell r="U4">
            <v>0</v>
          </cell>
          <cell r="W4">
            <v>0</v>
          </cell>
          <cell r="X4">
            <v>1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</row>
        <row r="5">
          <cell r="E5">
            <v>0</v>
          </cell>
          <cell r="F5">
            <v>0</v>
          </cell>
          <cell r="G5">
            <v>0</v>
          </cell>
          <cell r="I5">
            <v>0</v>
          </cell>
          <cell r="K5">
            <v>0.99999999999999989</v>
          </cell>
          <cell r="L5">
            <v>4.4999999999999998E-2</v>
          </cell>
          <cell r="M5">
            <v>0.38402352941176471</v>
          </cell>
          <cell r="N5">
            <v>0.31328235294117646</v>
          </cell>
          <cell r="O5">
            <v>0.16169411764705882</v>
          </cell>
          <cell r="P5">
            <v>4.2999999999999997E-2</v>
          </cell>
          <cell r="Q5">
            <v>5.2999999999999936E-2</v>
          </cell>
          <cell r="R5">
            <v>1</v>
          </cell>
          <cell r="U5">
            <v>0</v>
          </cell>
          <cell r="W5">
            <v>0</v>
          </cell>
          <cell r="X5">
            <v>1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</row>
        <row r="6">
          <cell r="E6">
            <v>2.1113669965995709E-2</v>
          </cell>
          <cell r="F6">
            <v>9.0788780853781545E-2</v>
          </cell>
          <cell r="G6">
            <v>4.037284803447878E-3</v>
          </cell>
          <cell r="I6">
            <v>4.0000000000000001E-3</v>
          </cell>
          <cell r="K6">
            <v>1</v>
          </cell>
          <cell r="L6">
            <v>0.05</v>
          </cell>
          <cell r="M6">
            <v>0.08</v>
          </cell>
          <cell r="N6">
            <v>0.05</v>
          </cell>
          <cell r="O6">
            <v>0.02</v>
          </cell>
          <cell r="P6">
            <v>0.05</v>
          </cell>
          <cell r="Q6">
            <v>0.75</v>
          </cell>
          <cell r="R6">
            <v>1</v>
          </cell>
          <cell r="U6">
            <v>0</v>
          </cell>
          <cell r="W6">
            <v>0</v>
          </cell>
          <cell r="X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1</v>
          </cell>
          <cell r="AF6">
            <v>0</v>
          </cell>
          <cell r="AG6">
            <v>0</v>
          </cell>
        </row>
        <row r="7">
          <cell r="E7">
            <v>6.7335487999555044E-3</v>
          </cell>
          <cell r="F7">
            <v>2.8954259839808667E-2</v>
          </cell>
          <cell r="G7">
            <v>4.037284803447878E-3</v>
          </cell>
          <cell r="I7">
            <v>4.0000000000000001E-3</v>
          </cell>
          <cell r="K7">
            <v>1</v>
          </cell>
          <cell r="L7">
            <v>0.05</v>
          </cell>
          <cell r="M7">
            <v>0.08</v>
          </cell>
          <cell r="N7">
            <v>0.05</v>
          </cell>
          <cell r="O7">
            <v>0.02</v>
          </cell>
          <cell r="P7">
            <v>0.05</v>
          </cell>
          <cell r="Q7">
            <v>0.75</v>
          </cell>
          <cell r="R7">
            <v>1</v>
          </cell>
          <cell r="U7">
            <v>0</v>
          </cell>
          <cell r="W7">
            <v>0</v>
          </cell>
          <cell r="X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1</v>
          </cell>
          <cell r="AF7">
            <v>0</v>
          </cell>
          <cell r="AG7">
            <v>0</v>
          </cell>
        </row>
        <row r="8">
          <cell r="E8">
            <v>0</v>
          </cell>
          <cell r="F8">
            <v>0</v>
          </cell>
          <cell r="G8">
            <v>1.513981801292954E-3</v>
          </cell>
          <cell r="I8">
            <v>1.5E-3</v>
          </cell>
          <cell r="K8">
            <v>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  <cell r="R8">
            <v>0</v>
          </cell>
          <cell r="U8">
            <v>0</v>
          </cell>
          <cell r="W8">
            <v>0</v>
          </cell>
          <cell r="X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1</v>
          </cell>
          <cell r="AG8">
            <v>0</v>
          </cell>
        </row>
        <row r="9">
          <cell r="E9">
            <v>0</v>
          </cell>
          <cell r="F9">
            <v>0</v>
          </cell>
          <cell r="G9">
            <v>1.513981801292954E-3</v>
          </cell>
          <cell r="I9">
            <v>1.5E-3</v>
          </cell>
          <cell r="K9">
            <v>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</v>
          </cell>
          <cell r="R9">
            <v>0</v>
          </cell>
          <cell r="U9">
            <v>0</v>
          </cell>
          <cell r="W9">
            <v>0</v>
          </cell>
          <cell r="X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1</v>
          </cell>
          <cell r="AG9">
            <v>0</v>
          </cell>
        </row>
        <row r="10">
          <cell r="E10">
            <v>0</v>
          </cell>
          <cell r="F10">
            <v>0</v>
          </cell>
          <cell r="G10">
            <v>1.513981801292954E-3</v>
          </cell>
          <cell r="I10">
            <v>1.5E-3</v>
          </cell>
          <cell r="K10">
            <v>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</v>
          </cell>
          <cell r="R10">
            <v>0</v>
          </cell>
          <cell r="U10">
            <v>0</v>
          </cell>
          <cell r="W10">
            <v>0</v>
          </cell>
          <cell r="X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1</v>
          </cell>
          <cell r="AG10">
            <v>0</v>
          </cell>
        </row>
        <row r="11">
          <cell r="E11">
            <v>0</v>
          </cell>
          <cell r="F11">
            <v>0</v>
          </cell>
          <cell r="G11">
            <v>1.513981801292954E-3</v>
          </cell>
          <cell r="I11">
            <v>1.5E-3</v>
          </cell>
          <cell r="K11">
            <v>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  <cell r="R11">
            <v>0</v>
          </cell>
          <cell r="U11">
            <v>0</v>
          </cell>
          <cell r="W11">
            <v>0</v>
          </cell>
          <cell r="X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1</v>
          </cell>
          <cell r="AG11">
            <v>0</v>
          </cell>
        </row>
        <row r="12">
          <cell r="E12">
            <v>6.0350857931455301E-3</v>
          </cell>
          <cell r="F12">
            <v>2.5950868910525778E-2</v>
          </cell>
          <cell r="G12">
            <v>4.037284803447878E-3</v>
          </cell>
          <cell r="I12">
            <v>4.0000000000000001E-3</v>
          </cell>
          <cell r="K12">
            <v>0.99999999999999989</v>
          </cell>
          <cell r="L12">
            <v>4.4999999999999998E-2</v>
          </cell>
          <cell r="M12">
            <v>0.38402352941176471</v>
          </cell>
          <cell r="N12">
            <v>0.31328235294117646</v>
          </cell>
          <cell r="O12">
            <v>0.16169411764705882</v>
          </cell>
          <cell r="P12">
            <v>4.2999999999999997E-2</v>
          </cell>
          <cell r="Q12">
            <v>5.2999999999999936E-2</v>
          </cell>
          <cell r="R12">
            <v>1</v>
          </cell>
          <cell r="U12">
            <v>0</v>
          </cell>
          <cell r="W12">
            <v>1</v>
          </cell>
          <cell r="X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</row>
        <row r="13">
          <cell r="E13">
            <v>0</v>
          </cell>
          <cell r="F13">
            <v>0</v>
          </cell>
          <cell r="G13">
            <v>4.037284803447878E-3</v>
          </cell>
          <cell r="I13">
            <v>4.0000000000000001E-3</v>
          </cell>
          <cell r="K13">
            <v>0.99999999999999989</v>
          </cell>
          <cell r="L13">
            <v>4.4999999999999998E-2</v>
          </cell>
          <cell r="M13">
            <v>0.38402352941176471</v>
          </cell>
          <cell r="N13">
            <v>0.31328235294117646</v>
          </cell>
          <cell r="O13">
            <v>0.16169411764705882</v>
          </cell>
          <cell r="P13">
            <v>4.2999999999999997E-2</v>
          </cell>
          <cell r="Q13">
            <v>5.2999999999999936E-2</v>
          </cell>
          <cell r="R13">
            <v>1</v>
          </cell>
          <cell r="U13">
            <v>0</v>
          </cell>
          <cell r="W13">
            <v>1</v>
          </cell>
          <cell r="X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E14">
            <v>6.0350857718852935E-3</v>
          </cell>
          <cell r="F14">
            <v>2.595086881910676E-2</v>
          </cell>
          <cell r="G14">
            <v>4.037284803447878E-3</v>
          </cell>
          <cell r="I14">
            <v>4.0000000000000001E-3</v>
          </cell>
          <cell r="K14">
            <v>0.99999999999999989</v>
          </cell>
          <cell r="L14">
            <v>4.4999999999999998E-2</v>
          </cell>
          <cell r="M14">
            <v>0.38402352941176471</v>
          </cell>
          <cell r="N14">
            <v>0.31328235294117646</v>
          </cell>
          <cell r="O14">
            <v>0.16169411764705882</v>
          </cell>
          <cell r="P14">
            <v>4.2999999999999997E-2</v>
          </cell>
          <cell r="Q14">
            <v>5.2999999999999936E-2</v>
          </cell>
          <cell r="R14">
            <v>1</v>
          </cell>
          <cell r="U14">
            <v>0</v>
          </cell>
          <cell r="W14">
            <v>1</v>
          </cell>
          <cell r="X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</row>
        <row r="15">
          <cell r="E15">
            <v>1.124174057748459E-2</v>
          </cell>
          <cell r="F15">
            <v>4.8339484483183731E-2</v>
          </cell>
          <cell r="G15">
            <v>4.037284803447878E-3</v>
          </cell>
          <cell r="I15">
            <v>4.0000000000000001E-3</v>
          </cell>
          <cell r="K15">
            <v>0.99999999999999989</v>
          </cell>
          <cell r="L15">
            <v>4.4999999999999998E-2</v>
          </cell>
          <cell r="M15">
            <v>0.38402352941176471</v>
          </cell>
          <cell r="N15">
            <v>0.31328235294117646</v>
          </cell>
          <cell r="O15">
            <v>0.16169411764705882</v>
          </cell>
          <cell r="P15">
            <v>4.2999999999999997E-2</v>
          </cell>
          <cell r="Q15">
            <v>5.2999999999999936E-2</v>
          </cell>
          <cell r="R15">
            <v>1</v>
          </cell>
          <cell r="U15">
            <v>0</v>
          </cell>
          <cell r="W15">
            <v>1</v>
          </cell>
          <cell r="X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</row>
        <row r="16">
          <cell r="E16">
            <v>0</v>
          </cell>
          <cell r="F16">
            <v>0</v>
          </cell>
          <cell r="G16">
            <v>4.037284803447878E-3</v>
          </cell>
          <cell r="I16">
            <v>4.0000000000000001E-3</v>
          </cell>
          <cell r="K16">
            <v>0.99999999999999989</v>
          </cell>
          <cell r="L16">
            <v>4.4999999999999998E-2</v>
          </cell>
          <cell r="M16">
            <v>0.38402352941176471</v>
          </cell>
          <cell r="N16">
            <v>0.31328235294117646</v>
          </cell>
          <cell r="O16">
            <v>0.16169411764705882</v>
          </cell>
          <cell r="P16">
            <v>4.2999999999999997E-2</v>
          </cell>
          <cell r="Q16">
            <v>5.2999999999999936E-2</v>
          </cell>
          <cell r="R16">
            <v>1</v>
          </cell>
          <cell r="U16">
            <v>0</v>
          </cell>
          <cell r="W16">
            <v>1</v>
          </cell>
          <cell r="X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</row>
        <row r="17">
          <cell r="E17">
            <v>6.035085743807002E-3</v>
          </cell>
          <cell r="F17">
            <v>2.5950868698370107E-2</v>
          </cell>
          <cell r="G17">
            <v>4.037284803447878E-3</v>
          </cell>
          <cell r="I17">
            <v>4.0000000000000001E-3</v>
          </cell>
          <cell r="K17">
            <v>0.99999999999999989</v>
          </cell>
          <cell r="L17">
            <v>4.4999999999999998E-2</v>
          </cell>
          <cell r="M17">
            <v>0.38402352941176471</v>
          </cell>
          <cell r="N17">
            <v>0.31328235294117646</v>
          </cell>
          <cell r="O17">
            <v>0.16169411764705882</v>
          </cell>
          <cell r="P17">
            <v>4.2999999999999997E-2</v>
          </cell>
          <cell r="Q17">
            <v>5.2999999999999936E-2</v>
          </cell>
          <cell r="R17">
            <v>1</v>
          </cell>
          <cell r="U17">
            <v>0</v>
          </cell>
          <cell r="W17">
            <v>1</v>
          </cell>
          <cell r="X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</row>
        <row r="18">
          <cell r="E18">
            <v>0</v>
          </cell>
          <cell r="F18">
            <v>0</v>
          </cell>
          <cell r="G18">
            <v>4.037284803447878E-3</v>
          </cell>
          <cell r="I18">
            <v>4.0000000000000001E-3</v>
          </cell>
          <cell r="K18">
            <v>0.99999999999999989</v>
          </cell>
          <cell r="L18">
            <v>4.4999999999999998E-2</v>
          </cell>
          <cell r="M18">
            <v>0.38402352941176471</v>
          </cell>
          <cell r="N18">
            <v>0.31328235294117646</v>
          </cell>
          <cell r="O18">
            <v>0.16169411764705882</v>
          </cell>
          <cell r="P18">
            <v>4.2999999999999997E-2</v>
          </cell>
          <cell r="Q18">
            <v>5.2999999999999936E-2</v>
          </cell>
          <cell r="R18">
            <v>1</v>
          </cell>
          <cell r="U18">
            <v>0</v>
          </cell>
          <cell r="W18">
            <v>1</v>
          </cell>
          <cell r="X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E19">
            <v>0</v>
          </cell>
          <cell r="F19">
            <v>0</v>
          </cell>
          <cell r="G19">
            <v>4.037284803447878E-3</v>
          </cell>
          <cell r="I19">
            <v>4.0000000000000001E-3</v>
          </cell>
          <cell r="K19">
            <v>0.99999999999999989</v>
          </cell>
          <cell r="L19">
            <v>4.4999999999999998E-2</v>
          </cell>
          <cell r="M19">
            <v>0.38402352941176471</v>
          </cell>
          <cell r="N19">
            <v>0.31328235294117646</v>
          </cell>
          <cell r="O19">
            <v>0.16169411764705882</v>
          </cell>
          <cell r="P19">
            <v>4.2999999999999997E-2</v>
          </cell>
          <cell r="Q19">
            <v>5.2999999999999936E-2</v>
          </cell>
          <cell r="R19">
            <v>1</v>
          </cell>
          <cell r="U19">
            <v>0</v>
          </cell>
          <cell r="W19">
            <v>1</v>
          </cell>
          <cell r="X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E20">
            <v>0.27390706982879209</v>
          </cell>
          <cell r="F20">
            <v>1.1778004002638058</v>
          </cell>
          <cell r="G20">
            <v>0.10093212008619695</v>
          </cell>
          <cell r="I20">
            <v>0.1</v>
          </cell>
          <cell r="K20">
            <v>1</v>
          </cell>
          <cell r="L20">
            <v>1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U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</row>
        <row r="21">
          <cell r="E21">
            <v>0</v>
          </cell>
          <cell r="F21">
            <v>0</v>
          </cell>
          <cell r="G21">
            <v>0.10093212008619695</v>
          </cell>
          <cell r="I21">
            <v>0.1</v>
          </cell>
          <cell r="K21">
            <v>1</v>
          </cell>
          <cell r="L21">
            <v>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U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E22">
            <v>0</v>
          </cell>
          <cell r="F22">
            <v>0</v>
          </cell>
          <cell r="G22">
            <v>0.10093212008619695</v>
          </cell>
          <cell r="I22">
            <v>0.1</v>
          </cell>
          <cell r="K22">
            <v>1</v>
          </cell>
          <cell r="L22">
            <v>1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U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E23">
            <v>0.31955824813361172</v>
          </cell>
          <cell r="F23">
            <v>1.3741004669745303</v>
          </cell>
          <cell r="G23">
            <v>0.10093212008619695</v>
          </cell>
          <cell r="I23">
            <v>0.1</v>
          </cell>
          <cell r="K23">
            <v>1</v>
          </cell>
          <cell r="L23">
            <v>1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U23">
            <v>0</v>
          </cell>
          <cell r="W23">
            <v>0</v>
          </cell>
          <cell r="X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</row>
        <row r="24">
          <cell r="E24">
            <v>0</v>
          </cell>
          <cell r="F24">
            <v>0</v>
          </cell>
          <cell r="G24">
            <v>0.10093212008619695</v>
          </cell>
          <cell r="I24">
            <v>0.1</v>
          </cell>
          <cell r="K24">
            <v>1</v>
          </cell>
          <cell r="L24">
            <v>1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U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E25">
            <v>0.13695353491362294</v>
          </cell>
          <cell r="F25">
            <v>0.58890020012857858</v>
          </cell>
          <cell r="G25">
            <v>0.10093212008619695</v>
          </cell>
          <cell r="I25">
            <v>0.1</v>
          </cell>
          <cell r="K25">
            <v>1</v>
          </cell>
          <cell r="L25">
            <v>1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U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E26">
            <v>9.1302356609566163E-2</v>
          </cell>
          <cell r="F26">
            <v>0.39260013342113448</v>
          </cell>
          <cell r="G26">
            <v>0</v>
          </cell>
          <cell r="I26">
            <v>8.8381089408510791E-2</v>
          </cell>
          <cell r="K26">
            <v>1</v>
          </cell>
          <cell r="L26">
            <v>0</v>
          </cell>
          <cell r="M26">
            <v>0.44705882352941179</v>
          </cell>
          <cell r="N26">
            <v>0.36470588235294116</v>
          </cell>
          <cell r="O26">
            <v>0.18823529411764706</v>
          </cell>
          <cell r="P26">
            <v>0</v>
          </cell>
          <cell r="Q26">
            <v>0</v>
          </cell>
          <cell r="R26">
            <v>0</v>
          </cell>
          <cell r="U26">
            <v>1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E27">
            <v>0</v>
          </cell>
          <cell r="F27">
            <v>0</v>
          </cell>
          <cell r="G27">
            <v>0.10093212008619695</v>
          </cell>
          <cell r="I27">
            <v>0.1</v>
          </cell>
          <cell r="K27">
            <v>1</v>
          </cell>
          <cell r="L27">
            <v>0</v>
          </cell>
          <cell r="M27">
            <v>0.44705882352941179</v>
          </cell>
          <cell r="N27">
            <v>0.36470588235294116</v>
          </cell>
          <cell r="O27">
            <v>0.18823529411764706</v>
          </cell>
          <cell r="P27">
            <v>0</v>
          </cell>
          <cell r="Q27">
            <v>0</v>
          </cell>
          <cell r="R27">
            <v>0</v>
          </cell>
          <cell r="U27">
            <v>1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E28">
            <v>9.1302356609566163E-2</v>
          </cell>
          <cell r="F28">
            <v>0.39260013342113448</v>
          </cell>
          <cell r="G28">
            <v>0</v>
          </cell>
          <cell r="I28">
            <v>0</v>
          </cell>
          <cell r="K28">
            <v>1</v>
          </cell>
          <cell r="L28">
            <v>0</v>
          </cell>
          <cell r="M28">
            <v>0.44705882352941179</v>
          </cell>
          <cell r="N28">
            <v>0.36470588235294116</v>
          </cell>
          <cell r="O28">
            <v>0.18823529411764706</v>
          </cell>
          <cell r="P28">
            <v>0</v>
          </cell>
          <cell r="Q28">
            <v>0</v>
          </cell>
          <cell r="R28">
            <v>0</v>
          </cell>
          <cell r="U28">
            <v>1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E29">
            <v>9.1302356609566163E-2</v>
          </cell>
          <cell r="F29">
            <v>0.39260013342113448</v>
          </cell>
          <cell r="G29">
            <v>0</v>
          </cell>
          <cell r="I29">
            <v>0</v>
          </cell>
          <cell r="K29">
            <v>1</v>
          </cell>
          <cell r="L29">
            <v>0</v>
          </cell>
          <cell r="M29">
            <v>0.44705882352941179</v>
          </cell>
          <cell r="N29">
            <v>0.36470588235294116</v>
          </cell>
          <cell r="O29">
            <v>0.18823529411764706</v>
          </cell>
          <cell r="P29">
            <v>0</v>
          </cell>
          <cell r="Q29">
            <v>0</v>
          </cell>
          <cell r="R29">
            <v>0</v>
          </cell>
          <cell r="U29">
            <v>1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E30">
            <v>0.13695353491434922</v>
          </cell>
          <cell r="F30">
            <v>0.58890020013170163</v>
          </cell>
          <cell r="G30">
            <v>5.0466060043098476E-2</v>
          </cell>
          <cell r="I30">
            <v>0.05</v>
          </cell>
          <cell r="K30">
            <v>1</v>
          </cell>
          <cell r="L30">
            <v>0</v>
          </cell>
          <cell r="M30">
            <v>0.44705882352941179</v>
          </cell>
          <cell r="N30">
            <v>0.36470588235294116</v>
          </cell>
          <cell r="O30">
            <v>0.18823529411764706</v>
          </cell>
          <cell r="P30">
            <v>0</v>
          </cell>
          <cell r="Q30">
            <v>0</v>
          </cell>
          <cell r="R30">
            <v>0</v>
          </cell>
          <cell r="U30">
            <v>1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E31">
            <v>0</v>
          </cell>
          <cell r="F31">
            <v>0</v>
          </cell>
          <cell r="G31">
            <v>2.5233030021549236E-3</v>
          </cell>
          <cell r="I31">
            <v>2.5000000000000001E-3</v>
          </cell>
          <cell r="K31">
            <v>1</v>
          </cell>
          <cell r="L31">
            <v>0</v>
          </cell>
          <cell r="M31">
            <v>0.44705882352941179</v>
          </cell>
          <cell r="N31">
            <v>0.36470588235294116</v>
          </cell>
          <cell r="O31">
            <v>0.18823529411764706</v>
          </cell>
          <cell r="P31">
            <v>0</v>
          </cell>
          <cell r="Q31">
            <v>0</v>
          </cell>
          <cell r="R31">
            <v>0</v>
          </cell>
          <cell r="U31">
            <v>1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</v>
          </cell>
          <cell r="AE31">
            <v>0</v>
          </cell>
          <cell r="AF31">
            <v>0</v>
          </cell>
          <cell r="AG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I32">
            <v>0</v>
          </cell>
          <cell r="K32">
            <v>1</v>
          </cell>
          <cell r="L32">
            <v>0</v>
          </cell>
          <cell r="M32">
            <v>0.44705882352941179</v>
          </cell>
          <cell r="N32">
            <v>0.36470588235294116</v>
          </cell>
          <cell r="O32">
            <v>0.18823529411764706</v>
          </cell>
          <cell r="P32">
            <v>0</v>
          </cell>
          <cell r="Q32">
            <v>0</v>
          </cell>
          <cell r="R32">
            <v>0</v>
          </cell>
          <cell r="U32">
            <v>1</v>
          </cell>
          <cell r="W32">
            <v>1</v>
          </cell>
          <cell r="X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E33">
            <v>3.5095979102963818E-3</v>
          </cell>
          <cell r="F33">
            <v>1.5091271014274441E-2</v>
          </cell>
          <cell r="G33">
            <v>4.037284803447878E-3</v>
          </cell>
          <cell r="I33">
            <v>4.0000000000000001E-3</v>
          </cell>
          <cell r="K33">
            <v>0.99999999999999989</v>
          </cell>
          <cell r="L33">
            <v>4.4999999999999998E-2</v>
          </cell>
          <cell r="M33">
            <v>0.38402352941176471</v>
          </cell>
          <cell r="N33">
            <v>0.31328235294117646</v>
          </cell>
          <cell r="O33">
            <v>0.16169411764705882</v>
          </cell>
          <cell r="P33">
            <v>4.2999999999999997E-2</v>
          </cell>
          <cell r="Q33">
            <v>5.2999999999999936E-2</v>
          </cell>
          <cell r="R33">
            <v>1</v>
          </cell>
          <cell r="U33">
            <v>0</v>
          </cell>
          <cell r="W33">
            <v>0</v>
          </cell>
          <cell r="X33">
            <v>0</v>
          </cell>
          <cell r="Z33">
            <v>0</v>
          </cell>
          <cell r="AA33">
            <v>1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E34">
            <v>3.6898922555582293E-3</v>
          </cell>
          <cell r="F34">
            <v>1.5866536698900386E-2</v>
          </cell>
          <cell r="G34">
            <v>4.037284803447878E-3</v>
          </cell>
          <cell r="I34">
            <v>4.0000000000000001E-3</v>
          </cell>
          <cell r="K34">
            <v>0.99999999999999989</v>
          </cell>
          <cell r="L34">
            <v>4.4999999999999998E-2</v>
          </cell>
          <cell r="M34">
            <v>0.38402352941176471</v>
          </cell>
          <cell r="N34">
            <v>0.31328235294117646</v>
          </cell>
          <cell r="O34">
            <v>0.16169411764705882</v>
          </cell>
          <cell r="P34">
            <v>4.2999999999999997E-2</v>
          </cell>
          <cell r="Q34">
            <v>5.2999999999999936E-2</v>
          </cell>
          <cell r="R34">
            <v>1</v>
          </cell>
          <cell r="U34">
            <v>0</v>
          </cell>
          <cell r="W34">
            <v>0</v>
          </cell>
          <cell r="X34">
            <v>0</v>
          </cell>
          <cell r="Z34">
            <v>0</v>
          </cell>
          <cell r="AA34">
            <v>1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E35">
            <v>2.7847218765880148E-3</v>
          </cell>
          <cell r="F35">
            <v>1.1974304069328463E-2</v>
          </cell>
          <cell r="G35">
            <v>4.037284803447878E-3</v>
          </cell>
          <cell r="I35">
            <v>4.0000000000000001E-3</v>
          </cell>
          <cell r="K35">
            <v>0.99999999999999989</v>
          </cell>
          <cell r="L35">
            <v>4.4999999999999998E-2</v>
          </cell>
          <cell r="M35">
            <v>0.38402352941176471</v>
          </cell>
          <cell r="N35">
            <v>0.31328235294117646</v>
          </cell>
          <cell r="O35">
            <v>0.16169411764705882</v>
          </cell>
          <cell r="P35">
            <v>4.2999999999999997E-2</v>
          </cell>
          <cell r="Q35">
            <v>5.2999999999999936E-2</v>
          </cell>
          <cell r="R35">
            <v>1</v>
          </cell>
          <cell r="U35">
            <v>0</v>
          </cell>
          <cell r="W35">
            <v>0</v>
          </cell>
          <cell r="X35">
            <v>0</v>
          </cell>
          <cell r="Z35">
            <v>0</v>
          </cell>
          <cell r="AA35">
            <v>1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I36">
            <v>0</v>
          </cell>
          <cell r="K36">
            <v>0.99999999999999989</v>
          </cell>
          <cell r="L36">
            <v>4.4999999999999998E-2</v>
          </cell>
          <cell r="M36">
            <v>0.38402352941176471</v>
          </cell>
          <cell r="N36">
            <v>0.31328235294117646</v>
          </cell>
          <cell r="O36">
            <v>0.16169411764705882</v>
          </cell>
          <cell r="P36">
            <v>4.2999999999999997E-2</v>
          </cell>
          <cell r="Q36">
            <v>5.2999999999999936E-2</v>
          </cell>
          <cell r="R36">
            <v>1</v>
          </cell>
          <cell r="U36">
            <v>0</v>
          </cell>
          <cell r="W36">
            <v>0</v>
          </cell>
          <cell r="X36">
            <v>0</v>
          </cell>
          <cell r="Z36">
            <v>1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I37">
            <v>0</v>
          </cell>
          <cell r="K37">
            <v>0.99999999999999989</v>
          </cell>
          <cell r="L37">
            <v>4.4999999999999998E-2</v>
          </cell>
          <cell r="M37">
            <v>0.38402352941176471</v>
          </cell>
          <cell r="N37">
            <v>0.31328235294117646</v>
          </cell>
          <cell r="O37">
            <v>0.16169411764705882</v>
          </cell>
          <cell r="P37">
            <v>4.2999999999999997E-2</v>
          </cell>
          <cell r="Q37">
            <v>5.2999999999999936E-2</v>
          </cell>
          <cell r="R37">
            <v>1</v>
          </cell>
          <cell r="U37">
            <v>0</v>
          </cell>
          <cell r="W37">
            <v>0</v>
          </cell>
          <cell r="X37">
            <v>0</v>
          </cell>
          <cell r="Z37">
            <v>1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E38">
            <v>0.19865817584642109</v>
          </cell>
          <cell r="F38">
            <v>0.85423015613961062</v>
          </cell>
          <cell r="G38">
            <v>0.10093212008619695</v>
          </cell>
          <cell r="I38">
            <v>0.1</v>
          </cell>
          <cell r="K38">
            <v>0.99999999999999989</v>
          </cell>
          <cell r="L38">
            <v>4.4999999999999998E-2</v>
          </cell>
          <cell r="M38">
            <v>0.38402352941176471</v>
          </cell>
          <cell r="N38">
            <v>0.31328235294117646</v>
          </cell>
          <cell r="O38">
            <v>0.16169411764705882</v>
          </cell>
          <cell r="P38">
            <v>4.2999999999999997E-2</v>
          </cell>
          <cell r="Q38">
            <v>5.2999999999999936E-2</v>
          </cell>
          <cell r="R38">
            <v>1</v>
          </cell>
          <cell r="U38">
            <v>0</v>
          </cell>
          <cell r="W38">
            <v>0</v>
          </cell>
          <cell r="X38">
            <v>0</v>
          </cell>
          <cell r="Z38">
            <v>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I39">
            <v>0</v>
          </cell>
          <cell r="K39">
            <v>0.99999999999999989</v>
          </cell>
          <cell r="L39">
            <v>4.4999999999999998E-2</v>
          </cell>
          <cell r="M39">
            <v>0.38402352941176471</v>
          </cell>
          <cell r="N39">
            <v>0.31328235294117646</v>
          </cell>
          <cell r="O39">
            <v>0.16169411764705882</v>
          </cell>
          <cell r="P39">
            <v>4.2999999999999997E-2</v>
          </cell>
          <cell r="Q39">
            <v>5.2999999999999936E-2</v>
          </cell>
          <cell r="R39">
            <v>1</v>
          </cell>
          <cell r="U39">
            <v>0</v>
          </cell>
          <cell r="W39">
            <v>0</v>
          </cell>
          <cell r="X39">
            <v>0</v>
          </cell>
          <cell r="Z39">
            <v>1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E40">
            <v>0.19428059223317379</v>
          </cell>
          <cell r="F40">
            <v>0.83540654660264724</v>
          </cell>
          <cell r="G40">
            <v>0.10093212008619695</v>
          </cell>
          <cell r="I40">
            <v>0.1</v>
          </cell>
          <cell r="K40">
            <v>0.99999999999999989</v>
          </cell>
          <cell r="L40">
            <v>4.4999999999999998E-2</v>
          </cell>
          <cell r="M40">
            <v>0.38402352941176471</v>
          </cell>
          <cell r="N40">
            <v>0.31328235294117646</v>
          </cell>
          <cell r="O40">
            <v>0.16169411764705882</v>
          </cell>
          <cell r="P40">
            <v>4.2999999999999997E-2</v>
          </cell>
          <cell r="Q40">
            <v>5.2999999999999936E-2</v>
          </cell>
          <cell r="R40">
            <v>1</v>
          </cell>
          <cell r="U40">
            <v>0</v>
          </cell>
          <cell r="W40">
            <v>0</v>
          </cell>
          <cell r="X40">
            <v>0</v>
          </cell>
          <cell r="Z40">
            <v>1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E41">
            <v>0</v>
          </cell>
          <cell r="F41">
            <v>0</v>
          </cell>
          <cell r="G41">
            <v>0.10093212008619695</v>
          </cell>
          <cell r="I41">
            <v>0.1</v>
          </cell>
          <cell r="K41">
            <v>0.99999999999999989</v>
          </cell>
          <cell r="L41">
            <v>4.4999999999999998E-2</v>
          </cell>
          <cell r="M41">
            <v>0.38402352941176471</v>
          </cell>
          <cell r="N41">
            <v>0.31328235294117646</v>
          </cell>
          <cell r="O41">
            <v>0.16169411764705882</v>
          </cell>
          <cell r="P41">
            <v>4.2999999999999997E-2</v>
          </cell>
          <cell r="Q41">
            <v>5.2999999999999936E-2</v>
          </cell>
          <cell r="R41">
            <v>1</v>
          </cell>
          <cell r="U41">
            <v>0</v>
          </cell>
          <cell r="W41">
            <v>0</v>
          </cell>
          <cell r="X41">
            <v>0</v>
          </cell>
          <cell r="Z41">
            <v>1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E42">
            <v>0</v>
          </cell>
          <cell r="F42">
            <v>0</v>
          </cell>
          <cell r="G42">
            <v>0.10093212008619695</v>
          </cell>
          <cell r="I42">
            <v>0.1</v>
          </cell>
          <cell r="K42">
            <v>0.99999999999999989</v>
          </cell>
          <cell r="L42">
            <v>4.4999999999999998E-2</v>
          </cell>
          <cell r="M42">
            <v>0.38402352941176471</v>
          </cell>
          <cell r="N42">
            <v>0.31328235294117646</v>
          </cell>
          <cell r="O42">
            <v>0.16169411764705882</v>
          </cell>
          <cell r="P42">
            <v>4.2999999999999997E-2</v>
          </cell>
          <cell r="Q42">
            <v>5.2999999999999936E-2</v>
          </cell>
          <cell r="R42">
            <v>1</v>
          </cell>
          <cell r="U42">
            <v>0</v>
          </cell>
          <cell r="W42">
            <v>0</v>
          </cell>
          <cell r="X42">
            <v>0</v>
          </cell>
          <cell r="Z42">
            <v>1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E43">
            <v>0</v>
          </cell>
          <cell r="F43">
            <v>0</v>
          </cell>
          <cell r="G43">
            <v>0.10093212008619695</v>
          </cell>
          <cell r="I43">
            <v>0.1</v>
          </cell>
          <cell r="K43">
            <v>0.99999999999999989</v>
          </cell>
          <cell r="L43">
            <v>4.4999999999999998E-2</v>
          </cell>
          <cell r="M43">
            <v>0.38402352941176471</v>
          </cell>
          <cell r="N43">
            <v>0.31328235294117646</v>
          </cell>
          <cell r="O43">
            <v>0.16169411764705882</v>
          </cell>
          <cell r="P43">
            <v>4.2999999999999997E-2</v>
          </cell>
          <cell r="Q43">
            <v>5.2999999999999936E-2</v>
          </cell>
          <cell r="R43">
            <v>1</v>
          </cell>
          <cell r="U43">
            <v>0</v>
          </cell>
          <cell r="W43">
            <v>0</v>
          </cell>
          <cell r="X43">
            <v>0</v>
          </cell>
          <cell r="Z43">
            <v>1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E44">
            <v>0.19763216150295357</v>
          </cell>
          <cell r="F44">
            <v>0.8498182944627003</v>
          </cell>
          <cell r="G44">
            <v>0.10093212008619695</v>
          </cell>
          <cell r="I44">
            <v>0.1</v>
          </cell>
          <cell r="K44">
            <v>0.99999999999999989</v>
          </cell>
          <cell r="L44">
            <v>4.4999999999999998E-2</v>
          </cell>
          <cell r="M44">
            <v>0.38402352941176471</v>
          </cell>
          <cell r="N44">
            <v>0.31328235294117646</v>
          </cell>
          <cell r="O44">
            <v>0.16169411764705882</v>
          </cell>
          <cell r="P44">
            <v>4.2999999999999997E-2</v>
          </cell>
          <cell r="Q44">
            <v>5.2999999999999936E-2</v>
          </cell>
          <cell r="R44">
            <v>1</v>
          </cell>
          <cell r="U44">
            <v>0</v>
          </cell>
          <cell r="W44">
            <v>0</v>
          </cell>
          <cell r="X44">
            <v>0</v>
          </cell>
          <cell r="Z44">
            <v>1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E45">
            <v>0.20078393301157046</v>
          </cell>
          <cell r="F45">
            <v>0.86337091194975302</v>
          </cell>
          <cell r="G45">
            <v>0.10093212008619695</v>
          </cell>
          <cell r="I45">
            <v>0.1</v>
          </cell>
          <cell r="K45">
            <v>0.99999999999999989</v>
          </cell>
          <cell r="L45">
            <v>4.4999999999999998E-2</v>
          </cell>
          <cell r="M45">
            <v>0.38402352941176471</v>
          </cell>
          <cell r="N45">
            <v>0.31328235294117646</v>
          </cell>
          <cell r="O45">
            <v>0.16169411764705882</v>
          </cell>
          <cell r="P45">
            <v>4.2999999999999997E-2</v>
          </cell>
          <cell r="Q45">
            <v>5.2999999999999936E-2</v>
          </cell>
          <cell r="R45">
            <v>1</v>
          </cell>
          <cell r="U45">
            <v>0</v>
          </cell>
          <cell r="W45">
            <v>0</v>
          </cell>
          <cell r="X45">
            <v>0</v>
          </cell>
          <cell r="Z45">
            <v>1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U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U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U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E49">
            <v>0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U49">
            <v>0</v>
          </cell>
          <cell r="W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E50">
            <v>5.9734566683508055E-3</v>
          </cell>
          <cell r="F50">
            <v>2.5685863673908464E-2</v>
          </cell>
          <cell r="G50">
            <v>4.037284803447878E-3</v>
          </cell>
          <cell r="I50">
            <v>4.0000000000000001E-3</v>
          </cell>
          <cell r="K50">
            <v>0.99999999999999989</v>
          </cell>
          <cell r="L50">
            <v>4.4999999999999998E-2</v>
          </cell>
          <cell r="M50">
            <v>0.38402352941176471</v>
          </cell>
          <cell r="N50">
            <v>0.31328235294117646</v>
          </cell>
          <cell r="O50">
            <v>0.16169411764705882</v>
          </cell>
          <cell r="P50">
            <v>4.2999999999999997E-2</v>
          </cell>
          <cell r="Q50">
            <v>5.2999999999999936E-2</v>
          </cell>
          <cell r="R50">
            <v>1</v>
          </cell>
          <cell r="U50">
            <v>0</v>
          </cell>
          <cell r="W50">
            <v>1</v>
          </cell>
          <cell r="X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E51">
            <v>6.0282380963346998E-3</v>
          </cell>
          <cell r="F51">
            <v>2.5921423814239206E-2</v>
          </cell>
          <cell r="G51">
            <v>4.037284803447878E-3</v>
          </cell>
          <cell r="I51">
            <v>4.0000000000000001E-3</v>
          </cell>
          <cell r="K51">
            <v>0.99999999999999989</v>
          </cell>
          <cell r="L51">
            <v>4.4999999999999998E-2</v>
          </cell>
          <cell r="M51">
            <v>0.38402352941176471</v>
          </cell>
          <cell r="N51">
            <v>0.31328235294117646</v>
          </cell>
          <cell r="O51">
            <v>0.16169411764705882</v>
          </cell>
          <cell r="P51">
            <v>4.2999999999999997E-2</v>
          </cell>
          <cell r="Q51">
            <v>5.2999999999999936E-2</v>
          </cell>
          <cell r="R51">
            <v>1</v>
          </cell>
          <cell r="U51">
            <v>0</v>
          </cell>
          <cell r="W51">
            <v>1</v>
          </cell>
          <cell r="X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E52">
            <v>0</v>
          </cell>
          <cell r="F52">
            <v>0</v>
          </cell>
          <cell r="G52">
            <v>4.037284803447878E-3</v>
          </cell>
          <cell r="I52">
            <v>4.0000000000000001E-3</v>
          </cell>
          <cell r="K52">
            <v>0.99999999999999989</v>
          </cell>
          <cell r="L52">
            <v>4.4999999999999998E-2</v>
          </cell>
          <cell r="M52">
            <v>0.38402352941176471</v>
          </cell>
          <cell r="N52">
            <v>0.31328235294117646</v>
          </cell>
          <cell r="O52">
            <v>0.16169411764705882</v>
          </cell>
          <cell r="P52">
            <v>4.2999999999999997E-2</v>
          </cell>
          <cell r="Q52">
            <v>5.2999999999999936E-2</v>
          </cell>
          <cell r="R52">
            <v>1</v>
          </cell>
          <cell r="U52">
            <v>0</v>
          </cell>
          <cell r="W52">
            <v>1</v>
          </cell>
          <cell r="X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E53">
            <v>6.0282380996343641E-3</v>
          </cell>
          <cell r="F53">
            <v>2.5921423828427763E-2</v>
          </cell>
          <cell r="G53">
            <v>4.037284803447878E-3</v>
          </cell>
          <cell r="I53">
            <v>4.0000000000000001E-3</v>
          </cell>
          <cell r="K53">
            <v>0.99999999999999989</v>
          </cell>
          <cell r="L53">
            <v>4.4999999999999998E-2</v>
          </cell>
          <cell r="M53">
            <v>0.38402352941176471</v>
          </cell>
          <cell r="N53">
            <v>0.31328235294117646</v>
          </cell>
          <cell r="O53">
            <v>0.16169411764705882</v>
          </cell>
          <cell r="P53">
            <v>4.2999999999999997E-2</v>
          </cell>
          <cell r="Q53">
            <v>5.2999999999999936E-2</v>
          </cell>
          <cell r="R53">
            <v>1</v>
          </cell>
          <cell r="U53">
            <v>0</v>
          </cell>
          <cell r="W53">
            <v>1</v>
          </cell>
          <cell r="X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</row>
        <row r="54">
          <cell r="E54">
            <v>5.9939997104510772E-3</v>
          </cell>
          <cell r="F54">
            <v>2.577419875493963E-2</v>
          </cell>
          <cell r="G54">
            <v>4.037284803447878E-3</v>
          </cell>
          <cell r="I54">
            <v>4.0000000000000001E-3</v>
          </cell>
          <cell r="K54">
            <v>0.99999999999999989</v>
          </cell>
          <cell r="L54">
            <v>4.4999999999999998E-2</v>
          </cell>
          <cell r="M54">
            <v>0.38402352941176471</v>
          </cell>
          <cell r="N54">
            <v>0.31328235294117646</v>
          </cell>
          <cell r="O54">
            <v>0.16169411764705882</v>
          </cell>
          <cell r="P54">
            <v>4.2999999999999997E-2</v>
          </cell>
          <cell r="Q54">
            <v>5.2999999999999936E-2</v>
          </cell>
          <cell r="R54">
            <v>1</v>
          </cell>
          <cell r="U54">
            <v>0</v>
          </cell>
          <cell r="W54">
            <v>1</v>
          </cell>
          <cell r="X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</row>
        <row r="55">
          <cell r="E55">
            <v>6.0282381053205075E-3</v>
          </cell>
          <cell r="F55">
            <v>2.592142385287818E-2</v>
          </cell>
          <cell r="G55">
            <v>4.037284803447878E-3</v>
          </cell>
          <cell r="I55">
            <v>4.0000000000000001E-3</v>
          </cell>
          <cell r="K55">
            <v>0.99999999999999989</v>
          </cell>
          <cell r="L55">
            <v>4.4999999999999998E-2</v>
          </cell>
          <cell r="M55">
            <v>0.38402352941176471</v>
          </cell>
          <cell r="N55">
            <v>0.31328235294117646</v>
          </cell>
          <cell r="O55">
            <v>0.16169411764705882</v>
          </cell>
          <cell r="P55">
            <v>4.2999999999999997E-2</v>
          </cell>
          <cell r="Q55">
            <v>5.2999999999999936E-2</v>
          </cell>
          <cell r="R55">
            <v>1</v>
          </cell>
          <cell r="U55">
            <v>0</v>
          </cell>
          <cell r="W55">
            <v>1</v>
          </cell>
          <cell r="X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</row>
        <row r="56">
          <cell r="E56">
            <v>5.9939997295127998E-3</v>
          </cell>
          <cell r="F56">
            <v>2.5774198836905036E-2</v>
          </cell>
          <cell r="G56">
            <v>4.037284803447878E-3</v>
          </cell>
          <cell r="I56">
            <v>4.0000000000000001E-3</v>
          </cell>
          <cell r="K56">
            <v>0.99999999999999989</v>
          </cell>
          <cell r="L56">
            <v>4.4999999999999998E-2</v>
          </cell>
          <cell r="M56">
            <v>0.38402352941176471</v>
          </cell>
          <cell r="N56">
            <v>0.31328235294117646</v>
          </cell>
          <cell r="O56">
            <v>0.16169411764705882</v>
          </cell>
          <cell r="P56">
            <v>4.2999999999999997E-2</v>
          </cell>
          <cell r="Q56">
            <v>5.2999999999999936E-2</v>
          </cell>
          <cell r="R56">
            <v>1</v>
          </cell>
          <cell r="U56">
            <v>0</v>
          </cell>
          <cell r="W56">
            <v>1</v>
          </cell>
          <cell r="X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E57">
            <v>0</v>
          </cell>
          <cell r="F57">
            <v>0</v>
          </cell>
          <cell r="G57">
            <v>4.037284803447878E-3</v>
          </cell>
          <cell r="I57">
            <v>4.0000000000000001E-3</v>
          </cell>
          <cell r="K57">
            <v>0.99999999999999989</v>
          </cell>
          <cell r="L57">
            <v>4.4999999999999998E-2</v>
          </cell>
          <cell r="M57">
            <v>0.38402352941176471</v>
          </cell>
          <cell r="N57">
            <v>0.31328235294117646</v>
          </cell>
          <cell r="O57">
            <v>0.16169411764705882</v>
          </cell>
          <cell r="P57">
            <v>4.2999999999999997E-2</v>
          </cell>
          <cell r="Q57">
            <v>5.2999999999999936E-2</v>
          </cell>
          <cell r="R57">
            <v>1</v>
          </cell>
          <cell r="U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1</v>
          </cell>
        </row>
        <row r="58">
          <cell r="E58">
            <v>0</v>
          </cell>
          <cell r="F58">
            <v>0</v>
          </cell>
          <cell r="G58">
            <v>4.037284803447878E-3</v>
          </cell>
          <cell r="I58">
            <v>4.0000000000000001E-3</v>
          </cell>
          <cell r="K58">
            <v>0.99999999999999989</v>
          </cell>
          <cell r="L58">
            <v>4.4999999999999998E-2</v>
          </cell>
          <cell r="M58">
            <v>0.38402352941176471</v>
          </cell>
          <cell r="N58">
            <v>0.31328235294117646</v>
          </cell>
          <cell r="O58">
            <v>0.16169411764705882</v>
          </cell>
          <cell r="P58">
            <v>4.2999999999999997E-2</v>
          </cell>
          <cell r="Q58">
            <v>5.2999999999999936E-2</v>
          </cell>
          <cell r="R58">
            <v>1</v>
          </cell>
          <cell r="U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1</v>
          </cell>
        </row>
        <row r="59">
          <cell r="E59">
            <v>0</v>
          </cell>
          <cell r="F59">
            <v>0</v>
          </cell>
          <cell r="G59">
            <v>4.037284803447878E-3</v>
          </cell>
          <cell r="I59">
            <v>4.0000000000000001E-3</v>
          </cell>
          <cell r="K59">
            <v>0.99999999999999989</v>
          </cell>
          <cell r="L59">
            <v>4.4999999999999998E-2</v>
          </cell>
          <cell r="M59">
            <v>0.38402352941176471</v>
          </cell>
          <cell r="N59">
            <v>0.31328235294117646</v>
          </cell>
          <cell r="O59">
            <v>0.16169411764705882</v>
          </cell>
          <cell r="P59">
            <v>4.2999999999999997E-2</v>
          </cell>
          <cell r="Q59">
            <v>5.2999999999999936E-2</v>
          </cell>
          <cell r="R59">
            <v>1</v>
          </cell>
          <cell r="U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1</v>
          </cell>
        </row>
        <row r="60">
          <cell r="E60">
            <v>5.5470421269448247E-3</v>
          </cell>
          <cell r="F60">
            <v>2.3852281145862745E-2</v>
          </cell>
          <cell r="G60">
            <v>4.037284803447878E-3</v>
          </cell>
          <cell r="I60">
            <v>4.0000000000000001E-3</v>
          </cell>
          <cell r="K60">
            <v>0.99999999999999989</v>
          </cell>
          <cell r="L60">
            <v>4.4999999999999998E-2</v>
          </cell>
          <cell r="M60">
            <v>0.38402352941176471</v>
          </cell>
          <cell r="N60">
            <v>0.31328235294117646</v>
          </cell>
          <cell r="O60">
            <v>0.16169411764705882</v>
          </cell>
          <cell r="P60">
            <v>4.2999999999999997E-2</v>
          </cell>
          <cell r="Q60">
            <v>5.2999999999999936E-2</v>
          </cell>
          <cell r="R60">
            <v>1</v>
          </cell>
          <cell r="U60">
            <v>0</v>
          </cell>
          <cell r="W60">
            <v>0</v>
          </cell>
          <cell r="X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1</v>
          </cell>
        </row>
        <row r="61">
          <cell r="E61">
            <v>0</v>
          </cell>
          <cell r="F61">
            <v>0</v>
          </cell>
          <cell r="G61">
            <v>4.037284803447878E-3</v>
          </cell>
          <cell r="I61">
            <v>4.0000000000000001E-3</v>
          </cell>
          <cell r="K61">
            <v>0.99999999999999989</v>
          </cell>
          <cell r="L61">
            <v>4.4999999999999998E-2</v>
          </cell>
          <cell r="M61">
            <v>0.38402352941176471</v>
          </cell>
          <cell r="N61">
            <v>0.31328235294117646</v>
          </cell>
          <cell r="O61">
            <v>0.16169411764705882</v>
          </cell>
          <cell r="P61">
            <v>4.2999999999999997E-2</v>
          </cell>
          <cell r="Q61">
            <v>5.2999999999999936E-2</v>
          </cell>
          <cell r="R61">
            <v>1</v>
          </cell>
          <cell r="U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1</v>
          </cell>
        </row>
        <row r="62">
          <cell r="E62">
            <v>0</v>
          </cell>
          <cell r="F62">
            <v>0</v>
          </cell>
          <cell r="G62">
            <v>4.037284803447878E-3</v>
          </cell>
          <cell r="I62">
            <v>4.0000000000000001E-3</v>
          </cell>
          <cell r="K62">
            <v>0.99999999999999989</v>
          </cell>
          <cell r="L62">
            <v>4.4999999999999998E-2</v>
          </cell>
          <cell r="M62">
            <v>0.38402352941176471</v>
          </cell>
          <cell r="N62">
            <v>0.31328235294117646</v>
          </cell>
          <cell r="O62">
            <v>0.16169411764705882</v>
          </cell>
          <cell r="P62">
            <v>4.2999999999999997E-2</v>
          </cell>
          <cell r="Q62">
            <v>5.2999999999999936E-2</v>
          </cell>
          <cell r="R62">
            <v>1</v>
          </cell>
          <cell r="U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1</v>
          </cell>
        </row>
        <row r="63">
          <cell r="E63">
            <v>0</v>
          </cell>
          <cell r="F63">
            <v>0</v>
          </cell>
          <cell r="G63">
            <v>4.037284803447878E-3</v>
          </cell>
          <cell r="I63">
            <v>4.0000000000000001E-3</v>
          </cell>
          <cell r="K63">
            <v>0.99999999999999989</v>
          </cell>
          <cell r="L63">
            <v>4.4999999999999998E-2</v>
          </cell>
          <cell r="M63">
            <v>0.38402352941176471</v>
          </cell>
          <cell r="N63">
            <v>0.31328235294117646</v>
          </cell>
          <cell r="O63">
            <v>0.16169411764705882</v>
          </cell>
          <cell r="P63">
            <v>4.2999999999999997E-2</v>
          </cell>
          <cell r="Q63">
            <v>5.2999999999999936E-2</v>
          </cell>
          <cell r="R63">
            <v>1</v>
          </cell>
          <cell r="U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</row>
        <row r="64">
          <cell r="E64">
            <v>4.7387908875028174E-3</v>
          </cell>
          <cell r="F64">
            <v>2.0376800816262114E-2</v>
          </cell>
          <cell r="G64">
            <v>4.037284803447878E-3</v>
          </cell>
          <cell r="I64">
            <v>4.0000000000000001E-3</v>
          </cell>
          <cell r="K64">
            <v>0.99999999999999989</v>
          </cell>
          <cell r="L64">
            <v>4.4999999999999998E-2</v>
          </cell>
          <cell r="M64">
            <v>0.38402352941176471</v>
          </cell>
          <cell r="N64">
            <v>0.31328235294117646</v>
          </cell>
          <cell r="O64">
            <v>0.16169411764705882</v>
          </cell>
          <cell r="P64">
            <v>4.2999999999999997E-2</v>
          </cell>
          <cell r="Q64">
            <v>5.2999999999999936E-2</v>
          </cell>
          <cell r="R64">
            <v>1</v>
          </cell>
          <cell r="U64">
            <v>0</v>
          </cell>
          <cell r="W64">
            <v>0</v>
          </cell>
          <cell r="X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1</v>
          </cell>
        </row>
        <row r="65">
          <cell r="E65">
            <v>0</v>
          </cell>
          <cell r="F65">
            <v>0</v>
          </cell>
          <cell r="G65">
            <v>4.037284803447878E-3</v>
          </cell>
          <cell r="I65">
            <v>4.0000000000000001E-3</v>
          </cell>
          <cell r="K65">
            <v>0.99999999999999989</v>
          </cell>
          <cell r="L65">
            <v>4.4999999999999998E-2</v>
          </cell>
          <cell r="M65">
            <v>0.38402352941176471</v>
          </cell>
          <cell r="N65">
            <v>0.31328235294117646</v>
          </cell>
          <cell r="O65">
            <v>0.16169411764705882</v>
          </cell>
          <cell r="P65">
            <v>4.2999999999999997E-2</v>
          </cell>
          <cell r="Q65">
            <v>5.2999999999999936E-2</v>
          </cell>
          <cell r="R65">
            <v>1</v>
          </cell>
          <cell r="U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1</v>
          </cell>
        </row>
        <row r="66">
          <cell r="E66">
            <v>0</v>
          </cell>
          <cell r="F66">
            <v>0</v>
          </cell>
          <cell r="G66">
            <v>4.037284803447878E-3</v>
          </cell>
          <cell r="I66">
            <v>4.0000000000000001E-3</v>
          </cell>
          <cell r="K66">
            <v>0.99999999999999989</v>
          </cell>
          <cell r="L66">
            <v>4.4999999999999998E-2</v>
          </cell>
          <cell r="M66">
            <v>0.38402352941176471</v>
          </cell>
          <cell r="N66">
            <v>0.31328235294117646</v>
          </cell>
          <cell r="O66">
            <v>0.16169411764705882</v>
          </cell>
          <cell r="P66">
            <v>4.2999999999999997E-2</v>
          </cell>
          <cell r="Q66">
            <v>5.2999999999999936E-2</v>
          </cell>
          <cell r="R66">
            <v>1</v>
          </cell>
          <cell r="U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1</v>
          </cell>
        </row>
        <row r="67">
          <cell r="E67">
            <v>1.141279457619577E-3</v>
          </cell>
          <cell r="F67">
            <v>4.9075016677641806E-3</v>
          </cell>
          <cell r="G67">
            <v>4.037284803447878E-3</v>
          </cell>
          <cell r="K67">
            <v>1</v>
          </cell>
          <cell r="L67">
            <v>0</v>
          </cell>
          <cell r="M67">
            <v>6.7058823529411726E-2</v>
          </cell>
          <cell r="N67">
            <v>5.4705882352941139E-2</v>
          </cell>
          <cell r="O67">
            <v>2.8235294117647042E-2</v>
          </cell>
          <cell r="P67">
            <v>0.8</v>
          </cell>
          <cell r="Q67">
            <v>0.05</v>
          </cell>
          <cell r="R67">
            <v>1</v>
          </cell>
          <cell r="U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B67">
            <v>1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E68">
            <v>4.5651178304783081E-3</v>
          </cell>
          <cell r="F68">
            <v>1.9630006671056723E-2</v>
          </cell>
          <cell r="G68">
            <v>4.037284803447878E-3</v>
          </cell>
          <cell r="K68">
            <v>1.002</v>
          </cell>
          <cell r="L68">
            <v>0.08</v>
          </cell>
          <cell r="M68">
            <v>0.38402352941176471</v>
          </cell>
          <cell r="N68">
            <v>0.31328235294117646</v>
          </cell>
          <cell r="O68">
            <v>0.16169411764705882</v>
          </cell>
          <cell r="P68">
            <v>4.2999999999999997E-2</v>
          </cell>
          <cell r="Q68">
            <v>0.02</v>
          </cell>
          <cell r="R68">
            <v>1</v>
          </cell>
          <cell r="U68">
            <v>0</v>
          </cell>
          <cell r="W68">
            <v>0</v>
          </cell>
          <cell r="X68">
            <v>0</v>
          </cell>
          <cell r="Z68">
            <v>0</v>
          </cell>
          <cell r="AA68">
            <v>1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E69">
            <v>4.5651178304783081E-3</v>
          </cell>
          <cell r="F69">
            <v>1.9630006671056723E-2</v>
          </cell>
          <cell r="G69">
            <v>4.037284803447878E-3</v>
          </cell>
          <cell r="K69">
            <v>1.002</v>
          </cell>
          <cell r="L69">
            <v>0.08</v>
          </cell>
          <cell r="M69">
            <v>0.38402352941176471</v>
          </cell>
          <cell r="N69">
            <v>0.31328235294117646</v>
          </cell>
          <cell r="O69">
            <v>0.16169411764705882</v>
          </cell>
          <cell r="P69">
            <v>4.2999999999999997E-2</v>
          </cell>
          <cell r="Q69">
            <v>0.02</v>
          </cell>
          <cell r="R69">
            <v>1</v>
          </cell>
          <cell r="U69">
            <v>0</v>
          </cell>
          <cell r="W69">
            <v>0</v>
          </cell>
          <cell r="X69">
            <v>0</v>
          </cell>
          <cell r="Z69">
            <v>0</v>
          </cell>
          <cell r="AA69">
            <v>1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E70">
            <v>4.5651178304783081E-3</v>
          </cell>
          <cell r="F70">
            <v>1.9630006671056723E-2</v>
          </cell>
          <cell r="G70">
            <v>4.037284803447878E-3</v>
          </cell>
          <cell r="K70">
            <v>1.002</v>
          </cell>
          <cell r="L70">
            <v>0.08</v>
          </cell>
          <cell r="M70">
            <v>0.38402352941176471</v>
          </cell>
          <cell r="N70">
            <v>0.31328235294117646</v>
          </cell>
          <cell r="O70">
            <v>0.16169411764705882</v>
          </cell>
          <cell r="P70">
            <v>4.2999999999999997E-2</v>
          </cell>
          <cell r="Q70">
            <v>0.02</v>
          </cell>
          <cell r="R70">
            <v>1</v>
          </cell>
          <cell r="U70">
            <v>0</v>
          </cell>
          <cell r="W70">
            <v>0</v>
          </cell>
          <cell r="X70">
            <v>0</v>
          </cell>
          <cell r="Z70">
            <v>0</v>
          </cell>
          <cell r="AA70">
            <v>1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K71">
            <v>0.99999999999999989</v>
          </cell>
          <cell r="L71">
            <v>4.4999999999999998E-2</v>
          </cell>
          <cell r="M71">
            <v>0.38402352941176471</v>
          </cell>
          <cell r="N71">
            <v>0.31328235294117646</v>
          </cell>
          <cell r="O71">
            <v>0.16169411764705882</v>
          </cell>
          <cell r="P71">
            <v>4.2999999999999997E-2</v>
          </cell>
          <cell r="Q71">
            <v>5.2999999999999936E-2</v>
          </cell>
          <cell r="R71">
            <v>0</v>
          </cell>
          <cell r="U71">
            <v>0</v>
          </cell>
          <cell r="W71">
            <v>0</v>
          </cell>
          <cell r="X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K72">
            <v>0.99999999999999989</v>
          </cell>
          <cell r="L72">
            <v>4.4999999999999998E-2</v>
          </cell>
          <cell r="M72">
            <v>0.38402352941176471</v>
          </cell>
          <cell r="N72">
            <v>0.31328235294117646</v>
          </cell>
          <cell r="O72">
            <v>0.16169411764705882</v>
          </cell>
          <cell r="P72">
            <v>4.2999999999999997E-2</v>
          </cell>
          <cell r="Q72">
            <v>5.2999999999999936E-2</v>
          </cell>
          <cell r="R72">
            <v>0</v>
          </cell>
          <cell r="U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E73">
            <v>0</v>
          </cell>
          <cell r="F73">
            <v>0</v>
          </cell>
          <cell r="G73">
            <v>0</v>
          </cell>
          <cell r="K73">
            <v>0.99999999999999989</v>
          </cell>
          <cell r="L73">
            <v>4.4999999999999998E-2</v>
          </cell>
          <cell r="M73">
            <v>0.38402352941176471</v>
          </cell>
          <cell r="N73">
            <v>0.31328235294117646</v>
          </cell>
          <cell r="O73">
            <v>0.16169411764705882</v>
          </cell>
          <cell r="P73">
            <v>4.2999999999999997E-2</v>
          </cell>
          <cell r="Q73">
            <v>5.2999999999999936E-2</v>
          </cell>
          <cell r="R73">
            <v>0</v>
          </cell>
          <cell r="U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K74">
            <v>0.99999999999999989</v>
          </cell>
          <cell r="L74">
            <v>4.4999999999999998E-2</v>
          </cell>
          <cell r="M74">
            <v>0.38402352941176471</v>
          </cell>
          <cell r="N74">
            <v>0.31328235294117646</v>
          </cell>
          <cell r="O74">
            <v>0.16169411764705882</v>
          </cell>
          <cell r="P74">
            <v>4.2999999999999997E-2</v>
          </cell>
          <cell r="Q74">
            <v>5.2999999999999936E-2</v>
          </cell>
          <cell r="R74">
            <v>0</v>
          </cell>
          <cell r="U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E75">
            <v>0</v>
          </cell>
          <cell r="F75">
            <v>0</v>
          </cell>
          <cell r="G75">
            <v>0</v>
          </cell>
          <cell r="K75">
            <v>0.99999999999999989</v>
          </cell>
          <cell r="L75">
            <v>4.4999999999999998E-2</v>
          </cell>
          <cell r="M75">
            <v>0.38402352941176471</v>
          </cell>
          <cell r="N75">
            <v>0.31328235294117646</v>
          </cell>
          <cell r="O75">
            <v>0.16169411764705882</v>
          </cell>
          <cell r="P75">
            <v>4.2999999999999997E-2</v>
          </cell>
          <cell r="Q75">
            <v>5.2999999999999936E-2</v>
          </cell>
          <cell r="R75">
            <v>0</v>
          </cell>
          <cell r="U75">
            <v>0</v>
          </cell>
          <cell r="W75">
            <v>0</v>
          </cell>
          <cell r="X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K76">
            <v>0.99999999999999989</v>
          </cell>
          <cell r="L76">
            <v>4.4999999999999998E-2</v>
          </cell>
          <cell r="M76">
            <v>0.38402352941176471</v>
          </cell>
          <cell r="N76">
            <v>0.31328235294117646</v>
          </cell>
          <cell r="O76">
            <v>0.16169411764705882</v>
          </cell>
          <cell r="P76">
            <v>4.2999999999999997E-2</v>
          </cell>
          <cell r="Q76">
            <v>5.2999999999999936E-2</v>
          </cell>
          <cell r="R76">
            <v>0</v>
          </cell>
          <cell r="U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K77">
            <v>0.99999999999999989</v>
          </cell>
          <cell r="L77">
            <v>4.4999999999999998E-2</v>
          </cell>
          <cell r="M77">
            <v>0.38402352941176471</v>
          </cell>
          <cell r="N77">
            <v>0.31328235294117646</v>
          </cell>
          <cell r="O77">
            <v>0.16169411764705882</v>
          </cell>
          <cell r="P77">
            <v>4.2999999999999997E-2</v>
          </cell>
          <cell r="Q77">
            <v>5.2999999999999936E-2</v>
          </cell>
          <cell r="R77">
            <v>0</v>
          </cell>
          <cell r="U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K78">
            <v>0.99999999999999989</v>
          </cell>
          <cell r="L78">
            <v>4.4999999999999998E-2</v>
          </cell>
          <cell r="M78">
            <v>0.38402352941176471</v>
          </cell>
          <cell r="N78">
            <v>0.31328235294117646</v>
          </cell>
          <cell r="O78">
            <v>0.16169411764705882</v>
          </cell>
          <cell r="P78">
            <v>4.2999999999999997E-2</v>
          </cell>
          <cell r="Q78">
            <v>5.2999999999999936E-2</v>
          </cell>
          <cell r="R78">
            <v>0</v>
          </cell>
          <cell r="U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K79">
            <v>0.99999999999999989</v>
          </cell>
          <cell r="L79">
            <v>4.4999999999999998E-2</v>
          </cell>
          <cell r="M79">
            <v>0.38402352941176471</v>
          </cell>
          <cell r="N79">
            <v>0.31328235294117646</v>
          </cell>
          <cell r="O79">
            <v>0.16169411764705882</v>
          </cell>
          <cell r="P79">
            <v>4.2999999999999997E-2</v>
          </cell>
          <cell r="Q79">
            <v>5.2999999999999936E-2</v>
          </cell>
          <cell r="R79">
            <v>0</v>
          </cell>
          <cell r="U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</row>
        <row r="80">
          <cell r="E80">
            <v>0</v>
          </cell>
          <cell r="F80">
            <v>0</v>
          </cell>
          <cell r="G80">
            <v>0</v>
          </cell>
          <cell r="K80">
            <v>0.99999999999999989</v>
          </cell>
          <cell r="L80">
            <v>4.4999999999999998E-2</v>
          </cell>
          <cell r="M80">
            <v>0.38402352941176471</v>
          </cell>
          <cell r="N80">
            <v>0.31328235294117646</v>
          </cell>
          <cell r="O80">
            <v>0.16169411764705882</v>
          </cell>
          <cell r="P80">
            <v>4.2999999999999997E-2</v>
          </cell>
          <cell r="Q80">
            <v>5.2999999999999936E-2</v>
          </cell>
          <cell r="R80">
            <v>0</v>
          </cell>
          <cell r="U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K81">
            <v>0.99999999999999989</v>
          </cell>
          <cell r="L81">
            <v>4.4999999999999998E-2</v>
          </cell>
          <cell r="M81">
            <v>0.38402352941176471</v>
          </cell>
          <cell r="N81">
            <v>0.31328235294117646</v>
          </cell>
          <cell r="O81">
            <v>0.16169411764705882</v>
          </cell>
          <cell r="P81">
            <v>4.2999999999999997E-2</v>
          </cell>
          <cell r="Q81">
            <v>5.2999999999999936E-2</v>
          </cell>
          <cell r="R81">
            <v>0</v>
          </cell>
          <cell r="U81">
            <v>0</v>
          </cell>
          <cell r="W81">
            <v>0</v>
          </cell>
          <cell r="X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</row>
        <row r="82">
          <cell r="E82">
            <v>0</v>
          </cell>
          <cell r="F82">
            <v>0</v>
          </cell>
          <cell r="G82">
            <v>0</v>
          </cell>
          <cell r="K82">
            <v>0.99999999999999989</v>
          </cell>
          <cell r="L82">
            <v>4.4999999999999998E-2</v>
          </cell>
          <cell r="M82">
            <v>0.38402352941176471</v>
          </cell>
          <cell r="N82">
            <v>0.31328235294117646</v>
          </cell>
          <cell r="O82">
            <v>0.16169411764705882</v>
          </cell>
          <cell r="P82">
            <v>4.2999999999999997E-2</v>
          </cell>
          <cell r="Q82">
            <v>5.2999999999999936E-2</v>
          </cell>
          <cell r="R82">
            <v>0</v>
          </cell>
          <cell r="U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K83">
            <v>0.99999999999999989</v>
          </cell>
          <cell r="L83">
            <v>4.4999999999999998E-2</v>
          </cell>
          <cell r="M83">
            <v>0.38402352941176471</v>
          </cell>
          <cell r="N83">
            <v>0.31328235294117646</v>
          </cell>
          <cell r="O83">
            <v>0.16169411764705882</v>
          </cell>
          <cell r="P83">
            <v>4.2999999999999997E-2</v>
          </cell>
          <cell r="Q83">
            <v>5.2999999999999936E-2</v>
          </cell>
          <cell r="R83">
            <v>0</v>
          </cell>
          <cell r="U83">
            <v>0</v>
          </cell>
          <cell r="W83">
            <v>0</v>
          </cell>
          <cell r="X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K84">
            <v>0.99999999999999989</v>
          </cell>
          <cell r="L84">
            <v>4.4999999999999998E-2</v>
          </cell>
          <cell r="M84">
            <v>0.38402352941176471</v>
          </cell>
          <cell r="N84">
            <v>0.31328235294117646</v>
          </cell>
          <cell r="O84">
            <v>0.16169411764705882</v>
          </cell>
          <cell r="P84">
            <v>4.2999999999999997E-2</v>
          </cell>
          <cell r="Q84">
            <v>5.2999999999999936E-2</v>
          </cell>
          <cell r="R84">
            <v>0</v>
          </cell>
          <cell r="U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K85">
            <v>0.99999999999999989</v>
          </cell>
          <cell r="L85">
            <v>4.4999999999999998E-2</v>
          </cell>
          <cell r="M85">
            <v>0.38402352941176471</v>
          </cell>
          <cell r="N85">
            <v>0.31328235294117646</v>
          </cell>
          <cell r="O85">
            <v>0.16169411764705882</v>
          </cell>
          <cell r="P85">
            <v>4.2999999999999997E-2</v>
          </cell>
          <cell r="Q85">
            <v>5.2999999999999936E-2</v>
          </cell>
          <cell r="R85">
            <v>0</v>
          </cell>
          <cell r="U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K86">
            <v>0.99999999999999989</v>
          </cell>
          <cell r="L86">
            <v>4.4999999999999998E-2</v>
          </cell>
          <cell r="M86">
            <v>0.38402352941176471</v>
          </cell>
          <cell r="N86">
            <v>0.31328235294117646</v>
          </cell>
          <cell r="O86">
            <v>0.16169411764705882</v>
          </cell>
          <cell r="P86">
            <v>4.2999999999999997E-2</v>
          </cell>
          <cell r="Q86">
            <v>5.2999999999999936E-2</v>
          </cell>
          <cell r="R86">
            <v>0</v>
          </cell>
          <cell r="U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K87">
            <v>0.99999999999999989</v>
          </cell>
          <cell r="L87">
            <v>4.4999999999999998E-2</v>
          </cell>
          <cell r="M87">
            <v>0.38402352941176471</v>
          </cell>
          <cell r="N87">
            <v>0.31328235294117646</v>
          </cell>
          <cell r="O87">
            <v>0.16169411764705882</v>
          </cell>
          <cell r="P87">
            <v>4.2999999999999997E-2</v>
          </cell>
          <cell r="Q87">
            <v>5.2999999999999936E-2</v>
          </cell>
          <cell r="R87">
            <v>0</v>
          </cell>
          <cell r="U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K88">
            <v>0.99999999999999989</v>
          </cell>
          <cell r="L88">
            <v>4.4999999999999998E-2</v>
          </cell>
          <cell r="M88">
            <v>0.38402352941176471</v>
          </cell>
          <cell r="N88">
            <v>0.31328235294117646</v>
          </cell>
          <cell r="O88">
            <v>0.16169411764705882</v>
          </cell>
          <cell r="P88">
            <v>4.2999999999999997E-2</v>
          </cell>
          <cell r="Q88">
            <v>5.2999999999999936E-2</v>
          </cell>
          <cell r="R88">
            <v>0</v>
          </cell>
          <cell r="U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K89">
            <v>0.99999999999999989</v>
          </cell>
          <cell r="L89">
            <v>4.4999999999999998E-2</v>
          </cell>
          <cell r="M89">
            <v>0.38402352941176471</v>
          </cell>
          <cell r="N89">
            <v>0.31328235294117646</v>
          </cell>
          <cell r="O89">
            <v>0.16169411764705882</v>
          </cell>
          <cell r="P89">
            <v>4.2999999999999997E-2</v>
          </cell>
          <cell r="Q89">
            <v>5.2999999999999936E-2</v>
          </cell>
          <cell r="R89">
            <v>0</v>
          </cell>
          <cell r="U89">
            <v>0</v>
          </cell>
          <cell r="W89">
            <v>0</v>
          </cell>
          <cell r="X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K90">
            <v>0.99999999999999989</v>
          </cell>
          <cell r="L90">
            <v>4.4999999999999998E-2</v>
          </cell>
          <cell r="M90">
            <v>0.38402352941176471</v>
          </cell>
          <cell r="N90">
            <v>0.31328235294117646</v>
          </cell>
          <cell r="O90">
            <v>0.16169411764705882</v>
          </cell>
          <cell r="P90">
            <v>4.2999999999999997E-2</v>
          </cell>
          <cell r="Q90">
            <v>5.2999999999999936E-2</v>
          </cell>
          <cell r="R90">
            <v>0</v>
          </cell>
          <cell r="U90">
            <v>0</v>
          </cell>
          <cell r="W90">
            <v>0</v>
          </cell>
          <cell r="X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K91">
            <v>0.99999999999999989</v>
          </cell>
          <cell r="L91">
            <v>4.4999999999999998E-2</v>
          </cell>
          <cell r="M91">
            <v>0.38402352941176471</v>
          </cell>
          <cell r="N91">
            <v>0.31328235294117646</v>
          </cell>
          <cell r="O91">
            <v>0.16169411764705882</v>
          </cell>
          <cell r="P91">
            <v>4.2999999999999997E-2</v>
          </cell>
          <cell r="Q91">
            <v>5.2999999999999936E-2</v>
          </cell>
          <cell r="R91">
            <v>0</v>
          </cell>
          <cell r="U91">
            <v>0</v>
          </cell>
          <cell r="W91">
            <v>0</v>
          </cell>
          <cell r="X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K92">
            <v>0.99999999999999989</v>
          </cell>
          <cell r="L92">
            <v>4.4999999999999998E-2</v>
          </cell>
          <cell r="M92">
            <v>0.38402352941176471</v>
          </cell>
          <cell r="N92">
            <v>0.31328235294117646</v>
          </cell>
          <cell r="O92">
            <v>0.16169411764705882</v>
          </cell>
          <cell r="P92">
            <v>4.2999999999999997E-2</v>
          </cell>
          <cell r="Q92">
            <v>5.2999999999999936E-2</v>
          </cell>
          <cell r="R92">
            <v>0</v>
          </cell>
          <cell r="U92">
            <v>0</v>
          </cell>
          <cell r="W92">
            <v>0</v>
          </cell>
          <cell r="X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K93">
            <v>0.99999999999999989</v>
          </cell>
          <cell r="L93">
            <v>4.4999999999999998E-2</v>
          </cell>
          <cell r="M93">
            <v>0.38402352941176471</v>
          </cell>
          <cell r="N93">
            <v>0.31328235294117646</v>
          </cell>
          <cell r="O93">
            <v>0.16169411764705882</v>
          </cell>
          <cell r="P93">
            <v>4.2999999999999997E-2</v>
          </cell>
          <cell r="Q93">
            <v>5.2999999999999936E-2</v>
          </cell>
          <cell r="R93">
            <v>0</v>
          </cell>
          <cell r="U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K94">
            <v>0.99999999999999989</v>
          </cell>
          <cell r="L94">
            <v>4.4999999999999998E-2</v>
          </cell>
          <cell r="M94">
            <v>0.38402352941176471</v>
          </cell>
          <cell r="N94">
            <v>0.31328235294117646</v>
          </cell>
          <cell r="O94">
            <v>0.16169411764705882</v>
          </cell>
          <cell r="P94">
            <v>4.2999999999999997E-2</v>
          </cell>
          <cell r="Q94">
            <v>5.2999999999999936E-2</v>
          </cell>
          <cell r="R94">
            <v>0</v>
          </cell>
          <cell r="U94">
            <v>0</v>
          </cell>
          <cell r="W94">
            <v>0</v>
          </cell>
          <cell r="X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K95">
            <v>0.99999999999999989</v>
          </cell>
          <cell r="L95">
            <v>4.4999999999999998E-2</v>
          </cell>
          <cell r="M95">
            <v>0.38402352941176471</v>
          </cell>
          <cell r="N95">
            <v>0.31328235294117646</v>
          </cell>
          <cell r="O95">
            <v>0.16169411764705882</v>
          </cell>
          <cell r="P95">
            <v>4.2999999999999997E-2</v>
          </cell>
          <cell r="Q95">
            <v>5.2999999999999936E-2</v>
          </cell>
          <cell r="R95">
            <v>0</v>
          </cell>
          <cell r="U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K96">
            <v>0.99999999999999989</v>
          </cell>
          <cell r="L96">
            <v>4.4999999999999998E-2</v>
          </cell>
          <cell r="M96">
            <v>0.38402352941176471</v>
          </cell>
          <cell r="N96">
            <v>0.31328235294117646</v>
          </cell>
          <cell r="O96">
            <v>0.16169411764705882</v>
          </cell>
          <cell r="P96">
            <v>4.2999999999999997E-2</v>
          </cell>
          <cell r="Q96">
            <v>5.2999999999999936E-2</v>
          </cell>
          <cell r="R96">
            <v>0</v>
          </cell>
          <cell r="U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K97">
            <v>0.99999999999999989</v>
          </cell>
          <cell r="L97">
            <v>4.4999999999999998E-2</v>
          </cell>
          <cell r="M97">
            <v>0.38402352941176471</v>
          </cell>
          <cell r="N97">
            <v>0.31328235294117646</v>
          </cell>
          <cell r="O97">
            <v>0.16169411764705882</v>
          </cell>
          <cell r="P97">
            <v>4.2999999999999997E-2</v>
          </cell>
          <cell r="Q97">
            <v>5.2999999999999936E-2</v>
          </cell>
          <cell r="R97">
            <v>0</v>
          </cell>
          <cell r="U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K98">
            <v>0.99999999999999989</v>
          </cell>
          <cell r="L98">
            <v>4.4999999999999998E-2</v>
          </cell>
          <cell r="M98">
            <v>0.38402352941176471</v>
          </cell>
          <cell r="N98">
            <v>0.31328235294117646</v>
          </cell>
          <cell r="O98">
            <v>0.16169411764705882</v>
          </cell>
          <cell r="P98">
            <v>4.2999999999999997E-2</v>
          </cell>
          <cell r="Q98">
            <v>5.2999999999999936E-2</v>
          </cell>
          <cell r="R98">
            <v>0</v>
          </cell>
          <cell r="U98">
            <v>0</v>
          </cell>
          <cell r="W98">
            <v>0</v>
          </cell>
          <cell r="X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</row>
        <row r="99">
          <cell r="E99">
            <v>0</v>
          </cell>
          <cell r="F99">
            <v>0</v>
          </cell>
          <cell r="G99">
            <v>0</v>
          </cell>
          <cell r="K99">
            <v>0.99999999999999989</v>
          </cell>
          <cell r="L99">
            <v>4.4999999999999998E-2</v>
          </cell>
          <cell r="M99">
            <v>0.38402352941176471</v>
          </cell>
          <cell r="N99">
            <v>0.31328235294117646</v>
          </cell>
          <cell r="O99">
            <v>0.16169411764705882</v>
          </cell>
          <cell r="P99">
            <v>4.2999999999999997E-2</v>
          </cell>
          <cell r="Q99">
            <v>5.2999999999999936E-2</v>
          </cell>
          <cell r="R99">
            <v>0</v>
          </cell>
          <cell r="U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</row>
        <row r="100">
          <cell r="E100">
            <v>4.3461145697674423E-3</v>
          </cell>
          <cell r="F100">
            <v>1.868829265E-2</v>
          </cell>
          <cell r="G100">
            <v>0</v>
          </cell>
          <cell r="K100">
            <v>0.99999999999999989</v>
          </cell>
          <cell r="L100">
            <v>4.4999999999999998E-2</v>
          </cell>
          <cell r="M100">
            <v>0.38402352941176471</v>
          </cell>
          <cell r="N100">
            <v>0.31328235294117646</v>
          </cell>
          <cell r="O100">
            <v>0.16169411764705882</v>
          </cell>
          <cell r="P100">
            <v>4.2999999999999997E-2</v>
          </cell>
          <cell r="Q100">
            <v>5.2999999999999936E-2</v>
          </cell>
          <cell r="R100">
            <v>0</v>
          </cell>
          <cell r="U100">
            <v>0</v>
          </cell>
          <cell r="W100">
            <v>0</v>
          </cell>
          <cell r="X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</row>
        <row r="101">
          <cell r="E101">
            <v>0</v>
          </cell>
          <cell r="F101">
            <v>0</v>
          </cell>
          <cell r="G101">
            <v>3.5326242030168931E-3</v>
          </cell>
          <cell r="K101">
            <v>1</v>
          </cell>
          <cell r="L101">
            <v>0.1</v>
          </cell>
          <cell r="M101">
            <v>0.1</v>
          </cell>
          <cell r="N101">
            <v>0.1</v>
          </cell>
          <cell r="O101">
            <v>0.1</v>
          </cell>
          <cell r="P101">
            <v>0.35</v>
          </cell>
          <cell r="Q101">
            <v>0.25</v>
          </cell>
          <cell r="R101">
            <v>0</v>
          </cell>
          <cell r="U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</row>
      </sheetData>
      <sheetData sheetId="15" refreshError="1">
        <row r="3">
          <cell r="C3">
            <v>0.13372845343399242</v>
          </cell>
          <cell r="D3">
            <v>0.1108168508311506</v>
          </cell>
          <cell r="E3">
            <v>8.5615854343610492E-2</v>
          </cell>
          <cell r="F3">
            <v>8.8163557774475654E-2</v>
          </cell>
          <cell r="G3">
            <v>6.7536263513417488E-2</v>
          </cell>
          <cell r="H3">
            <v>7.9341394984061564E-2</v>
          </cell>
          <cell r="I3">
            <v>8.9434388883706958E-2</v>
          </cell>
          <cell r="J3">
            <v>6.3911839201903922E-2</v>
          </cell>
          <cell r="K3">
            <v>8.8967110652252351E-2</v>
          </cell>
          <cell r="L3">
            <v>8.722265795536209E-2</v>
          </cell>
          <cell r="M3">
            <v>8.722265795536209E-2</v>
          </cell>
          <cell r="N3">
            <v>7.6755936531166274E-2</v>
          </cell>
          <cell r="O3">
            <v>7.5011487373530611E-2</v>
          </cell>
          <cell r="Q3">
            <v>0.13372845343399242</v>
          </cell>
          <cell r="R3">
            <v>0.1108168508311506</v>
          </cell>
          <cell r="S3">
            <v>8.5615854343610492E-2</v>
          </cell>
          <cell r="T3">
            <v>8.8163557774475654E-2</v>
          </cell>
          <cell r="U3">
            <v>6.7536263513417488E-2</v>
          </cell>
          <cell r="V3">
            <v>7.9341394984061564E-2</v>
          </cell>
          <cell r="W3">
            <v>8.9434388883706958E-2</v>
          </cell>
          <cell r="X3">
            <v>6.3911839201903922E-2</v>
          </cell>
          <cell r="Y3">
            <v>8.8967110652252351E-2</v>
          </cell>
          <cell r="Z3">
            <v>8.722265795536209E-2</v>
          </cell>
          <cell r="AA3">
            <v>8.722265795536209E-2</v>
          </cell>
          <cell r="AB3">
            <v>7.6755936531166274E-2</v>
          </cell>
          <cell r="AC3">
            <v>7.5011487373530611E-2</v>
          </cell>
        </row>
        <row r="4">
          <cell r="C4">
            <v>9.5988622141825575E-2</v>
          </cell>
          <cell r="D4">
            <v>7.1000001101281629E-2</v>
          </cell>
          <cell r="E4">
            <v>7.8999998898719573E-2</v>
          </cell>
          <cell r="F4">
            <v>7.400000125860795E-2</v>
          </cell>
          <cell r="G4">
            <v>5.4999997640111285E-2</v>
          </cell>
          <cell r="H4">
            <v>7.400000125860795E-2</v>
          </cell>
          <cell r="I4">
            <v>7.2000003775820443E-2</v>
          </cell>
          <cell r="J4">
            <v>7.2000003775820443E-2</v>
          </cell>
          <cell r="K4">
            <v>0.10199999748278683</v>
          </cell>
          <cell r="L4">
            <v>0.10499999764011095</v>
          </cell>
          <cell r="M4">
            <v>0.10300000015732565</v>
          </cell>
          <cell r="N4">
            <v>9.9999999999999339E-2</v>
          </cell>
          <cell r="O4">
            <v>9.2999997010807911E-2</v>
          </cell>
          <cell r="Q4">
            <v>9.5988622141825575E-2</v>
          </cell>
          <cell r="R4">
            <v>7.1000001101281629E-2</v>
          </cell>
          <cell r="S4">
            <v>7.8999998898719573E-2</v>
          </cell>
          <cell r="T4">
            <v>7.400000125860795E-2</v>
          </cell>
          <cell r="U4">
            <v>5.4999997640111285E-2</v>
          </cell>
          <cell r="V4">
            <v>7.400000125860795E-2</v>
          </cell>
          <cell r="W4">
            <v>7.2000003775820443E-2</v>
          </cell>
          <cell r="X4">
            <v>7.2000003775820443E-2</v>
          </cell>
          <cell r="Y4">
            <v>0.10199999748278683</v>
          </cell>
          <cell r="Z4">
            <v>0.10499999764011095</v>
          </cell>
          <cell r="AA4">
            <v>0.10300000015732565</v>
          </cell>
          <cell r="AB4">
            <v>9.9999999999999339E-2</v>
          </cell>
          <cell r="AC4">
            <v>9.2999997010807911E-2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</row>
        <row r="6">
          <cell r="C6">
            <v>-0.24753822680040583</v>
          </cell>
          <cell r="D6">
            <v>6.1758664666672146E-2</v>
          </cell>
          <cell r="E6">
            <v>6.8203674333335795E-2</v>
          </cell>
          <cell r="F6">
            <v>6.7492009333334657E-2</v>
          </cell>
          <cell r="G6">
            <v>4.3249233000002531E-2</v>
          </cell>
          <cell r="H6">
            <v>6.3628813333328468E-2</v>
          </cell>
          <cell r="I6">
            <v>6.7795718666668475E-2</v>
          </cell>
          <cell r="J6">
            <v>6.3705429333328595E-2</v>
          </cell>
          <cell r="K6">
            <v>0.10476959099999429</v>
          </cell>
          <cell r="L6">
            <v>0.10107220766666838</v>
          </cell>
          <cell r="M6">
            <v>0.15745775266666526</v>
          </cell>
          <cell r="N6">
            <v>0.1196131810000047</v>
          </cell>
          <cell r="O6">
            <v>8.1253724999996682E-2</v>
          </cell>
          <cell r="Q6">
            <v>-0.24753822680040583</v>
          </cell>
          <cell r="R6">
            <v>6.1758664666672146E-2</v>
          </cell>
          <cell r="S6">
            <v>6.8203674333335795E-2</v>
          </cell>
          <cell r="T6">
            <v>6.7492009333334657E-2</v>
          </cell>
          <cell r="U6">
            <v>4.3249233000002531E-2</v>
          </cell>
          <cell r="V6">
            <v>6.3628813333328468E-2</v>
          </cell>
          <cell r="W6">
            <v>6.7795718666668475E-2</v>
          </cell>
          <cell r="X6">
            <v>6.3705429333328595E-2</v>
          </cell>
          <cell r="Y6">
            <v>0.10476959099999429</v>
          </cell>
          <cell r="Z6">
            <v>0.10107220766666838</v>
          </cell>
          <cell r="AA6">
            <v>0.15745775266666526</v>
          </cell>
          <cell r="AB6">
            <v>0.1196131810000047</v>
          </cell>
          <cell r="AC6">
            <v>8.1253724999996682E-2</v>
          </cell>
        </row>
        <row r="7">
          <cell r="C7">
            <v>0.48302561943268008</v>
          </cell>
          <cell r="D7">
            <v>6.175866305031575E-2</v>
          </cell>
          <cell r="E7">
            <v>6.8203674764151526E-2</v>
          </cell>
          <cell r="F7">
            <v>6.7492008490566344E-2</v>
          </cell>
          <cell r="G7">
            <v>4.3249234198113801E-2</v>
          </cell>
          <cell r="H7">
            <v>6.3628814465407649E-2</v>
          </cell>
          <cell r="I7">
            <v>6.7795719811321181E-2</v>
          </cell>
          <cell r="J7">
            <v>6.3705428301885678E-2</v>
          </cell>
          <cell r="K7">
            <v>0.10476959221697979</v>
          </cell>
          <cell r="L7">
            <v>0.10107220621069223</v>
          </cell>
          <cell r="M7">
            <v>0.15745775298742107</v>
          </cell>
          <cell r="N7">
            <v>0.11961318105346021</v>
          </cell>
          <cell r="O7">
            <v>8.1253724449684747E-2</v>
          </cell>
          <cell r="Q7">
            <v>0.48302561943268008</v>
          </cell>
          <cell r="R7">
            <v>6.175866305031575E-2</v>
          </cell>
          <cell r="S7">
            <v>6.8203674764151526E-2</v>
          </cell>
          <cell r="T7">
            <v>6.7492008490566344E-2</v>
          </cell>
          <cell r="U7">
            <v>4.3249234198113801E-2</v>
          </cell>
          <cell r="V7">
            <v>6.3628814465407649E-2</v>
          </cell>
          <cell r="W7">
            <v>6.7795719811321181E-2</v>
          </cell>
          <cell r="X7">
            <v>6.3705428301885678E-2</v>
          </cell>
          <cell r="Y7">
            <v>0.10476959221697979</v>
          </cell>
          <cell r="Z7">
            <v>0.10107220621069223</v>
          </cell>
          <cell r="AA7">
            <v>0.15745775298742107</v>
          </cell>
          <cell r="AB7">
            <v>0.11961318105346021</v>
          </cell>
          <cell r="AC7">
            <v>8.1253724449684747E-2</v>
          </cell>
        </row>
        <row r="8">
          <cell r="C8">
            <v>-1</v>
          </cell>
          <cell r="D8">
            <v>6.175866305031575E-2</v>
          </cell>
          <cell r="E8">
            <v>6.8203674764151526E-2</v>
          </cell>
          <cell r="F8">
            <v>6.7492008490566344E-2</v>
          </cell>
          <cell r="G8">
            <v>4.3249234198113801E-2</v>
          </cell>
          <cell r="H8">
            <v>6.3628814465407649E-2</v>
          </cell>
          <cell r="I8">
            <v>6.7795719811321181E-2</v>
          </cell>
          <cell r="J8">
            <v>6.3705428301885678E-2</v>
          </cell>
          <cell r="K8">
            <v>0.10476959221697979</v>
          </cell>
          <cell r="L8">
            <v>0.10107220621069223</v>
          </cell>
          <cell r="M8">
            <v>0.15745775298742107</v>
          </cell>
          <cell r="N8">
            <v>0.11961318105346021</v>
          </cell>
          <cell r="O8">
            <v>8.1253724449684747E-2</v>
          </cell>
          <cell r="Q8">
            <v>-1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C9">
            <v>-1</v>
          </cell>
          <cell r="D9">
            <v>6.175866305031575E-2</v>
          </cell>
          <cell r="E9">
            <v>6.8203674764151526E-2</v>
          </cell>
          <cell r="F9">
            <v>6.7492008490566344E-2</v>
          </cell>
          <cell r="G9">
            <v>4.3249234198113801E-2</v>
          </cell>
          <cell r="H9">
            <v>6.3628814465407649E-2</v>
          </cell>
          <cell r="I9">
            <v>6.7795719811321181E-2</v>
          </cell>
          <cell r="J9">
            <v>6.3705428301885678E-2</v>
          </cell>
          <cell r="K9">
            <v>0.10476959221697979</v>
          </cell>
          <cell r="L9">
            <v>0.10107220621069223</v>
          </cell>
          <cell r="M9">
            <v>0.15745775298742107</v>
          </cell>
          <cell r="N9">
            <v>0.11961318105346021</v>
          </cell>
          <cell r="O9">
            <v>8.1253724449684747E-2</v>
          </cell>
          <cell r="Q9">
            <v>-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C10">
            <v>-1</v>
          </cell>
          <cell r="D10">
            <v>6.175866305031575E-2</v>
          </cell>
          <cell r="E10">
            <v>6.8203674764151526E-2</v>
          </cell>
          <cell r="F10">
            <v>6.7492008490566344E-2</v>
          </cell>
          <cell r="G10">
            <v>4.3249234198113801E-2</v>
          </cell>
          <cell r="H10">
            <v>6.3628814465407649E-2</v>
          </cell>
          <cell r="I10">
            <v>6.7795719811321181E-2</v>
          </cell>
          <cell r="J10">
            <v>6.3705428301885678E-2</v>
          </cell>
          <cell r="K10">
            <v>0.10476959221697979</v>
          </cell>
          <cell r="L10">
            <v>0.10107220621069223</v>
          </cell>
          <cell r="M10">
            <v>0.15745775298742107</v>
          </cell>
          <cell r="N10">
            <v>0.11961318105346021</v>
          </cell>
          <cell r="O10">
            <v>8.1253724449684747E-2</v>
          </cell>
          <cell r="Q10">
            <v>-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C11">
            <v>-1</v>
          </cell>
          <cell r="D11">
            <v>6.175866305031575E-2</v>
          </cell>
          <cell r="E11">
            <v>6.8203674764151526E-2</v>
          </cell>
          <cell r="F11">
            <v>6.7492008490566344E-2</v>
          </cell>
          <cell r="G11">
            <v>4.3249234198113801E-2</v>
          </cell>
          <cell r="H11">
            <v>6.3628814465407649E-2</v>
          </cell>
          <cell r="I11">
            <v>6.7795719811321181E-2</v>
          </cell>
          <cell r="J11">
            <v>6.3705428301885678E-2</v>
          </cell>
          <cell r="K11">
            <v>0.10476959221697979</v>
          </cell>
          <cell r="L11">
            <v>0.10107220621069223</v>
          </cell>
          <cell r="M11">
            <v>0.15745775298742107</v>
          </cell>
          <cell r="N11">
            <v>0.11961318105346021</v>
          </cell>
          <cell r="O11">
            <v>8.1253724449684747E-2</v>
          </cell>
          <cell r="Q11">
            <v>-1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C12">
            <v>-0.33963286402534487</v>
          </cell>
          <cell r="D12">
            <v>7.0999990368134661E-2</v>
          </cell>
          <cell r="E12">
            <v>7.8999997780591802E-2</v>
          </cell>
          <cell r="F12">
            <v>7.4000003921698351E-2</v>
          </cell>
          <cell r="G12">
            <v>5.5000018638848305E-2</v>
          </cell>
          <cell r="H12">
            <v>7.4000003921698351E-2</v>
          </cell>
          <cell r="I12">
            <v>7.2000002068589961E-2</v>
          </cell>
          <cell r="J12">
            <v>7.2000002068589961E-2</v>
          </cell>
          <cell r="K12">
            <v>0.10200000831743729</v>
          </cell>
          <cell r="L12">
            <v>0.10499997877542015</v>
          </cell>
          <cell r="M12">
            <v>0.10299999847009038</v>
          </cell>
          <cell r="N12">
            <v>0.10000000646435243</v>
          </cell>
          <cell r="O12">
            <v>9.2999989204548397E-2</v>
          </cell>
          <cell r="Q12">
            <v>-0.33963286402534487</v>
          </cell>
          <cell r="R12">
            <v>7.0999990368134661E-2</v>
          </cell>
          <cell r="S12">
            <v>7.8999997780591802E-2</v>
          </cell>
          <cell r="T12">
            <v>7.4000003921698351E-2</v>
          </cell>
          <cell r="U12">
            <v>5.5000018638848305E-2</v>
          </cell>
          <cell r="V12">
            <v>7.4000003921698351E-2</v>
          </cell>
          <cell r="W12">
            <v>7.2000002068589961E-2</v>
          </cell>
          <cell r="X12">
            <v>7.2000002068589961E-2</v>
          </cell>
          <cell r="Y12">
            <v>0.10200000831743729</v>
          </cell>
          <cell r="Z12">
            <v>0.10499997877542015</v>
          </cell>
          <cell r="AA12">
            <v>0.10299999847009038</v>
          </cell>
          <cell r="AB12">
            <v>0.10000000646435243</v>
          </cell>
          <cell r="AC12">
            <v>9.2999989204548397E-2</v>
          </cell>
        </row>
        <row r="13">
          <cell r="C13">
            <v>-0.6996509834843242</v>
          </cell>
          <cell r="D13">
            <v>7.1000005743922012E-2</v>
          </cell>
          <cell r="E13">
            <v>7.8999994256209904E-2</v>
          </cell>
          <cell r="F13">
            <v>7.400000143635968E-2</v>
          </cell>
          <cell r="G13">
            <v>5.4999992819454557E-2</v>
          </cell>
          <cell r="H13">
            <v>7.400000143635968E-2</v>
          </cell>
          <cell r="I13">
            <v>7.2000004307628276E-2</v>
          </cell>
          <cell r="J13">
            <v>7.2000004307628276E-2</v>
          </cell>
          <cell r="K13">
            <v>0.1019999971279401</v>
          </cell>
          <cell r="L13">
            <v>0.10499999282037777</v>
          </cell>
          <cell r="M13">
            <v>0.10299999569164636</v>
          </cell>
          <cell r="N13">
            <v>0.10000000000052757</v>
          </cell>
          <cell r="O13">
            <v>9.3000010051945928E-2</v>
          </cell>
          <cell r="Q13">
            <v>-0.6996509834843242</v>
          </cell>
          <cell r="R13">
            <v>7.1000005743922012E-2</v>
          </cell>
          <cell r="S13">
            <v>7.8999994256209904E-2</v>
          </cell>
          <cell r="T13">
            <v>7.400000143635968E-2</v>
          </cell>
          <cell r="U13">
            <v>5.4999992819454557E-2</v>
          </cell>
          <cell r="V13">
            <v>7.400000143635968E-2</v>
          </cell>
          <cell r="W13">
            <v>7.2000004307628276E-2</v>
          </cell>
          <cell r="X13">
            <v>7.2000004307628276E-2</v>
          </cell>
          <cell r="Y13">
            <v>0.1019999971279401</v>
          </cell>
          <cell r="Z13">
            <v>0.10499999282037777</v>
          </cell>
          <cell r="AA13">
            <v>0.10299999569164636</v>
          </cell>
          <cell r="AB13">
            <v>0.10000000000052757</v>
          </cell>
          <cell r="AC13">
            <v>9.3000010051945928E-2</v>
          </cell>
        </row>
        <row r="14">
          <cell r="C14">
            <v>-0.39058104771513535</v>
          </cell>
          <cell r="D14">
            <v>7.0999985063849344E-2</v>
          </cell>
          <cell r="E14">
            <v>7.8999994191557593E-2</v>
          </cell>
          <cell r="F14">
            <v>7.4000006638228352E-2</v>
          </cell>
          <cell r="G14">
            <v>5.5000008297869524E-2</v>
          </cell>
          <cell r="H14">
            <v>7.4000006638228352E-2</v>
          </cell>
          <cell r="I14">
            <v>7.1999999170237125E-2</v>
          </cell>
          <cell r="J14">
            <v>7.1999999170237125E-2</v>
          </cell>
          <cell r="K14">
            <v>0.1020000074680308</v>
          </cell>
          <cell r="L14">
            <v>0.1050000082978893</v>
          </cell>
          <cell r="M14">
            <v>0.10300000082976618</v>
          </cell>
          <cell r="N14">
            <v>9.9999999999907663E-2</v>
          </cell>
          <cell r="O14">
            <v>9.2999984234198585E-2</v>
          </cell>
          <cell r="Q14">
            <v>-0.39058104771513535</v>
          </cell>
          <cell r="R14">
            <v>7.0999985063849344E-2</v>
          </cell>
          <cell r="S14">
            <v>7.8999994191557593E-2</v>
          </cell>
          <cell r="T14">
            <v>7.4000006638228352E-2</v>
          </cell>
          <cell r="U14">
            <v>5.5000008297869524E-2</v>
          </cell>
          <cell r="V14">
            <v>7.4000006638228352E-2</v>
          </cell>
          <cell r="W14">
            <v>7.1999999170237125E-2</v>
          </cell>
          <cell r="X14">
            <v>7.1999999170237125E-2</v>
          </cell>
          <cell r="Y14">
            <v>0.1020000074680308</v>
          </cell>
          <cell r="Z14">
            <v>0.1050000082978893</v>
          </cell>
          <cell r="AA14">
            <v>0.10300000082976618</v>
          </cell>
          <cell r="AB14">
            <v>9.9999999999907663E-2</v>
          </cell>
          <cell r="AC14">
            <v>9.2999984234198585E-2</v>
          </cell>
        </row>
        <row r="15">
          <cell r="C15">
            <v>-0.57939443040240191</v>
          </cell>
          <cell r="D15">
            <v>7.1000011645915975E-2</v>
          </cell>
          <cell r="E15">
            <v>7.8999999392873041E-2</v>
          </cell>
          <cell r="F15">
            <v>7.4000011853806308E-2</v>
          </cell>
          <cell r="G15">
            <v>5.4999997729090963E-2</v>
          </cell>
          <cell r="H15">
            <v>7.4000011853806308E-2</v>
          </cell>
          <cell r="I15">
            <v>7.1999986099718999E-2</v>
          </cell>
          <cell r="J15">
            <v>7.1999986099718999E-2</v>
          </cell>
          <cell r="K15">
            <v>0.10199999794558302</v>
          </cell>
          <cell r="L15">
            <v>0.10499999815347334</v>
          </cell>
          <cell r="M15">
            <v>0.10300000105599569</v>
          </cell>
          <cell r="N15">
            <v>0.10000000084810534</v>
          </cell>
          <cell r="O15">
            <v>9.2999997321912026E-2</v>
          </cell>
          <cell r="Q15">
            <v>-0.57939443040240191</v>
          </cell>
          <cell r="R15">
            <v>7.1000011645915975E-2</v>
          </cell>
          <cell r="S15">
            <v>7.8999999392873041E-2</v>
          </cell>
          <cell r="T15">
            <v>7.4000011853806308E-2</v>
          </cell>
          <cell r="U15">
            <v>5.4999997729090963E-2</v>
          </cell>
          <cell r="V15">
            <v>7.4000011853806308E-2</v>
          </cell>
          <cell r="W15">
            <v>7.1999986099718999E-2</v>
          </cell>
          <cell r="X15">
            <v>7.1999986099718999E-2</v>
          </cell>
          <cell r="Y15">
            <v>0.10199999794558302</v>
          </cell>
          <cell r="Z15">
            <v>0.10499999815347334</v>
          </cell>
          <cell r="AA15">
            <v>0.10300000105599569</v>
          </cell>
          <cell r="AB15">
            <v>0.10000000084810534</v>
          </cell>
          <cell r="AC15">
            <v>9.2999997321912026E-2</v>
          </cell>
        </row>
        <row r="16">
          <cell r="C16">
            <v>-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-1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C17">
            <v>-0.4865461465501788</v>
          </cell>
          <cell r="D17">
            <v>7.0999990512218322E-2</v>
          </cell>
          <cell r="E17">
            <v>7.8999996666432093E-2</v>
          </cell>
          <cell r="F17">
            <v>7.4000014188957366E-2</v>
          </cell>
          <cell r="G17">
            <v>5.4999999572657131E-2</v>
          </cell>
          <cell r="H17">
            <v>7.4000014188957366E-2</v>
          </cell>
          <cell r="I17">
            <v>7.1999991281495035E-2</v>
          </cell>
          <cell r="J17">
            <v>7.1999991281495035E-2</v>
          </cell>
          <cell r="K17">
            <v>0.10199999299097286</v>
          </cell>
          <cell r="L17">
            <v>0.10499999529884557</v>
          </cell>
          <cell r="M17">
            <v>0.10299999376024958</v>
          </cell>
          <cell r="N17">
            <v>0.1000000128213283</v>
          </cell>
          <cell r="O17">
            <v>9.3000007436391266E-2</v>
          </cell>
          <cell r="Q17">
            <v>-0.4865461465501788</v>
          </cell>
          <cell r="R17">
            <v>7.0999990512218322E-2</v>
          </cell>
          <cell r="S17">
            <v>7.8999996666432093E-2</v>
          </cell>
          <cell r="T17">
            <v>7.4000014188957366E-2</v>
          </cell>
          <cell r="U17">
            <v>5.4999999572657131E-2</v>
          </cell>
          <cell r="V17">
            <v>7.4000014188957366E-2</v>
          </cell>
          <cell r="W17">
            <v>7.1999991281495035E-2</v>
          </cell>
          <cell r="X17">
            <v>7.1999991281495035E-2</v>
          </cell>
          <cell r="Y17">
            <v>0.10199999299097286</v>
          </cell>
          <cell r="Z17">
            <v>0.10499999529884557</v>
          </cell>
          <cell r="AA17">
            <v>0.10299999376024958</v>
          </cell>
          <cell r="AB17">
            <v>0.1000000128213283</v>
          </cell>
          <cell r="AC17">
            <v>9.3000007436391266E-2</v>
          </cell>
        </row>
        <row r="18">
          <cell r="C18">
            <v>-1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-1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C19">
            <v>-1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Q19">
            <v>-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C20">
            <v>4.520011013454206E-2</v>
          </cell>
          <cell r="D20">
            <v>8.6956522643063042E-2</v>
          </cell>
          <cell r="E20">
            <v>8.6956522643063042E-2</v>
          </cell>
          <cell r="F20">
            <v>5.7971015095405393E-2</v>
          </cell>
          <cell r="G20">
            <v>2.8985507547657652E-2</v>
          </cell>
          <cell r="H20">
            <v>5.7971015095405393E-2</v>
          </cell>
          <cell r="I20">
            <v>7.2463768869279271E-2</v>
          </cell>
          <cell r="J20">
            <v>8.6956522643063042E-2</v>
          </cell>
          <cell r="K20">
            <v>0.10144927641693692</v>
          </cell>
          <cell r="L20">
            <v>0.11594202499306312</v>
          </cell>
          <cell r="M20">
            <v>0.11594202499306312</v>
          </cell>
          <cell r="N20">
            <v>0.10144927641693692</v>
          </cell>
          <cell r="O20">
            <v>8.6956522643063042E-2</v>
          </cell>
          <cell r="Q20">
            <v>4.520011013454206E-2</v>
          </cell>
          <cell r="R20">
            <v>8.6956522643063042E-2</v>
          </cell>
          <cell r="S20">
            <v>8.6956522643063042E-2</v>
          </cell>
          <cell r="T20">
            <v>5.7971015095405393E-2</v>
          </cell>
          <cell r="U20">
            <v>2.8985507547657652E-2</v>
          </cell>
          <cell r="V20">
            <v>5.7971015095405393E-2</v>
          </cell>
          <cell r="W20">
            <v>7.2463768869279271E-2</v>
          </cell>
          <cell r="X20">
            <v>8.6956522643063042E-2</v>
          </cell>
          <cell r="Y20">
            <v>0.10144927641693692</v>
          </cell>
          <cell r="Z20">
            <v>0.11594202499306312</v>
          </cell>
          <cell r="AA20">
            <v>0.11594202499306312</v>
          </cell>
          <cell r="AB20">
            <v>0.10144927641693692</v>
          </cell>
          <cell r="AC20">
            <v>8.6956522643063042E-2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</row>
        <row r="22">
          <cell r="C22">
            <v>-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Q22">
            <v>-1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C23">
            <v>-3.45125390931037E-2</v>
          </cell>
          <cell r="D23">
            <v>8.6956522786930571E-2</v>
          </cell>
          <cell r="E23">
            <v>8.6956522786930571E-2</v>
          </cell>
          <cell r="F23">
            <v>5.7971015191287049E-2</v>
          </cell>
          <cell r="G23">
            <v>2.8985507595643525E-2</v>
          </cell>
          <cell r="H23">
            <v>5.7971015191287049E-2</v>
          </cell>
          <cell r="I23">
            <v>7.2463764972541658E-2</v>
          </cell>
          <cell r="J23">
            <v>8.6956522786930571E-2</v>
          </cell>
          <cell r="K23">
            <v>0.10144927256818517</v>
          </cell>
          <cell r="L23">
            <v>0.1159420303825741</v>
          </cell>
          <cell r="M23">
            <v>0.1159420303825741</v>
          </cell>
          <cell r="N23">
            <v>0.10144927256818517</v>
          </cell>
          <cell r="O23">
            <v>8.6956522786930571E-2</v>
          </cell>
          <cell r="Q23">
            <v>-3.45125390931037E-2</v>
          </cell>
          <cell r="R23">
            <v>8.6956522786930571E-2</v>
          </cell>
          <cell r="S23">
            <v>8.6956522786930571E-2</v>
          </cell>
          <cell r="T23">
            <v>5.7971015191287049E-2</v>
          </cell>
          <cell r="U23">
            <v>2.8985507595643525E-2</v>
          </cell>
          <cell r="V23">
            <v>5.7971015191287049E-2</v>
          </cell>
          <cell r="W23">
            <v>7.2463764972541658E-2</v>
          </cell>
          <cell r="X23">
            <v>8.6956522786930571E-2</v>
          </cell>
          <cell r="Y23">
            <v>0.10144927256818517</v>
          </cell>
          <cell r="Z23">
            <v>0.1159420303825741</v>
          </cell>
          <cell r="AA23">
            <v>0.1159420303825741</v>
          </cell>
          <cell r="AB23">
            <v>0.10144927256818517</v>
          </cell>
          <cell r="AC23">
            <v>8.6956522786930571E-2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C25">
            <v>-0.4493898697270885</v>
          </cell>
          <cell r="D25">
            <v>8.695652173897235E-2</v>
          </cell>
          <cell r="E25">
            <v>8.695652173897235E-2</v>
          </cell>
          <cell r="F25">
            <v>5.7971014492951257E-2</v>
          </cell>
          <cell r="G25">
            <v>2.8985507246475629E-2</v>
          </cell>
          <cell r="H25">
            <v>5.7971014492951257E-2</v>
          </cell>
          <cell r="I25">
            <v>7.2463768115961807E-2</v>
          </cell>
          <cell r="J25">
            <v>8.695652173897235E-2</v>
          </cell>
          <cell r="K25">
            <v>0.10144927536243743</v>
          </cell>
          <cell r="L25">
            <v>0.11594202898544798</v>
          </cell>
          <cell r="M25">
            <v>0.11594202898544798</v>
          </cell>
          <cell r="N25">
            <v>0.10144927536243743</v>
          </cell>
          <cell r="O25">
            <v>8.695652173897235E-2</v>
          </cell>
          <cell r="Q25">
            <v>-0.4493898697270885</v>
          </cell>
          <cell r="R25">
            <v>8.695652173897235E-2</v>
          </cell>
          <cell r="S25">
            <v>8.695652173897235E-2</v>
          </cell>
          <cell r="T25">
            <v>5.7971014492951257E-2</v>
          </cell>
          <cell r="U25">
            <v>2.8985507246475629E-2</v>
          </cell>
          <cell r="V25">
            <v>5.7971014492951257E-2</v>
          </cell>
          <cell r="W25">
            <v>7.2463768115961807E-2</v>
          </cell>
          <cell r="X25">
            <v>8.695652173897235E-2</v>
          </cell>
          <cell r="Y25">
            <v>0.10144927536243743</v>
          </cell>
          <cell r="Z25">
            <v>0.11594202898544798</v>
          </cell>
          <cell r="AA25">
            <v>0.11594202898544798</v>
          </cell>
          <cell r="AB25">
            <v>0.10144927536243743</v>
          </cell>
          <cell r="AC25">
            <v>8.695652173897235E-2</v>
          </cell>
        </row>
        <row r="26">
          <cell r="C26">
            <v>0.19838813321610838</v>
          </cell>
          <cell r="D26">
            <v>7.6652356416401654E-2</v>
          </cell>
          <cell r="E26">
            <v>7.8665570219678752E-2</v>
          </cell>
          <cell r="F26">
            <v>6.4191635688276766E-2</v>
          </cell>
          <cell r="G26">
            <v>9.6787167152756384E-2</v>
          </cell>
          <cell r="H26">
            <v>8.6599147535135368E-2</v>
          </cell>
          <cell r="I26">
            <v>8.8381089408510791E-2</v>
          </cell>
          <cell r="J26">
            <v>7.6824402494923602E-2</v>
          </cell>
          <cell r="K26">
            <v>8.6791433631026746E-2</v>
          </cell>
          <cell r="L26">
            <v>9.0364726214158947E-2</v>
          </cell>
          <cell r="M26">
            <v>8.8643494664363567E-2</v>
          </cell>
          <cell r="N26">
            <v>8.6061647703085289E-2</v>
          </cell>
          <cell r="O26">
            <v>8.0037328871682079E-2</v>
          </cell>
          <cell r="Q26">
            <v>0.19838813321610838</v>
          </cell>
          <cell r="R26">
            <v>7.6652356416401654E-2</v>
          </cell>
          <cell r="S26">
            <v>7.8665570219678752E-2</v>
          </cell>
          <cell r="T26">
            <v>6.4191635688276766E-2</v>
          </cell>
          <cell r="U26">
            <v>9.6787167152756384E-2</v>
          </cell>
          <cell r="V26">
            <v>8.6599147535135368E-2</v>
          </cell>
          <cell r="W26">
            <v>8.8381089408510791E-2</v>
          </cell>
          <cell r="X26">
            <v>7.6824402494923602E-2</v>
          </cell>
          <cell r="Y26">
            <v>8.6791433631026746E-2</v>
          </cell>
          <cell r="Z26">
            <v>9.0364726214158947E-2</v>
          </cell>
          <cell r="AA26">
            <v>8.8643494664363567E-2</v>
          </cell>
          <cell r="AB26">
            <v>8.6061647703085289E-2</v>
          </cell>
          <cell r="AC26">
            <v>8.0037328871682079E-2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C28">
            <v>-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Q28">
            <v>-1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C30">
            <v>2.813900023784194</v>
          </cell>
          <cell r="D30">
            <v>7.1000000451741888E-2</v>
          </cell>
          <cell r="E30">
            <v>7.8999999781138155E-2</v>
          </cell>
          <cell r="F30">
            <v>7.3999999618148821E-2</v>
          </cell>
          <cell r="G30">
            <v>5.5000000240616014E-2</v>
          </cell>
          <cell r="H30">
            <v>7.3999999618148821E-2</v>
          </cell>
          <cell r="I30">
            <v>7.2000000173833081E-2</v>
          </cell>
          <cell r="J30">
            <v>7.2000000173833081E-2</v>
          </cell>
          <cell r="K30">
            <v>0.10199999959950241</v>
          </cell>
          <cell r="L30">
            <v>0.10500000031824269</v>
          </cell>
          <cell r="M30">
            <v>0.10299999932159361</v>
          </cell>
          <cell r="N30">
            <v>0.10000000015525334</v>
          </cell>
          <cell r="O30">
            <v>9.3000000547948283E-2</v>
          </cell>
          <cell r="Q30">
            <v>2.813900023784194</v>
          </cell>
          <cell r="R30">
            <v>7.1000000451741888E-2</v>
          </cell>
          <cell r="S30">
            <v>7.8999999781138155E-2</v>
          </cell>
          <cell r="T30">
            <v>7.3999999618148821E-2</v>
          </cell>
          <cell r="U30">
            <v>5.5000000240616014E-2</v>
          </cell>
          <cell r="V30">
            <v>7.3999999618148821E-2</v>
          </cell>
          <cell r="W30">
            <v>7.2000000173833081E-2</v>
          </cell>
          <cell r="X30">
            <v>7.2000000173833081E-2</v>
          </cell>
          <cell r="Y30">
            <v>0.10199999959950241</v>
          </cell>
          <cell r="Z30">
            <v>0.10500000031824269</v>
          </cell>
          <cell r="AA30">
            <v>0.10299999932159361</v>
          </cell>
          <cell r="AB30">
            <v>0.10000000015525334</v>
          </cell>
          <cell r="AC30">
            <v>9.3000000547948283E-2</v>
          </cell>
        </row>
        <row r="31">
          <cell r="C31">
            <v>0.96050893407751436</v>
          </cell>
          <cell r="D31">
            <v>7.1000002119130448E-2</v>
          </cell>
          <cell r="E31">
            <v>7.9000000274137311E-2</v>
          </cell>
          <cell r="F31">
            <v>7.3999998163709779E-2</v>
          </cell>
          <cell r="G31">
            <v>5.5000001457717773E-2</v>
          </cell>
          <cell r="H31">
            <v>7.3999998163709779E-2</v>
          </cell>
          <cell r="I31">
            <v>7.2000000800657549E-2</v>
          </cell>
          <cell r="J31">
            <v>7.2000000800657549E-2</v>
          </cell>
          <cell r="K31">
            <v>0.1020000004090317</v>
          </cell>
          <cell r="L31">
            <v>0.10500000080500801</v>
          </cell>
          <cell r="M31">
            <v>0.10299999909055882</v>
          </cell>
          <cell r="N31">
            <v>9.9999998694580511E-2</v>
          </cell>
          <cell r="O31">
            <v>9.2999999221100763E-2</v>
          </cell>
          <cell r="Q31">
            <v>0.96050893407751436</v>
          </cell>
          <cell r="R31">
            <v>7.1000002119130448E-2</v>
          </cell>
          <cell r="S31">
            <v>7.9000000274137311E-2</v>
          </cell>
          <cell r="T31">
            <v>7.3999998163709779E-2</v>
          </cell>
          <cell r="U31">
            <v>5.5000001457717773E-2</v>
          </cell>
          <cell r="V31">
            <v>7.3999998163709779E-2</v>
          </cell>
          <cell r="W31">
            <v>7.2000000800657549E-2</v>
          </cell>
          <cell r="X31">
            <v>7.2000000800657549E-2</v>
          </cell>
          <cell r="Y31">
            <v>0.1020000004090317</v>
          </cell>
          <cell r="Z31">
            <v>0.10500000080500801</v>
          </cell>
          <cell r="AA31">
            <v>0.10299999909055882</v>
          </cell>
          <cell r="AB31">
            <v>9.9999998694580511E-2</v>
          </cell>
          <cell r="AC31">
            <v>9.2999999221100763E-2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</v>
          </cell>
          <cell r="M32">
            <v>0</v>
          </cell>
          <cell r="N32">
            <v>0</v>
          </cell>
          <cell r="O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</v>
          </cell>
          <cell r="AA32">
            <v>0</v>
          </cell>
          <cell r="AB32">
            <v>0</v>
          </cell>
          <cell r="AC32">
            <v>0</v>
          </cell>
        </row>
        <row r="33">
          <cell r="C33">
            <v>-0.7502155581904757</v>
          </cell>
          <cell r="D33">
            <v>0.13333333333331329</v>
          </cell>
          <cell r="E33">
            <v>0.13333333333331329</v>
          </cell>
          <cell r="F33">
            <v>0.13333333333331329</v>
          </cell>
          <cell r="G33">
            <v>6.6666666666673313E-2</v>
          </cell>
          <cell r="H33">
            <v>6.6666666666673313E-2</v>
          </cell>
          <cell r="I33">
            <v>6.6666666666673313E-2</v>
          </cell>
          <cell r="J33">
            <v>6.6666666666673313E-2</v>
          </cell>
          <cell r="K33">
            <v>6.6666666666673313E-2</v>
          </cell>
          <cell r="L33">
            <v>6.6666666666673313E-2</v>
          </cell>
          <cell r="M33">
            <v>6.6666666666673313E-2</v>
          </cell>
          <cell r="N33">
            <v>6.6666666666673313E-2</v>
          </cell>
          <cell r="O33">
            <v>6.6666666666673313E-2</v>
          </cell>
          <cell r="Q33">
            <v>-0.7502155581904757</v>
          </cell>
          <cell r="R33">
            <v>0.13333333333331329</v>
          </cell>
          <cell r="S33">
            <v>0.13333333333331329</v>
          </cell>
          <cell r="T33">
            <v>0.13333333333331329</v>
          </cell>
          <cell r="U33">
            <v>6.6666666666673313E-2</v>
          </cell>
          <cell r="V33">
            <v>6.6666666666673313E-2</v>
          </cell>
          <cell r="W33">
            <v>6.6666666666673313E-2</v>
          </cell>
          <cell r="X33">
            <v>6.6666666666673313E-2</v>
          </cell>
          <cell r="Y33">
            <v>6.6666666666673313E-2</v>
          </cell>
          <cell r="Z33">
            <v>6.6666666666673313E-2</v>
          </cell>
          <cell r="AA33">
            <v>6.6666666666673313E-2</v>
          </cell>
          <cell r="AB33">
            <v>6.6666666666673313E-2</v>
          </cell>
          <cell r="AC33">
            <v>6.6666666666673313E-2</v>
          </cell>
        </row>
        <row r="34">
          <cell r="C34">
            <v>-0.70567704850257029</v>
          </cell>
          <cell r="D34">
            <v>0.1333333333333333</v>
          </cell>
          <cell r="E34">
            <v>0.1333333333333333</v>
          </cell>
          <cell r="F34">
            <v>0.1333333333333333</v>
          </cell>
          <cell r="G34">
            <v>6.6666666666666652E-2</v>
          </cell>
          <cell r="H34">
            <v>6.6666666666666652E-2</v>
          </cell>
          <cell r="I34">
            <v>6.6666666666666652E-2</v>
          </cell>
          <cell r="J34">
            <v>6.6666666666666652E-2</v>
          </cell>
          <cell r="K34">
            <v>6.6666666666666652E-2</v>
          </cell>
          <cell r="L34">
            <v>6.6666666666666652E-2</v>
          </cell>
          <cell r="M34">
            <v>6.6666666666666652E-2</v>
          </cell>
          <cell r="N34">
            <v>6.6666666666666652E-2</v>
          </cell>
          <cell r="O34">
            <v>6.6666666666666652E-2</v>
          </cell>
          <cell r="Q34">
            <v>-0.70567704850257029</v>
          </cell>
          <cell r="R34">
            <v>0.1333333333333333</v>
          </cell>
          <cell r="S34">
            <v>0.1333333333333333</v>
          </cell>
          <cell r="T34">
            <v>0.1333333333333333</v>
          </cell>
          <cell r="U34">
            <v>6.6666666666666652E-2</v>
          </cell>
          <cell r="V34">
            <v>6.6666666666666652E-2</v>
          </cell>
          <cell r="W34">
            <v>6.6666666666666652E-2</v>
          </cell>
          <cell r="X34">
            <v>6.6666666666666652E-2</v>
          </cell>
          <cell r="Y34">
            <v>6.6666666666666652E-2</v>
          </cell>
          <cell r="Z34">
            <v>6.6666666666666652E-2</v>
          </cell>
          <cell r="AA34">
            <v>6.6666666666666652E-2</v>
          </cell>
          <cell r="AB34">
            <v>6.6666666666666652E-2</v>
          </cell>
          <cell r="AC34">
            <v>6.6666666666666652E-2</v>
          </cell>
        </row>
        <row r="35">
          <cell r="C35">
            <v>-0.78635579477282125</v>
          </cell>
          <cell r="D35">
            <v>0.13333333333333333</v>
          </cell>
          <cell r="E35">
            <v>0.13333333333333333</v>
          </cell>
          <cell r="F35">
            <v>0.13333333333333333</v>
          </cell>
          <cell r="G35">
            <v>6.6666666666666666E-2</v>
          </cell>
          <cell r="H35">
            <v>6.6666666666666666E-2</v>
          </cell>
          <cell r="I35">
            <v>6.6666666666666666E-2</v>
          </cell>
          <cell r="J35">
            <v>6.6666666666666666E-2</v>
          </cell>
          <cell r="K35">
            <v>6.6666666666666666E-2</v>
          </cell>
          <cell r="L35">
            <v>6.6666666666666666E-2</v>
          </cell>
          <cell r="M35">
            <v>6.6666666666666666E-2</v>
          </cell>
          <cell r="N35">
            <v>6.6666666666666666E-2</v>
          </cell>
          <cell r="O35">
            <v>6.6666666666666666E-2</v>
          </cell>
          <cell r="Q35">
            <v>-0.78635579477282125</v>
          </cell>
          <cell r="R35">
            <v>0.13333333333333333</v>
          </cell>
          <cell r="S35">
            <v>0.13333333333333333</v>
          </cell>
          <cell r="T35">
            <v>0.13333333333333333</v>
          </cell>
          <cell r="U35">
            <v>6.6666666666666666E-2</v>
          </cell>
          <cell r="V35">
            <v>6.6666666666666666E-2</v>
          </cell>
          <cell r="W35">
            <v>6.6666666666666666E-2</v>
          </cell>
          <cell r="X35">
            <v>6.6666666666666666E-2</v>
          </cell>
          <cell r="Y35">
            <v>6.6666666666666666E-2</v>
          </cell>
          <cell r="Z35">
            <v>6.6666666666666666E-2</v>
          </cell>
          <cell r="AA35">
            <v>6.6666666666666666E-2</v>
          </cell>
          <cell r="AB35">
            <v>6.6666666666666666E-2</v>
          </cell>
          <cell r="AC35">
            <v>6.6666666666666666E-2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C37">
            <v>-1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-1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C38">
            <v>0.40497697941942024</v>
          </cell>
          <cell r="D38">
            <v>7.1000002579686569E-2</v>
          </cell>
          <cell r="E38">
            <v>7.8999999404680096E-2</v>
          </cell>
          <cell r="F38">
            <v>7.399999642811865E-2</v>
          </cell>
          <cell r="G38">
            <v>5.500000099217571E-2</v>
          </cell>
          <cell r="H38">
            <v>7.399999642811865E-2</v>
          </cell>
          <cell r="I38">
            <v>7.200000317503695E-2</v>
          </cell>
          <cell r="J38">
            <v>7.200000317503695E-2</v>
          </cell>
          <cell r="K38">
            <v>0.10199999722183407</v>
          </cell>
          <cell r="L38">
            <v>0.10499999900779</v>
          </cell>
          <cell r="M38">
            <v>0.10299999781718447</v>
          </cell>
          <cell r="N38">
            <v>0.10000000396875237</v>
          </cell>
          <cell r="O38">
            <v>9.2999999801585423E-2</v>
          </cell>
          <cell r="Q38">
            <v>0.40497697941942024</v>
          </cell>
          <cell r="R38">
            <v>7.1000002579686569E-2</v>
          </cell>
          <cell r="S38">
            <v>7.8999999404680096E-2</v>
          </cell>
          <cell r="T38">
            <v>7.399999642811865E-2</v>
          </cell>
          <cell r="U38">
            <v>5.500000099217571E-2</v>
          </cell>
          <cell r="V38">
            <v>7.399999642811865E-2</v>
          </cell>
          <cell r="W38">
            <v>7.200000317503695E-2</v>
          </cell>
          <cell r="X38">
            <v>7.200000317503695E-2</v>
          </cell>
          <cell r="Y38">
            <v>0.10199999722183407</v>
          </cell>
          <cell r="Z38">
            <v>0.10499999900779</v>
          </cell>
          <cell r="AA38">
            <v>0.10299999781718447</v>
          </cell>
          <cell r="AB38">
            <v>0.10000000396875237</v>
          </cell>
          <cell r="AC38">
            <v>9.2999999801585423E-2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C40">
            <v>0.25755164220288096</v>
          </cell>
          <cell r="D40">
            <v>7.1000002121648406E-2</v>
          </cell>
          <cell r="E40">
            <v>7.9000003634611612E-2</v>
          </cell>
          <cell r="F40">
            <v>7.4000003717109616E-2</v>
          </cell>
          <cell r="G40">
            <v>5.4999999095322001E-2</v>
          </cell>
          <cell r="H40">
            <v>7.4000003717109616E-2</v>
          </cell>
          <cell r="I40">
            <v>7.1999997171068794E-2</v>
          </cell>
          <cell r="J40">
            <v>7.1999997171068794E-2</v>
          </cell>
          <cell r="K40">
            <v>0.1019999966776808</v>
          </cell>
          <cell r="L40">
            <v>0.10499999827314201</v>
          </cell>
          <cell r="M40">
            <v>0.10299999995070121</v>
          </cell>
          <cell r="N40">
            <v>9.9999998355239997E-2</v>
          </cell>
          <cell r="O40">
            <v>9.3000000115297202E-2</v>
          </cell>
          <cell r="Q40">
            <v>0.25755164220288096</v>
          </cell>
          <cell r="R40">
            <v>7.1000002121648406E-2</v>
          </cell>
          <cell r="S40">
            <v>7.9000003634611612E-2</v>
          </cell>
          <cell r="T40">
            <v>7.4000003717109616E-2</v>
          </cell>
          <cell r="U40">
            <v>5.4999999095322001E-2</v>
          </cell>
          <cell r="V40">
            <v>7.4000003717109616E-2</v>
          </cell>
          <cell r="W40">
            <v>7.1999997171068794E-2</v>
          </cell>
          <cell r="X40">
            <v>7.1999997171068794E-2</v>
          </cell>
          <cell r="Y40">
            <v>0.1019999966776808</v>
          </cell>
          <cell r="Z40">
            <v>0.10499999827314201</v>
          </cell>
          <cell r="AA40">
            <v>0.10299999995070121</v>
          </cell>
          <cell r="AB40">
            <v>9.9999998355239997E-2</v>
          </cell>
          <cell r="AC40">
            <v>9.3000000115297202E-2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C42">
            <v>-1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>
            <v>-1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C43">
            <v>-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-1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</row>
        <row r="44">
          <cell r="C44">
            <v>0.27654983069461836</v>
          </cell>
          <cell r="D44">
            <v>7.1000004109262105E-2</v>
          </cell>
          <cell r="E44">
            <v>7.9000003793152918E-2</v>
          </cell>
          <cell r="F44">
            <v>7.3999999051727397E-2</v>
          </cell>
          <cell r="G44">
            <v>5.49999968390305E-2</v>
          </cell>
          <cell r="H44">
            <v>7.3999999051727397E-2</v>
          </cell>
          <cell r="I44">
            <v>7.1999997155117193E-2</v>
          </cell>
          <cell r="J44">
            <v>7.1999997155117193E-2</v>
          </cell>
          <cell r="K44">
            <v>0.1020000018965702</v>
          </cell>
          <cell r="L44">
            <v>0.10499999683903551</v>
          </cell>
          <cell r="M44">
            <v>0.1030000028448753</v>
          </cell>
          <cell r="N44">
            <v>0.10000000000001</v>
          </cell>
          <cell r="O44">
            <v>9.3000001264374299E-2</v>
          </cell>
          <cell r="Q44">
            <v>0.27654983069461836</v>
          </cell>
          <cell r="R44">
            <v>7.1000004109262105E-2</v>
          </cell>
          <cell r="S44">
            <v>7.9000003793152918E-2</v>
          </cell>
          <cell r="T44">
            <v>7.3999999051727397E-2</v>
          </cell>
          <cell r="U44">
            <v>5.49999968390305E-2</v>
          </cell>
          <cell r="V44">
            <v>7.3999999051727397E-2</v>
          </cell>
          <cell r="W44">
            <v>7.1999997155117193E-2</v>
          </cell>
          <cell r="X44">
            <v>7.1999997155117193E-2</v>
          </cell>
          <cell r="Y44">
            <v>0.1020000018965702</v>
          </cell>
          <cell r="Z44">
            <v>0.10499999683903551</v>
          </cell>
          <cell r="AA44">
            <v>0.1030000028448753</v>
          </cell>
          <cell r="AB44">
            <v>0.10000000000001</v>
          </cell>
          <cell r="AC44">
            <v>9.3000001264374299E-2</v>
          </cell>
        </row>
        <row r="45">
          <cell r="C45">
            <v>0.24543185605158557</v>
          </cell>
          <cell r="D45">
            <v>7.0999999136556177E-2</v>
          </cell>
          <cell r="E45">
            <v>7.8999997424973767E-2</v>
          </cell>
          <cell r="F45">
            <v>7.4000001360162812E-2</v>
          </cell>
          <cell r="G45">
            <v>5.5000002559721033E-2</v>
          </cell>
          <cell r="H45">
            <v>7.4000001360162812E-2</v>
          </cell>
          <cell r="I45">
            <v>7.1999999877758389E-2</v>
          </cell>
          <cell r="J45">
            <v>7.1999999877758389E-2</v>
          </cell>
          <cell r="K45">
            <v>0.10199999919002438</v>
          </cell>
          <cell r="L45">
            <v>0.10500000141363101</v>
          </cell>
          <cell r="M45">
            <v>0.10299999993122659</v>
          </cell>
          <cell r="N45">
            <v>9.9999997707619956E-2</v>
          </cell>
          <cell r="O45">
            <v>9.3000000160404592E-2</v>
          </cell>
          <cell r="Q45">
            <v>0.24543185605158557</v>
          </cell>
          <cell r="R45">
            <v>7.0999999136556177E-2</v>
          </cell>
          <cell r="S45">
            <v>7.8999997424973767E-2</v>
          </cell>
          <cell r="T45">
            <v>7.4000001360162812E-2</v>
          </cell>
          <cell r="U45">
            <v>5.5000002559721033E-2</v>
          </cell>
          <cell r="V45">
            <v>7.4000001360162812E-2</v>
          </cell>
          <cell r="W45">
            <v>7.1999999877758389E-2</v>
          </cell>
          <cell r="X45">
            <v>7.1999999877758389E-2</v>
          </cell>
          <cell r="Y45">
            <v>0.10199999919002438</v>
          </cell>
          <cell r="Z45">
            <v>0.10500000141363101</v>
          </cell>
          <cell r="AA45">
            <v>0.10299999993122659</v>
          </cell>
          <cell r="AB45">
            <v>9.9999997707619956E-2</v>
          </cell>
          <cell r="AC45">
            <v>9.3000000160404592E-2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.12521736620150303</v>
          </cell>
          <cell r="K46">
            <v>0.17739129394929157</v>
          </cell>
          <cell r="L46">
            <v>0.1826086867245052</v>
          </cell>
          <cell r="M46">
            <v>0.17913046513740696</v>
          </cell>
          <cell r="N46">
            <v>0.17391307236219333</v>
          </cell>
          <cell r="O46">
            <v>0.16173911562509993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.12521736620150303</v>
          </cell>
          <cell r="Y46">
            <v>0.17739129394929157</v>
          </cell>
          <cell r="Z46">
            <v>0.1826086867245052</v>
          </cell>
          <cell r="AA46">
            <v>0.17913046513740696</v>
          </cell>
          <cell r="AB46">
            <v>0.17391307236219333</v>
          </cell>
          <cell r="AC46">
            <v>0.16173911562509993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.12521738382860148</v>
          </cell>
          <cell r="K47">
            <v>0.17739130933218397</v>
          </cell>
          <cell r="L47">
            <v>0.18260870811254165</v>
          </cell>
          <cell r="M47">
            <v>0.17913044225795979</v>
          </cell>
          <cell r="N47">
            <v>0.17391304347760209</v>
          </cell>
          <cell r="O47">
            <v>0.16173911299111093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.12521738382860148</v>
          </cell>
          <cell r="Y47">
            <v>0.17739130933218397</v>
          </cell>
          <cell r="Z47">
            <v>0.18260870811254165</v>
          </cell>
          <cell r="AA47">
            <v>0.17913044225795979</v>
          </cell>
          <cell r="AB47">
            <v>0.17391304347760209</v>
          </cell>
          <cell r="AC47">
            <v>0.16173911299111093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12521740604063789</v>
          </cell>
          <cell r="K48">
            <v>0.17739131020056939</v>
          </cell>
          <cell r="L48">
            <v>0.1826086946070955</v>
          </cell>
          <cell r="M48">
            <v>0.17913043833595133</v>
          </cell>
          <cell r="N48">
            <v>0.17391305392942524</v>
          </cell>
          <cell r="O48">
            <v>0.1617390968863206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.12521740604063789</v>
          </cell>
          <cell r="Y48">
            <v>0.17739131020056939</v>
          </cell>
          <cell r="Z48">
            <v>0.1826086946070955</v>
          </cell>
          <cell r="AA48">
            <v>0.17913043833595133</v>
          </cell>
          <cell r="AB48">
            <v>0.17391305392942524</v>
          </cell>
          <cell r="AC48">
            <v>0.1617390968863206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.12521736663976629</v>
          </cell>
          <cell r="K49">
            <v>0.17739132246832875</v>
          </cell>
          <cell r="L49">
            <v>0.18260870068633708</v>
          </cell>
          <cell r="M49">
            <v>0.17913042924554431</v>
          </cell>
          <cell r="N49">
            <v>0.17391305102905111</v>
          </cell>
          <cell r="O49">
            <v>0.16173912993097234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.12521736663976629</v>
          </cell>
          <cell r="Y49">
            <v>0.17739132246832875</v>
          </cell>
          <cell r="Z49">
            <v>0.18260870068633708</v>
          </cell>
          <cell r="AA49">
            <v>0.17913042924554431</v>
          </cell>
          <cell r="AB49">
            <v>0.17391305102905111</v>
          </cell>
          <cell r="AC49">
            <v>0.16173912993097234</v>
          </cell>
        </row>
        <row r="50">
          <cell r="C50">
            <v>-0.48120863002052727</v>
          </cell>
          <cell r="D50">
            <v>7.1000007550974062E-2</v>
          </cell>
          <cell r="E50">
            <v>7.9000003305095837E-2</v>
          </cell>
          <cell r="F50">
            <v>7.4000002943256454E-2</v>
          </cell>
          <cell r="G50">
            <v>5.5000003980529344E-2</v>
          </cell>
          <cell r="H50">
            <v>7.4000002943256454E-2</v>
          </cell>
          <cell r="I50">
            <v>7.1999997973551375E-2</v>
          </cell>
          <cell r="J50">
            <v>7.1999997973551375E-2</v>
          </cell>
          <cell r="K50">
            <v>0.10199998808238649</v>
          </cell>
          <cell r="L50">
            <v>0.10499999553687006</v>
          </cell>
          <cell r="M50">
            <v>0.10299999056731307</v>
          </cell>
          <cell r="N50">
            <v>0.10000000723737992</v>
          </cell>
          <cell r="O50">
            <v>9.3000001905835475E-2</v>
          </cell>
          <cell r="Q50">
            <v>-0.48120863002052727</v>
          </cell>
          <cell r="R50">
            <v>7.1000007550974062E-2</v>
          </cell>
          <cell r="S50">
            <v>7.9000003305095837E-2</v>
          </cell>
          <cell r="T50">
            <v>7.4000002943256454E-2</v>
          </cell>
          <cell r="U50">
            <v>5.5000003980529344E-2</v>
          </cell>
          <cell r="V50">
            <v>7.4000002943256454E-2</v>
          </cell>
          <cell r="W50">
            <v>7.1999997973551375E-2</v>
          </cell>
          <cell r="X50">
            <v>7.1999997973551375E-2</v>
          </cell>
          <cell r="Y50">
            <v>0.10199998808238649</v>
          </cell>
          <cell r="Z50">
            <v>0.10499999553687006</v>
          </cell>
          <cell r="AA50">
            <v>0.10299999056731307</v>
          </cell>
          <cell r="AB50">
            <v>0.10000000723737992</v>
          </cell>
          <cell r="AC50">
            <v>9.3000001905835475E-2</v>
          </cell>
        </row>
        <row r="51">
          <cell r="C51">
            <v>-0.33332594215056299</v>
          </cell>
          <cell r="D51">
            <v>7.0999996292944068E-2</v>
          </cell>
          <cell r="E51">
            <v>7.899999869751298E-2</v>
          </cell>
          <cell r="F51">
            <v>7.4000005543883446E-2</v>
          </cell>
          <cell r="G51">
            <v>5.5000002616095459E-2</v>
          </cell>
          <cell r="H51">
            <v>7.4000005543883446E-2</v>
          </cell>
          <cell r="I51">
            <v>7.1999999376590532E-2</v>
          </cell>
          <cell r="J51">
            <v>7.1999999376590532E-2</v>
          </cell>
          <cell r="K51">
            <v>0.10200000282760982</v>
          </cell>
          <cell r="L51">
            <v>0.1050000009462478</v>
          </cell>
          <cell r="M51">
            <v>0.10299999477895488</v>
          </cell>
          <cell r="N51">
            <v>9.9999996660304694E-2</v>
          </cell>
          <cell r="O51">
            <v>9.2999997339382259E-2</v>
          </cell>
          <cell r="Q51">
            <v>-0.33332594215056299</v>
          </cell>
          <cell r="R51">
            <v>7.0999996292944068E-2</v>
          </cell>
          <cell r="S51">
            <v>7.899999869751298E-2</v>
          </cell>
          <cell r="T51">
            <v>7.4000005543883446E-2</v>
          </cell>
          <cell r="U51">
            <v>5.5000002616095459E-2</v>
          </cell>
          <cell r="V51">
            <v>7.4000005543883446E-2</v>
          </cell>
          <cell r="W51">
            <v>7.1999999376590532E-2</v>
          </cell>
          <cell r="X51">
            <v>7.1999999376590532E-2</v>
          </cell>
          <cell r="Y51">
            <v>0.10200000282760982</v>
          </cell>
          <cell r="Z51">
            <v>0.1050000009462478</v>
          </cell>
          <cell r="AA51">
            <v>0.10299999477895488</v>
          </cell>
          <cell r="AB51">
            <v>9.9999996660304694E-2</v>
          </cell>
          <cell r="AC51">
            <v>9.2999997339382259E-2</v>
          </cell>
        </row>
        <row r="52">
          <cell r="C52">
            <v>-0.1181405776153861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1</v>
          </cell>
          <cell r="M52">
            <v>0</v>
          </cell>
          <cell r="N52">
            <v>0</v>
          </cell>
          <cell r="O52">
            <v>0</v>
          </cell>
          <cell r="Q52">
            <v>-0.1181405776153861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</v>
          </cell>
          <cell r="AA52">
            <v>0</v>
          </cell>
          <cell r="AB52">
            <v>0</v>
          </cell>
          <cell r="AC52">
            <v>0</v>
          </cell>
        </row>
        <row r="53">
          <cell r="C53">
            <v>-0.17041966905677186</v>
          </cell>
          <cell r="D53">
            <v>7.0999998712328885E-2</v>
          </cell>
          <cell r="E53">
            <v>7.9000001055246113E-2</v>
          </cell>
          <cell r="F53">
            <v>7.3999996104434279E-2</v>
          </cell>
          <cell r="G53">
            <v>5.4999998675126158E-2</v>
          </cell>
          <cell r="H53">
            <v>7.3999996104434279E-2</v>
          </cell>
          <cell r="I53">
            <v>7.2000002491675541E-2</v>
          </cell>
          <cell r="J53">
            <v>7.2000002491675541E-2</v>
          </cell>
          <cell r="K53">
            <v>0.10199999965599309</v>
          </cell>
          <cell r="L53">
            <v>0.1050000016967565</v>
          </cell>
          <cell r="M53">
            <v>0.10299999878670804</v>
          </cell>
          <cell r="N53">
            <v>0.10000000139460265</v>
          </cell>
          <cell r="O53">
            <v>9.3000002831018946E-2</v>
          </cell>
          <cell r="Q53">
            <v>-0.17041966905677186</v>
          </cell>
          <cell r="R53">
            <v>7.0999998712328885E-2</v>
          </cell>
          <cell r="S53">
            <v>7.9000001055246113E-2</v>
          </cell>
          <cell r="T53">
            <v>7.3999996104434279E-2</v>
          </cell>
          <cell r="U53">
            <v>5.4999998675126158E-2</v>
          </cell>
          <cell r="V53">
            <v>7.3999996104434279E-2</v>
          </cell>
          <cell r="W53">
            <v>7.2000002491675541E-2</v>
          </cell>
          <cell r="X53">
            <v>7.2000002491675541E-2</v>
          </cell>
          <cell r="Y53">
            <v>0.10199999965599309</v>
          </cell>
          <cell r="Z53">
            <v>0.1050000016967565</v>
          </cell>
          <cell r="AA53">
            <v>0.10299999878670804</v>
          </cell>
          <cell r="AB53">
            <v>0.10000000139460265</v>
          </cell>
          <cell r="AC53">
            <v>9.3000002831018946E-2</v>
          </cell>
        </row>
        <row r="54">
          <cell r="C54">
            <v>-0.1419600935697809</v>
          </cell>
          <cell r="D54">
            <v>7.1000000846199077E-2</v>
          </cell>
          <cell r="E54">
            <v>7.8999998643903183E-2</v>
          </cell>
          <cell r="F54">
            <v>7.4000000020363457E-2</v>
          </cell>
          <cell r="G54">
            <v>5.4999995055168012E-2</v>
          </cell>
          <cell r="H54">
            <v>7.4000000020363457E-2</v>
          </cell>
          <cell r="I54">
            <v>7.2000000570988112E-2</v>
          </cell>
          <cell r="J54">
            <v>7.2000000570988112E-2</v>
          </cell>
          <cell r="K54">
            <v>0.10200000250815343</v>
          </cell>
          <cell r="L54">
            <v>0.1050000016823178</v>
          </cell>
          <cell r="M54">
            <v>0.10300000223284109</v>
          </cell>
          <cell r="N54">
            <v>0.10000000305867671</v>
          </cell>
          <cell r="O54">
            <v>9.2999994790037413E-2</v>
          </cell>
          <cell r="Q54">
            <v>-0.1419600935697809</v>
          </cell>
          <cell r="R54">
            <v>7.1000000846199077E-2</v>
          </cell>
          <cell r="S54">
            <v>7.8999998643903183E-2</v>
          </cell>
          <cell r="T54">
            <v>7.4000000020363457E-2</v>
          </cell>
          <cell r="U54">
            <v>5.4999995055168012E-2</v>
          </cell>
          <cell r="V54">
            <v>7.4000000020363457E-2</v>
          </cell>
          <cell r="W54">
            <v>7.2000000570988112E-2</v>
          </cell>
          <cell r="X54">
            <v>7.2000000570988112E-2</v>
          </cell>
          <cell r="Y54">
            <v>0.10200000250815343</v>
          </cell>
          <cell r="Z54">
            <v>0.1050000016823178</v>
          </cell>
          <cell r="AA54">
            <v>0.10300000223284109</v>
          </cell>
          <cell r="AB54">
            <v>0.10000000305867671</v>
          </cell>
          <cell r="AC54">
            <v>9.2999994790037413E-2</v>
          </cell>
        </row>
        <row r="55">
          <cell r="C55">
            <v>0.1405787379896255</v>
          </cell>
          <cell r="D55">
            <v>7.100000288989701E-2</v>
          </cell>
          <cell r="E55">
            <v>7.8999996560481761E-2</v>
          </cell>
          <cell r="F55">
            <v>7.3999999142590908E-2</v>
          </cell>
          <cell r="G55">
            <v>5.5000004560745476E-2</v>
          </cell>
          <cell r="H55">
            <v>7.3999999142590908E-2</v>
          </cell>
          <cell r="I55">
            <v>7.1999997978134292E-2</v>
          </cell>
          <cell r="J55">
            <v>7.1999997978134292E-2</v>
          </cell>
          <cell r="K55">
            <v>0.1020000044614435</v>
          </cell>
          <cell r="L55">
            <v>0.10500000071413738</v>
          </cell>
          <cell r="M55">
            <v>0.10299999954968077</v>
          </cell>
          <cell r="N55">
            <v>9.9999992307524141E-2</v>
          </cell>
          <cell r="O55">
            <v>9.3000004714639414E-2</v>
          </cell>
          <cell r="Q55">
            <v>0.1405787379896255</v>
          </cell>
          <cell r="R55">
            <v>7.100000288989701E-2</v>
          </cell>
          <cell r="S55">
            <v>7.8999996560481761E-2</v>
          </cell>
          <cell r="T55">
            <v>7.3999999142590908E-2</v>
          </cell>
          <cell r="U55">
            <v>5.5000004560745476E-2</v>
          </cell>
          <cell r="V55">
            <v>7.3999999142590908E-2</v>
          </cell>
          <cell r="W55">
            <v>7.1999997978134292E-2</v>
          </cell>
          <cell r="X55">
            <v>7.1999997978134292E-2</v>
          </cell>
          <cell r="Y55">
            <v>0.1020000044614435</v>
          </cell>
          <cell r="Z55">
            <v>0.10500000071413738</v>
          </cell>
          <cell r="AA55">
            <v>0.10299999954968077</v>
          </cell>
          <cell r="AB55">
            <v>9.9999992307524141E-2</v>
          </cell>
          <cell r="AC55">
            <v>9.3000004714639414E-2</v>
          </cell>
        </row>
        <row r="56">
          <cell r="C56">
            <v>-2.5214504870199828E-2</v>
          </cell>
          <cell r="D56">
            <v>7.1000000772680663E-2</v>
          </cell>
          <cell r="E56">
            <v>7.8999999225972645E-2</v>
          </cell>
          <cell r="F56">
            <v>7.4000005030504482E-2</v>
          </cell>
          <cell r="G56">
            <v>5.499999419546818E-2</v>
          </cell>
          <cell r="H56">
            <v>7.4000005030504482E-2</v>
          </cell>
          <cell r="I56">
            <v>7.1999995743522879E-2</v>
          </cell>
          <cell r="J56">
            <v>7.1999995743522879E-2</v>
          </cell>
          <cell r="K56">
            <v>0.10199999961365969</v>
          </cell>
          <cell r="L56">
            <v>0.10500000387013679</v>
          </cell>
          <cell r="M56">
            <v>0.10300000425647712</v>
          </cell>
          <cell r="N56">
            <v>0.1</v>
          </cell>
          <cell r="O56">
            <v>9.299999651755024E-2</v>
          </cell>
          <cell r="Q56">
            <v>-2.5214504870199828E-2</v>
          </cell>
          <cell r="R56">
            <v>7.1000000772680663E-2</v>
          </cell>
          <cell r="S56">
            <v>7.8999999225972645E-2</v>
          </cell>
          <cell r="T56">
            <v>7.4000005030504482E-2</v>
          </cell>
          <cell r="U56">
            <v>5.499999419546818E-2</v>
          </cell>
          <cell r="V56">
            <v>7.4000005030504482E-2</v>
          </cell>
          <cell r="W56">
            <v>7.1999995743522879E-2</v>
          </cell>
          <cell r="X56">
            <v>7.1999995743522879E-2</v>
          </cell>
          <cell r="Y56">
            <v>0.10199999961365969</v>
          </cell>
          <cell r="Z56">
            <v>0.10500000387013679</v>
          </cell>
          <cell r="AA56">
            <v>0.10300000425647712</v>
          </cell>
          <cell r="AB56">
            <v>0.1</v>
          </cell>
          <cell r="AC56">
            <v>9.299999651755024E-2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</row>
        <row r="59">
          <cell r="C59">
            <v>-1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Q59">
            <v>-1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</row>
        <row r="60">
          <cell r="C60">
            <v>2.4317630696846186</v>
          </cell>
          <cell r="D60">
            <v>8.6740132170908729E-2</v>
          </cell>
          <cell r="E60">
            <v>7.9266060780989897E-2</v>
          </cell>
          <cell r="F60">
            <v>7.343222955964665E-2</v>
          </cell>
          <cell r="G60">
            <v>5.8021651406811807E-2</v>
          </cell>
          <cell r="H60">
            <v>5.9763147694577995E-2</v>
          </cell>
          <cell r="I60">
            <v>5.686465820705916E-2</v>
          </cell>
          <cell r="J60">
            <v>8.6259585884120582E-2</v>
          </cell>
          <cell r="K60">
            <v>9.7272480808061917E-2</v>
          </cell>
          <cell r="L60">
            <v>0.12295798668031292</v>
          </cell>
          <cell r="M60">
            <v>0.11623888823053295</v>
          </cell>
          <cell r="N60">
            <v>8.6126602588225562E-2</v>
          </cell>
          <cell r="O60">
            <v>7.7056575988751722E-2</v>
          </cell>
          <cell r="Q60">
            <v>2.4317630696846186</v>
          </cell>
          <cell r="R60">
            <v>8.6740132170908729E-2</v>
          </cell>
          <cell r="S60">
            <v>7.9266060780989897E-2</v>
          </cell>
          <cell r="T60">
            <v>7.343222955964665E-2</v>
          </cell>
          <cell r="U60">
            <v>5.8021651406811807E-2</v>
          </cell>
          <cell r="V60">
            <v>5.9763147694577995E-2</v>
          </cell>
          <cell r="W60">
            <v>5.686465820705916E-2</v>
          </cell>
          <cell r="X60">
            <v>8.6259585884120582E-2</v>
          </cell>
          <cell r="Y60">
            <v>9.7272480808061917E-2</v>
          </cell>
          <cell r="Z60">
            <v>0.12295798668031292</v>
          </cell>
          <cell r="AA60">
            <v>0.11623888823053295</v>
          </cell>
          <cell r="AB60">
            <v>8.6126602588225562E-2</v>
          </cell>
          <cell r="AC60">
            <v>7.7056575988751722E-2</v>
          </cell>
        </row>
        <row r="61">
          <cell r="C61">
            <v>-1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Q61">
            <v>-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</row>
        <row r="62">
          <cell r="C62">
            <v>-1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Q62">
            <v>-1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</row>
        <row r="64">
          <cell r="C64">
            <v>0.18993018605641088</v>
          </cell>
          <cell r="D64">
            <v>8.6740135287818793E-2</v>
          </cell>
          <cell r="E64">
            <v>7.926606251089989E-2</v>
          </cell>
          <cell r="F64">
            <v>7.3432223987964257E-2</v>
          </cell>
          <cell r="G64">
            <v>5.8021654989491446E-2</v>
          </cell>
          <cell r="H64">
            <v>5.9763142041680928E-2</v>
          </cell>
          <cell r="I64">
            <v>5.6864658223024743E-2</v>
          </cell>
          <cell r="J64">
            <v>8.6259591959058135E-2</v>
          </cell>
          <cell r="K64">
            <v>9.7272477128157869E-2</v>
          </cell>
          <cell r="L64">
            <v>0.12295798772344106</v>
          </cell>
          <cell r="M64">
            <v>0.11623888730690438</v>
          </cell>
          <cell r="N64">
            <v>8.6126601751262702E-2</v>
          </cell>
          <cell r="O64">
            <v>7.70565770902958E-2</v>
          </cell>
          <cell r="Q64">
            <v>0.18993018605641088</v>
          </cell>
          <cell r="R64">
            <v>8.6740135287818793E-2</v>
          </cell>
          <cell r="S64">
            <v>7.926606251089989E-2</v>
          </cell>
          <cell r="T64">
            <v>7.3432223987964257E-2</v>
          </cell>
          <cell r="U64">
            <v>5.8021654989491446E-2</v>
          </cell>
          <cell r="V64">
            <v>5.9763142041680928E-2</v>
          </cell>
          <cell r="W64">
            <v>5.6864658223024743E-2</v>
          </cell>
          <cell r="X64">
            <v>8.6259591959058135E-2</v>
          </cell>
          <cell r="Y64">
            <v>9.7272477128157869E-2</v>
          </cell>
          <cell r="Z64">
            <v>0.12295798772344106</v>
          </cell>
          <cell r="AA64">
            <v>0.11623888730690438</v>
          </cell>
          <cell r="AB64">
            <v>8.6126601751262702E-2</v>
          </cell>
          <cell r="AC64">
            <v>7.70565770902958E-2</v>
          </cell>
        </row>
        <row r="65">
          <cell r="C65">
            <v>-1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Q65">
            <v>-1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C66">
            <v>-1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-1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</row>
        <row r="67">
          <cell r="C67">
            <v>0.41299653939208336</v>
          </cell>
          <cell r="D67">
            <v>7.1000001527115553E-2</v>
          </cell>
          <cell r="E67">
            <v>7.8999998959226977E-2</v>
          </cell>
          <cell r="F67">
            <v>7.3999998943015566E-2</v>
          </cell>
          <cell r="G67">
            <v>5.5000000178325598E-2</v>
          </cell>
          <cell r="H67">
            <v>7.3999998943015566E-2</v>
          </cell>
          <cell r="I67">
            <v>7.1999999584987706E-2</v>
          </cell>
          <cell r="J67">
            <v>7.1999999584987706E-2</v>
          </cell>
          <cell r="K67">
            <v>0.10199999968225622</v>
          </cell>
          <cell r="L67">
            <v>0.10500000034043977</v>
          </cell>
          <cell r="M67">
            <v>0.10300000098241191</v>
          </cell>
          <cell r="N67">
            <v>0.10000000032422836</v>
          </cell>
          <cell r="O67">
            <v>9.3000000949989073E-2</v>
          </cell>
          <cell r="Q67">
            <v>0.41299653939208336</v>
          </cell>
          <cell r="R67">
            <v>7.1000001527115553E-2</v>
          </cell>
          <cell r="S67">
            <v>7.8999998959226977E-2</v>
          </cell>
          <cell r="T67">
            <v>7.3999998943015566E-2</v>
          </cell>
          <cell r="U67">
            <v>5.5000000178325598E-2</v>
          </cell>
          <cell r="V67">
            <v>7.3999998943015566E-2</v>
          </cell>
          <cell r="W67">
            <v>7.1999999584987706E-2</v>
          </cell>
          <cell r="X67">
            <v>7.1999999584987706E-2</v>
          </cell>
          <cell r="Y67">
            <v>0.10199999968225622</v>
          </cell>
          <cell r="Z67">
            <v>0.10500000034043977</v>
          </cell>
          <cell r="AA67">
            <v>0.10300000098241191</v>
          </cell>
          <cell r="AB67">
            <v>0.10000000032422836</v>
          </cell>
          <cell r="AC67">
            <v>9.3000000949989073E-2</v>
          </cell>
        </row>
        <row r="68">
          <cell r="C68">
            <v>2.75</v>
          </cell>
          <cell r="D68">
            <v>6.3694265879439091E-2</v>
          </cell>
          <cell r="E68">
            <v>7.643311263212528E-2</v>
          </cell>
          <cell r="F68">
            <v>7.643311263212528E-2</v>
          </cell>
          <cell r="G68">
            <v>3.8216572374066712E-2</v>
          </cell>
          <cell r="H68">
            <v>3.8216572374066712E-2</v>
          </cell>
          <cell r="I68">
            <v>5.0955419126752895E-2</v>
          </cell>
          <cell r="J68">
            <v>6.3694265879439091E-2</v>
          </cell>
          <cell r="K68">
            <v>8.9171959384811456E-2</v>
          </cell>
          <cell r="L68">
            <v>0.15923566469859771</v>
          </cell>
          <cell r="M68">
            <v>0.11464968500619199</v>
          </cell>
          <cell r="N68">
            <v>0.11464968500619199</v>
          </cell>
          <cell r="O68">
            <v>0.11464968500619199</v>
          </cell>
          <cell r="Q68">
            <v>2.75</v>
          </cell>
          <cell r="R68">
            <v>6.3694265879439091E-2</v>
          </cell>
          <cell r="S68">
            <v>7.643311263212528E-2</v>
          </cell>
          <cell r="T68">
            <v>7.643311263212528E-2</v>
          </cell>
          <cell r="U68">
            <v>3.8216572374066712E-2</v>
          </cell>
          <cell r="V68">
            <v>3.8216572374066712E-2</v>
          </cell>
          <cell r="W68">
            <v>5.0955419126752895E-2</v>
          </cell>
          <cell r="X68">
            <v>6.3694265879439091E-2</v>
          </cell>
          <cell r="Y68">
            <v>8.9171959384811456E-2</v>
          </cell>
          <cell r="Z68">
            <v>0.15923566469859771</v>
          </cell>
          <cell r="AA68">
            <v>0.11464968500619199</v>
          </cell>
          <cell r="AB68">
            <v>0.11464968500619199</v>
          </cell>
          <cell r="AC68">
            <v>0.11464968500619199</v>
          </cell>
        </row>
        <row r="69">
          <cell r="C69">
            <v>2.7499992990955526</v>
          </cell>
          <cell r="D69">
            <v>6.3694282992372855E-2</v>
          </cell>
          <cell r="E69">
            <v>7.6433114669795743E-2</v>
          </cell>
          <cell r="F69">
            <v>7.6433114669795743E-2</v>
          </cell>
          <cell r="G69">
            <v>3.8216557334897872E-2</v>
          </cell>
          <cell r="H69">
            <v>3.8216557334897872E-2</v>
          </cell>
          <cell r="I69">
            <v>5.0955420163635363E-2</v>
          </cell>
          <cell r="J69">
            <v>6.3694282992372855E-2</v>
          </cell>
          <cell r="K69">
            <v>8.9171977498533242E-2</v>
          </cell>
          <cell r="L69">
            <v>0.15923567632961755</v>
          </cell>
          <cell r="M69">
            <v>0.11464967200469363</v>
          </cell>
          <cell r="N69">
            <v>0.11464967200469363</v>
          </cell>
          <cell r="O69">
            <v>0.11464967200469363</v>
          </cell>
          <cell r="Q69">
            <v>2.7499992990955526</v>
          </cell>
          <cell r="R69">
            <v>6.3694282992372855E-2</v>
          </cell>
          <cell r="S69">
            <v>7.6433114669795743E-2</v>
          </cell>
          <cell r="T69">
            <v>7.6433114669795743E-2</v>
          </cell>
          <cell r="U69">
            <v>3.8216557334897872E-2</v>
          </cell>
          <cell r="V69">
            <v>3.8216557334897872E-2</v>
          </cell>
          <cell r="W69">
            <v>5.0955420163635363E-2</v>
          </cell>
          <cell r="X69">
            <v>6.3694282992372855E-2</v>
          </cell>
          <cell r="Y69">
            <v>8.9171977498533242E-2</v>
          </cell>
          <cell r="Z69">
            <v>0.15923567632961755</v>
          </cell>
          <cell r="AA69">
            <v>0.11464967200469363</v>
          </cell>
          <cell r="AB69">
            <v>0.11464967200469363</v>
          </cell>
          <cell r="AC69">
            <v>0.11464967200469363</v>
          </cell>
        </row>
        <row r="70">
          <cell r="C70">
            <v>2.7499996226437351</v>
          </cell>
          <cell r="D70">
            <v>6.3694267515923567E-2</v>
          </cell>
          <cell r="E70">
            <v>7.6433121019108291E-2</v>
          </cell>
          <cell r="F70">
            <v>7.6433121019108291E-2</v>
          </cell>
          <cell r="G70">
            <v>3.8216560509554146E-2</v>
          </cell>
          <cell r="H70">
            <v>3.8216560509554146E-2</v>
          </cell>
          <cell r="I70">
            <v>5.0955414012738856E-2</v>
          </cell>
          <cell r="J70">
            <v>6.3694267515923567E-2</v>
          </cell>
          <cell r="K70">
            <v>8.9171974522293002E-2</v>
          </cell>
          <cell r="L70">
            <v>0.15923566878980894</v>
          </cell>
          <cell r="M70">
            <v>0.11464968152866244</v>
          </cell>
          <cell r="N70">
            <v>0.11464968152866244</v>
          </cell>
          <cell r="O70">
            <v>0.11464968152866244</v>
          </cell>
          <cell r="Q70">
            <v>2.7499996226437351</v>
          </cell>
          <cell r="R70">
            <v>6.3694267515923567E-2</v>
          </cell>
          <cell r="S70">
            <v>7.6433121019108291E-2</v>
          </cell>
          <cell r="T70">
            <v>7.6433121019108291E-2</v>
          </cell>
          <cell r="U70">
            <v>3.8216560509554146E-2</v>
          </cell>
          <cell r="V70">
            <v>3.8216560509554146E-2</v>
          </cell>
          <cell r="W70">
            <v>5.0955414012738856E-2</v>
          </cell>
          <cell r="X70">
            <v>6.3694267515923567E-2</v>
          </cell>
          <cell r="Y70">
            <v>8.9171974522293002E-2</v>
          </cell>
          <cell r="Z70">
            <v>0.15923566878980894</v>
          </cell>
          <cell r="AA70">
            <v>0.11464968152866244</v>
          </cell>
          <cell r="AB70">
            <v>0.11464968152866244</v>
          </cell>
          <cell r="AC70">
            <v>0.11464968152866244</v>
          </cell>
        </row>
        <row r="71">
          <cell r="C71">
            <v>0</v>
          </cell>
          <cell r="D71">
            <v>7.1000005743922012E-2</v>
          </cell>
          <cell r="E71">
            <v>7.8999994256209904E-2</v>
          </cell>
          <cell r="F71">
            <v>7.400000143635968E-2</v>
          </cell>
          <cell r="G71">
            <v>5.4999992819454557E-2</v>
          </cell>
          <cell r="H71">
            <v>7.400000143635968E-2</v>
          </cell>
          <cell r="I71">
            <v>7.2000004307628276E-2</v>
          </cell>
          <cell r="J71">
            <v>7.2000004307628276E-2</v>
          </cell>
          <cell r="K71">
            <v>0.1019999971279401</v>
          </cell>
          <cell r="L71">
            <v>0.10499999282037777</v>
          </cell>
          <cell r="M71">
            <v>0.10299999569164636</v>
          </cell>
          <cell r="N71">
            <v>0.10000000000052757</v>
          </cell>
          <cell r="O71">
            <v>9.3000010051945928E-2</v>
          </cell>
          <cell r="Q71">
            <v>9.5988622141825575E-2</v>
          </cell>
          <cell r="R71">
            <v>7.1000001101281629E-2</v>
          </cell>
          <cell r="S71">
            <v>7.8999998898719573E-2</v>
          </cell>
          <cell r="T71">
            <v>7.400000125860795E-2</v>
          </cell>
          <cell r="U71">
            <v>5.4999997640111285E-2</v>
          </cell>
          <cell r="V71">
            <v>7.400000125860795E-2</v>
          </cell>
          <cell r="W71">
            <v>7.2000003775820443E-2</v>
          </cell>
          <cell r="X71">
            <v>7.2000003775820443E-2</v>
          </cell>
          <cell r="Y71">
            <v>0.10199999748278683</v>
          </cell>
          <cell r="Z71">
            <v>0.10499999764011095</v>
          </cell>
          <cell r="AA71">
            <v>0.10300000015732565</v>
          </cell>
          <cell r="AB71">
            <v>9.9999999999999339E-2</v>
          </cell>
          <cell r="AC71">
            <v>9.2999997010807911E-2</v>
          </cell>
        </row>
        <row r="72">
          <cell r="C72">
            <v>0</v>
          </cell>
          <cell r="D72">
            <v>7.1000005743922012E-2</v>
          </cell>
          <cell r="E72">
            <v>7.8999994256209904E-2</v>
          </cell>
          <cell r="F72">
            <v>7.400000143635968E-2</v>
          </cell>
          <cell r="G72">
            <v>5.4999992819454557E-2</v>
          </cell>
          <cell r="H72">
            <v>7.400000143635968E-2</v>
          </cell>
          <cell r="I72">
            <v>7.2000004307628276E-2</v>
          </cell>
          <cell r="J72">
            <v>7.2000004307628276E-2</v>
          </cell>
          <cell r="K72">
            <v>0.1019999971279401</v>
          </cell>
          <cell r="L72">
            <v>0.10499999282037777</v>
          </cell>
          <cell r="M72">
            <v>0.10299999569164636</v>
          </cell>
          <cell r="N72">
            <v>0.10000000000052757</v>
          </cell>
          <cell r="O72">
            <v>9.3000010051945928E-2</v>
          </cell>
          <cell r="Q72">
            <v>9.5988622141825575E-2</v>
          </cell>
          <cell r="R72">
            <v>7.1000001101281629E-2</v>
          </cell>
          <cell r="S72">
            <v>7.8999998898719573E-2</v>
          </cell>
          <cell r="T72">
            <v>7.400000125860795E-2</v>
          </cell>
          <cell r="U72">
            <v>5.4999997640111285E-2</v>
          </cell>
          <cell r="V72">
            <v>7.400000125860795E-2</v>
          </cell>
          <cell r="W72">
            <v>7.2000003775820443E-2</v>
          </cell>
          <cell r="X72">
            <v>7.2000003775820443E-2</v>
          </cell>
          <cell r="Y72">
            <v>0.10199999748278683</v>
          </cell>
          <cell r="Z72">
            <v>0.10499999764011095</v>
          </cell>
          <cell r="AA72">
            <v>0.10300000015732565</v>
          </cell>
          <cell r="AB72">
            <v>9.9999999999999339E-2</v>
          </cell>
          <cell r="AC72">
            <v>9.2999997010807911E-2</v>
          </cell>
        </row>
        <row r="73">
          <cell r="C73">
            <v>0</v>
          </cell>
          <cell r="D73">
            <v>7.1000005743922012E-2</v>
          </cell>
          <cell r="E73">
            <v>7.8999994256209904E-2</v>
          </cell>
          <cell r="F73">
            <v>7.400000143635968E-2</v>
          </cell>
          <cell r="G73">
            <v>5.4999992819454557E-2</v>
          </cell>
          <cell r="H73">
            <v>7.400000143635968E-2</v>
          </cell>
          <cell r="I73">
            <v>7.2000004307628276E-2</v>
          </cell>
          <cell r="J73">
            <v>7.2000004307628276E-2</v>
          </cell>
          <cell r="K73">
            <v>0.1019999971279401</v>
          </cell>
          <cell r="L73">
            <v>0.10499999282037777</v>
          </cell>
          <cell r="M73">
            <v>0.10299999569164636</v>
          </cell>
          <cell r="N73">
            <v>0.10000000000052757</v>
          </cell>
          <cell r="O73">
            <v>9.3000010051945928E-2</v>
          </cell>
          <cell r="Q73">
            <v>9.5988622141825575E-2</v>
          </cell>
          <cell r="R73">
            <v>7.1000001101281629E-2</v>
          </cell>
          <cell r="S73">
            <v>7.8999998898719573E-2</v>
          </cell>
          <cell r="T73">
            <v>7.400000125860795E-2</v>
          </cell>
          <cell r="U73">
            <v>5.4999997640111285E-2</v>
          </cell>
          <cell r="V73">
            <v>7.400000125860795E-2</v>
          </cell>
          <cell r="W73">
            <v>7.2000003775820443E-2</v>
          </cell>
          <cell r="X73">
            <v>7.2000003775820443E-2</v>
          </cell>
          <cell r="Y73">
            <v>0.10199999748278683</v>
          </cell>
          <cell r="Z73">
            <v>0.10499999764011095</v>
          </cell>
          <cell r="AA73">
            <v>0.10300000015732565</v>
          </cell>
          <cell r="AB73">
            <v>9.9999999999999339E-2</v>
          </cell>
          <cell r="AC73">
            <v>9.2999997010807911E-2</v>
          </cell>
        </row>
        <row r="74">
          <cell r="C74">
            <v>0</v>
          </cell>
          <cell r="D74">
            <v>7.1000005743922012E-2</v>
          </cell>
          <cell r="E74">
            <v>7.8999994256209904E-2</v>
          </cell>
          <cell r="F74">
            <v>7.400000143635968E-2</v>
          </cell>
          <cell r="G74">
            <v>5.4999992819454557E-2</v>
          </cell>
          <cell r="H74">
            <v>7.400000143635968E-2</v>
          </cell>
          <cell r="I74">
            <v>7.2000004307628276E-2</v>
          </cell>
          <cell r="J74">
            <v>7.2000004307628276E-2</v>
          </cell>
          <cell r="K74">
            <v>0.1019999971279401</v>
          </cell>
          <cell r="L74">
            <v>0.10499999282037777</v>
          </cell>
          <cell r="M74">
            <v>0.10299999569164636</v>
          </cell>
          <cell r="N74">
            <v>0.10000000000052757</v>
          </cell>
          <cell r="O74">
            <v>9.3000010051945928E-2</v>
          </cell>
          <cell r="Q74">
            <v>9.5988622141825575E-2</v>
          </cell>
          <cell r="R74">
            <v>7.1000001101281629E-2</v>
          </cell>
          <cell r="S74">
            <v>7.8999998898719573E-2</v>
          </cell>
          <cell r="T74">
            <v>7.400000125860795E-2</v>
          </cell>
          <cell r="U74">
            <v>5.4999997640111285E-2</v>
          </cell>
          <cell r="V74">
            <v>7.400000125860795E-2</v>
          </cell>
          <cell r="W74">
            <v>7.2000003775820443E-2</v>
          </cell>
          <cell r="X74">
            <v>7.2000003775820443E-2</v>
          </cell>
          <cell r="Y74">
            <v>0.10199999748278683</v>
          </cell>
          <cell r="Z74">
            <v>0.10499999764011095</v>
          </cell>
          <cell r="AA74">
            <v>0.10300000015732565</v>
          </cell>
          <cell r="AB74">
            <v>9.9999999999999339E-2</v>
          </cell>
          <cell r="AC74">
            <v>9.2999997010807911E-2</v>
          </cell>
        </row>
        <row r="75">
          <cell r="C75">
            <v>0</v>
          </cell>
          <cell r="D75">
            <v>7.1000005743922012E-2</v>
          </cell>
          <cell r="E75">
            <v>7.8999994256209904E-2</v>
          </cell>
          <cell r="F75">
            <v>7.400000143635968E-2</v>
          </cell>
          <cell r="G75">
            <v>5.4999992819454557E-2</v>
          </cell>
          <cell r="H75">
            <v>7.400000143635968E-2</v>
          </cell>
          <cell r="I75">
            <v>7.2000004307628276E-2</v>
          </cell>
          <cell r="J75">
            <v>7.2000004307628276E-2</v>
          </cell>
          <cell r="K75">
            <v>0.1019999971279401</v>
          </cell>
          <cell r="L75">
            <v>0.10499999282037777</v>
          </cell>
          <cell r="M75">
            <v>0.10299999569164636</v>
          </cell>
          <cell r="N75">
            <v>0.10000000000052757</v>
          </cell>
          <cell r="O75">
            <v>9.3000010051945928E-2</v>
          </cell>
          <cell r="Q75">
            <v>9.5988622141825575E-2</v>
          </cell>
          <cell r="R75">
            <v>7.1000001101281629E-2</v>
          </cell>
          <cell r="S75">
            <v>7.8999998898719573E-2</v>
          </cell>
          <cell r="T75">
            <v>7.400000125860795E-2</v>
          </cell>
          <cell r="U75">
            <v>5.4999997640111285E-2</v>
          </cell>
          <cell r="V75">
            <v>7.400000125860795E-2</v>
          </cell>
          <cell r="W75">
            <v>7.2000003775820443E-2</v>
          </cell>
          <cell r="X75">
            <v>7.2000003775820443E-2</v>
          </cell>
          <cell r="Y75">
            <v>0.10199999748278683</v>
          </cell>
          <cell r="Z75">
            <v>0.10499999764011095</v>
          </cell>
          <cell r="AA75">
            <v>0.10300000015732565</v>
          </cell>
          <cell r="AB75">
            <v>9.9999999999999339E-2</v>
          </cell>
          <cell r="AC75">
            <v>9.2999997010807911E-2</v>
          </cell>
        </row>
        <row r="76">
          <cell r="C76">
            <v>0</v>
          </cell>
          <cell r="D76">
            <v>7.1000005743922012E-2</v>
          </cell>
          <cell r="E76">
            <v>7.8999994256209904E-2</v>
          </cell>
          <cell r="F76">
            <v>7.400000143635968E-2</v>
          </cell>
          <cell r="G76">
            <v>5.4999992819454557E-2</v>
          </cell>
          <cell r="H76">
            <v>7.400000143635968E-2</v>
          </cell>
          <cell r="I76">
            <v>7.2000004307628276E-2</v>
          </cell>
          <cell r="J76">
            <v>7.2000004307628276E-2</v>
          </cell>
          <cell r="K76">
            <v>0.1019999971279401</v>
          </cell>
          <cell r="L76">
            <v>0.10499999282037777</v>
          </cell>
          <cell r="M76">
            <v>0.10299999569164636</v>
          </cell>
          <cell r="N76">
            <v>0.10000000000052757</v>
          </cell>
          <cell r="O76">
            <v>9.3000010051945928E-2</v>
          </cell>
          <cell r="Q76">
            <v>9.5988622141825575E-2</v>
          </cell>
          <cell r="R76">
            <v>7.1000001101281629E-2</v>
          </cell>
          <cell r="S76">
            <v>7.8999998898719573E-2</v>
          </cell>
          <cell r="T76">
            <v>7.400000125860795E-2</v>
          </cell>
          <cell r="U76">
            <v>5.4999997640111285E-2</v>
          </cell>
          <cell r="V76">
            <v>7.400000125860795E-2</v>
          </cell>
          <cell r="W76">
            <v>7.2000003775820443E-2</v>
          </cell>
          <cell r="X76">
            <v>7.2000003775820443E-2</v>
          </cell>
          <cell r="Y76">
            <v>0.10199999748278683</v>
          </cell>
          <cell r="Z76">
            <v>0.10499999764011095</v>
          </cell>
          <cell r="AA76">
            <v>0.10300000015732565</v>
          </cell>
          <cell r="AB76">
            <v>9.9999999999999339E-2</v>
          </cell>
          <cell r="AC76">
            <v>9.2999997010807911E-2</v>
          </cell>
        </row>
        <row r="77">
          <cell r="C77">
            <v>0</v>
          </cell>
          <cell r="D77">
            <v>7.1000005743922012E-2</v>
          </cell>
          <cell r="E77">
            <v>7.8999994256209904E-2</v>
          </cell>
          <cell r="F77">
            <v>7.400000143635968E-2</v>
          </cell>
          <cell r="G77">
            <v>5.4999992819454557E-2</v>
          </cell>
          <cell r="H77">
            <v>7.400000143635968E-2</v>
          </cell>
          <cell r="I77">
            <v>7.2000004307628276E-2</v>
          </cell>
          <cell r="J77">
            <v>7.2000004307628276E-2</v>
          </cell>
          <cell r="K77">
            <v>0.1019999971279401</v>
          </cell>
          <cell r="L77">
            <v>0.10499999282037777</v>
          </cell>
          <cell r="M77">
            <v>0.10299999569164636</v>
          </cell>
          <cell r="N77">
            <v>0.10000000000052757</v>
          </cell>
          <cell r="O77">
            <v>9.3000010051945928E-2</v>
          </cell>
          <cell r="Q77">
            <v>9.5988622141825575E-2</v>
          </cell>
          <cell r="R77">
            <v>7.1000001101281629E-2</v>
          </cell>
          <cell r="S77">
            <v>7.8999998898719573E-2</v>
          </cell>
          <cell r="T77">
            <v>7.400000125860795E-2</v>
          </cell>
          <cell r="U77">
            <v>5.4999997640111285E-2</v>
          </cell>
          <cell r="V77">
            <v>7.400000125860795E-2</v>
          </cell>
          <cell r="W77">
            <v>7.2000003775820443E-2</v>
          </cell>
          <cell r="X77">
            <v>7.2000003775820443E-2</v>
          </cell>
          <cell r="Y77">
            <v>0.10199999748278683</v>
          </cell>
          <cell r="Z77">
            <v>0.10499999764011095</v>
          </cell>
          <cell r="AA77">
            <v>0.10300000015732565</v>
          </cell>
          <cell r="AB77">
            <v>9.9999999999999339E-2</v>
          </cell>
          <cell r="AC77">
            <v>9.2999997010807911E-2</v>
          </cell>
        </row>
        <row r="78">
          <cell r="C78">
            <v>0</v>
          </cell>
          <cell r="D78">
            <v>7.1000005743922012E-2</v>
          </cell>
          <cell r="E78">
            <v>7.8999994256209904E-2</v>
          </cell>
          <cell r="F78">
            <v>7.400000143635968E-2</v>
          </cell>
          <cell r="G78">
            <v>5.4999992819454557E-2</v>
          </cell>
          <cell r="H78">
            <v>7.400000143635968E-2</v>
          </cell>
          <cell r="I78">
            <v>7.2000004307628276E-2</v>
          </cell>
          <cell r="J78">
            <v>7.2000004307628276E-2</v>
          </cell>
          <cell r="K78">
            <v>0.1019999971279401</v>
          </cell>
          <cell r="L78">
            <v>0.10499999282037777</v>
          </cell>
          <cell r="M78">
            <v>0.10299999569164636</v>
          </cell>
          <cell r="N78">
            <v>0.10000000000052757</v>
          </cell>
          <cell r="O78">
            <v>9.3000010051945928E-2</v>
          </cell>
          <cell r="Q78">
            <v>9.5988622141825575E-2</v>
          </cell>
          <cell r="R78">
            <v>7.1000001101281629E-2</v>
          </cell>
          <cell r="S78">
            <v>7.8999998898719573E-2</v>
          </cell>
          <cell r="T78">
            <v>7.400000125860795E-2</v>
          </cell>
          <cell r="U78">
            <v>5.4999997640111285E-2</v>
          </cell>
          <cell r="V78">
            <v>7.400000125860795E-2</v>
          </cell>
          <cell r="W78">
            <v>7.2000003775820443E-2</v>
          </cell>
          <cell r="X78">
            <v>7.2000003775820443E-2</v>
          </cell>
          <cell r="Y78">
            <v>0.10199999748278683</v>
          </cell>
          <cell r="Z78">
            <v>0.10499999764011095</v>
          </cell>
          <cell r="AA78">
            <v>0.10300000015732565</v>
          </cell>
          <cell r="AB78">
            <v>9.9999999999999339E-2</v>
          </cell>
          <cell r="AC78">
            <v>9.2999997010807911E-2</v>
          </cell>
        </row>
        <row r="79">
          <cell r="C79">
            <v>0</v>
          </cell>
          <cell r="D79">
            <v>7.1000005743922012E-2</v>
          </cell>
          <cell r="E79">
            <v>7.8999994256209904E-2</v>
          </cell>
          <cell r="F79">
            <v>7.400000143635968E-2</v>
          </cell>
          <cell r="G79">
            <v>5.4999992819454557E-2</v>
          </cell>
          <cell r="H79">
            <v>7.400000143635968E-2</v>
          </cell>
          <cell r="I79">
            <v>7.2000004307628276E-2</v>
          </cell>
          <cell r="J79">
            <v>7.2000004307628276E-2</v>
          </cell>
          <cell r="K79">
            <v>0.1019999971279401</v>
          </cell>
          <cell r="L79">
            <v>0.10499999282037777</v>
          </cell>
          <cell r="M79">
            <v>0.10299999569164636</v>
          </cell>
          <cell r="N79">
            <v>0.10000000000052757</v>
          </cell>
          <cell r="O79">
            <v>9.3000010051945928E-2</v>
          </cell>
          <cell r="Q79">
            <v>9.5988622141825575E-2</v>
          </cell>
          <cell r="R79">
            <v>7.1000001101281629E-2</v>
          </cell>
          <cell r="S79">
            <v>7.8999998898719573E-2</v>
          </cell>
          <cell r="T79">
            <v>7.400000125860795E-2</v>
          </cell>
          <cell r="U79">
            <v>5.4999997640111285E-2</v>
          </cell>
          <cell r="V79">
            <v>7.400000125860795E-2</v>
          </cell>
          <cell r="W79">
            <v>7.2000003775820443E-2</v>
          </cell>
          <cell r="X79">
            <v>7.2000003775820443E-2</v>
          </cell>
          <cell r="Y79">
            <v>0.10199999748278683</v>
          </cell>
          <cell r="Z79">
            <v>0.10499999764011095</v>
          </cell>
          <cell r="AA79">
            <v>0.10300000015732565</v>
          </cell>
          <cell r="AB79">
            <v>9.9999999999999339E-2</v>
          </cell>
          <cell r="AC79">
            <v>9.2999997010807911E-2</v>
          </cell>
        </row>
        <row r="80">
          <cell r="C80">
            <v>0</v>
          </cell>
          <cell r="D80">
            <v>7.1000005743922012E-2</v>
          </cell>
          <cell r="E80">
            <v>7.8999994256209904E-2</v>
          </cell>
          <cell r="F80">
            <v>7.400000143635968E-2</v>
          </cell>
          <cell r="G80">
            <v>5.4999992819454557E-2</v>
          </cell>
          <cell r="H80">
            <v>7.400000143635968E-2</v>
          </cell>
          <cell r="I80">
            <v>7.2000004307628276E-2</v>
          </cell>
          <cell r="J80">
            <v>7.2000004307628276E-2</v>
          </cell>
          <cell r="K80">
            <v>0.1019999971279401</v>
          </cell>
          <cell r="L80">
            <v>0.10499999282037777</v>
          </cell>
          <cell r="M80">
            <v>0.10299999569164636</v>
          </cell>
          <cell r="N80">
            <v>0.10000000000052757</v>
          </cell>
          <cell r="O80">
            <v>9.3000010051945928E-2</v>
          </cell>
          <cell r="Q80">
            <v>9.5988622141825575E-2</v>
          </cell>
          <cell r="R80">
            <v>7.1000001101281629E-2</v>
          </cell>
          <cell r="S80">
            <v>7.8999998898719573E-2</v>
          </cell>
          <cell r="T80">
            <v>7.400000125860795E-2</v>
          </cell>
          <cell r="U80">
            <v>5.4999997640111285E-2</v>
          </cell>
          <cell r="V80">
            <v>7.400000125860795E-2</v>
          </cell>
          <cell r="W80">
            <v>7.2000003775820443E-2</v>
          </cell>
          <cell r="X80">
            <v>7.2000003775820443E-2</v>
          </cell>
          <cell r="Y80">
            <v>0.10199999748278683</v>
          </cell>
          <cell r="Z80">
            <v>0.10499999764011095</v>
          </cell>
          <cell r="AA80">
            <v>0.10300000015732565</v>
          </cell>
          <cell r="AB80">
            <v>9.9999999999999339E-2</v>
          </cell>
          <cell r="AC80">
            <v>9.2999997010807911E-2</v>
          </cell>
        </row>
        <row r="81">
          <cell r="C81">
            <v>0</v>
          </cell>
          <cell r="D81">
            <v>7.1000005743922012E-2</v>
          </cell>
          <cell r="E81">
            <v>7.8999994256209904E-2</v>
          </cell>
          <cell r="F81">
            <v>7.400000143635968E-2</v>
          </cell>
          <cell r="G81">
            <v>5.4999992819454557E-2</v>
          </cell>
          <cell r="H81">
            <v>7.400000143635968E-2</v>
          </cell>
          <cell r="I81">
            <v>7.2000004307628276E-2</v>
          </cell>
          <cell r="J81">
            <v>7.2000004307628276E-2</v>
          </cell>
          <cell r="K81">
            <v>0.1019999971279401</v>
          </cell>
          <cell r="L81">
            <v>0.10499999282037777</v>
          </cell>
          <cell r="M81">
            <v>0.10299999569164636</v>
          </cell>
          <cell r="N81">
            <v>0.10000000000052757</v>
          </cell>
          <cell r="O81">
            <v>9.3000010051945928E-2</v>
          </cell>
          <cell r="Q81">
            <v>9.5988622141825575E-2</v>
          </cell>
          <cell r="R81">
            <v>7.1000001101281629E-2</v>
          </cell>
          <cell r="S81">
            <v>7.8999998898719573E-2</v>
          </cell>
          <cell r="T81">
            <v>7.400000125860795E-2</v>
          </cell>
          <cell r="U81">
            <v>5.4999997640111285E-2</v>
          </cell>
          <cell r="V81">
            <v>7.400000125860795E-2</v>
          </cell>
          <cell r="W81">
            <v>7.2000003775820443E-2</v>
          </cell>
          <cell r="X81">
            <v>7.2000003775820443E-2</v>
          </cell>
          <cell r="Y81">
            <v>0.10199999748278683</v>
          </cell>
          <cell r="Z81">
            <v>0.10499999764011095</v>
          </cell>
          <cell r="AA81">
            <v>0.10300000015732565</v>
          </cell>
          <cell r="AB81">
            <v>9.9999999999999339E-2</v>
          </cell>
          <cell r="AC81">
            <v>9.2999997010807911E-2</v>
          </cell>
        </row>
        <row r="82">
          <cell r="C82">
            <v>0</v>
          </cell>
          <cell r="D82">
            <v>7.1000005743922012E-2</v>
          </cell>
          <cell r="E82">
            <v>7.8999994256209904E-2</v>
          </cell>
          <cell r="F82">
            <v>7.400000143635968E-2</v>
          </cell>
          <cell r="G82">
            <v>5.4999992819454557E-2</v>
          </cell>
          <cell r="H82">
            <v>7.400000143635968E-2</v>
          </cell>
          <cell r="I82">
            <v>7.2000004307628276E-2</v>
          </cell>
          <cell r="J82">
            <v>7.2000004307628276E-2</v>
          </cell>
          <cell r="K82">
            <v>0.1019999971279401</v>
          </cell>
          <cell r="L82">
            <v>0.10499999282037777</v>
          </cell>
          <cell r="M82">
            <v>0.10299999569164636</v>
          </cell>
          <cell r="N82">
            <v>0.10000000000052757</v>
          </cell>
          <cell r="O82">
            <v>9.3000010051945928E-2</v>
          </cell>
          <cell r="Q82">
            <v>9.5988622141825575E-2</v>
          </cell>
          <cell r="R82">
            <v>7.1000001101281629E-2</v>
          </cell>
          <cell r="S82">
            <v>7.8999998898719573E-2</v>
          </cell>
          <cell r="T82">
            <v>7.400000125860795E-2</v>
          </cell>
          <cell r="U82">
            <v>5.4999997640111285E-2</v>
          </cell>
          <cell r="V82">
            <v>7.400000125860795E-2</v>
          </cell>
          <cell r="W82">
            <v>7.2000003775820443E-2</v>
          </cell>
          <cell r="X82">
            <v>7.2000003775820443E-2</v>
          </cell>
          <cell r="Y82">
            <v>0.10199999748278683</v>
          </cell>
          <cell r="Z82">
            <v>0.10499999764011095</v>
          </cell>
          <cell r="AA82">
            <v>0.10300000015732565</v>
          </cell>
          <cell r="AB82">
            <v>9.9999999999999339E-2</v>
          </cell>
          <cell r="AC82">
            <v>9.2999997010807911E-2</v>
          </cell>
        </row>
        <row r="83">
          <cell r="C83">
            <v>0</v>
          </cell>
          <cell r="D83">
            <v>7.1000005743922012E-2</v>
          </cell>
          <cell r="E83">
            <v>7.8999994256209904E-2</v>
          </cell>
          <cell r="F83">
            <v>7.400000143635968E-2</v>
          </cell>
          <cell r="G83">
            <v>5.4999992819454557E-2</v>
          </cell>
          <cell r="H83">
            <v>7.400000143635968E-2</v>
          </cell>
          <cell r="I83">
            <v>7.2000004307628276E-2</v>
          </cell>
          <cell r="J83">
            <v>7.2000004307628276E-2</v>
          </cell>
          <cell r="K83">
            <v>0.1019999971279401</v>
          </cell>
          <cell r="L83">
            <v>0.10499999282037777</v>
          </cell>
          <cell r="M83">
            <v>0.10299999569164636</v>
          </cell>
          <cell r="N83">
            <v>0.10000000000052757</v>
          </cell>
          <cell r="O83">
            <v>9.3000010051945928E-2</v>
          </cell>
          <cell r="Q83">
            <v>9.5988622141825575E-2</v>
          </cell>
          <cell r="R83">
            <v>7.1000001101281629E-2</v>
          </cell>
          <cell r="S83">
            <v>7.8999998898719573E-2</v>
          </cell>
          <cell r="T83">
            <v>7.400000125860795E-2</v>
          </cell>
          <cell r="U83">
            <v>5.4999997640111285E-2</v>
          </cell>
          <cell r="V83">
            <v>7.400000125860795E-2</v>
          </cell>
          <cell r="W83">
            <v>7.2000003775820443E-2</v>
          </cell>
          <cell r="X83">
            <v>7.2000003775820443E-2</v>
          </cell>
          <cell r="Y83">
            <v>0.10199999748278683</v>
          </cell>
          <cell r="Z83">
            <v>0.10499999764011095</v>
          </cell>
          <cell r="AA83">
            <v>0.10300000015732565</v>
          </cell>
          <cell r="AB83">
            <v>9.9999999999999339E-2</v>
          </cell>
          <cell r="AC83">
            <v>9.2999997010807911E-2</v>
          </cell>
        </row>
        <row r="84">
          <cell r="C84">
            <v>0</v>
          </cell>
          <cell r="D84">
            <v>7.1000005743922012E-2</v>
          </cell>
          <cell r="E84">
            <v>7.8999994256209904E-2</v>
          </cell>
          <cell r="F84">
            <v>7.400000143635968E-2</v>
          </cell>
          <cell r="G84">
            <v>5.4999992819454557E-2</v>
          </cell>
          <cell r="H84">
            <v>7.400000143635968E-2</v>
          </cell>
          <cell r="I84">
            <v>7.2000004307628276E-2</v>
          </cell>
          <cell r="J84">
            <v>7.2000004307628276E-2</v>
          </cell>
          <cell r="K84">
            <v>0.1019999971279401</v>
          </cell>
          <cell r="L84">
            <v>0.10499999282037777</v>
          </cell>
          <cell r="M84">
            <v>0.10299999569164636</v>
          </cell>
          <cell r="N84">
            <v>0.10000000000052757</v>
          </cell>
          <cell r="O84">
            <v>9.3000010051945928E-2</v>
          </cell>
          <cell r="Q84">
            <v>9.5988622141825575E-2</v>
          </cell>
          <cell r="R84">
            <v>7.1000001101281629E-2</v>
          </cell>
          <cell r="S84">
            <v>7.8999998898719573E-2</v>
          </cell>
          <cell r="T84">
            <v>7.400000125860795E-2</v>
          </cell>
          <cell r="U84">
            <v>5.4999997640111285E-2</v>
          </cell>
          <cell r="V84">
            <v>7.400000125860795E-2</v>
          </cell>
          <cell r="W84">
            <v>7.2000003775820443E-2</v>
          </cell>
          <cell r="X84">
            <v>7.2000003775820443E-2</v>
          </cell>
          <cell r="Y84">
            <v>0.10199999748278683</v>
          </cell>
          <cell r="Z84">
            <v>0.10499999764011095</v>
          </cell>
          <cell r="AA84">
            <v>0.10300000015732565</v>
          </cell>
          <cell r="AB84">
            <v>9.9999999999999339E-2</v>
          </cell>
          <cell r="AC84">
            <v>9.2999997010807911E-2</v>
          </cell>
        </row>
        <row r="85">
          <cell r="C85">
            <v>0</v>
          </cell>
          <cell r="D85">
            <v>7.1000005743922012E-2</v>
          </cell>
          <cell r="E85">
            <v>7.8999994256209904E-2</v>
          </cell>
          <cell r="F85">
            <v>7.400000143635968E-2</v>
          </cell>
          <cell r="G85">
            <v>5.4999992819454557E-2</v>
          </cell>
          <cell r="H85">
            <v>7.400000143635968E-2</v>
          </cell>
          <cell r="I85">
            <v>7.2000004307628276E-2</v>
          </cell>
          <cell r="J85">
            <v>7.2000004307628276E-2</v>
          </cell>
          <cell r="K85">
            <v>0.1019999971279401</v>
          </cell>
          <cell r="L85">
            <v>0.10499999282037777</v>
          </cell>
          <cell r="M85">
            <v>0.10299999569164636</v>
          </cell>
          <cell r="N85">
            <v>0.10000000000052757</v>
          </cell>
          <cell r="O85">
            <v>9.3000010051945928E-2</v>
          </cell>
          <cell r="Q85">
            <v>9.5988622141825575E-2</v>
          </cell>
          <cell r="R85">
            <v>7.1000001101281629E-2</v>
          </cell>
          <cell r="S85">
            <v>7.8999998898719573E-2</v>
          </cell>
          <cell r="T85">
            <v>7.400000125860795E-2</v>
          </cell>
          <cell r="U85">
            <v>5.4999997640111285E-2</v>
          </cell>
          <cell r="V85">
            <v>7.400000125860795E-2</v>
          </cell>
          <cell r="W85">
            <v>7.2000003775820443E-2</v>
          </cell>
          <cell r="X85">
            <v>7.2000003775820443E-2</v>
          </cell>
          <cell r="Y85">
            <v>0.10199999748278683</v>
          </cell>
          <cell r="Z85">
            <v>0.10499999764011095</v>
          </cell>
          <cell r="AA85">
            <v>0.10300000015732565</v>
          </cell>
          <cell r="AB85">
            <v>9.9999999999999339E-2</v>
          </cell>
          <cell r="AC85">
            <v>9.2999997010807911E-2</v>
          </cell>
        </row>
        <row r="86">
          <cell r="C86">
            <v>0</v>
          </cell>
          <cell r="D86">
            <v>7.1000005743922012E-2</v>
          </cell>
          <cell r="E86">
            <v>7.8999994256209904E-2</v>
          </cell>
          <cell r="F86">
            <v>7.400000143635968E-2</v>
          </cell>
          <cell r="G86">
            <v>5.4999992819454557E-2</v>
          </cell>
          <cell r="H86">
            <v>7.400000143635968E-2</v>
          </cell>
          <cell r="I86">
            <v>7.2000004307628276E-2</v>
          </cell>
          <cell r="J86">
            <v>7.2000004307628276E-2</v>
          </cell>
          <cell r="K86">
            <v>0.1019999971279401</v>
          </cell>
          <cell r="L86">
            <v>0.10499999282037777</v>
          </cell>
          <cell r="M86">
            <v>0.10299999569164636</v>
          </cell>
          <cell r="N86">
            <v>0.10000000000052757</v>
          </cell>
          <cell r="O86">
            <v>9.3000010051945928E-2</v>
          </cell>
          <cell r="Q86">
            <v>9.5988622141825575E-2</v>
          </cell>
          <cell r="R86">
            <v>7.1000001101281629E-2</v>
          </cell>
          <cell r="S86">
            <v>7.8999998898719573E-2</v>
          </cell>
          <cell r="T86">
            <v>7.400000125860795E-2</v>
          </cell>
          <cell r="U86">
            <v>5.4999997640111285E-2</v>
          </cell>
          <cell r="V86">
            <v>7.400000125860795E-2</v>
          </cell>
          <cell r="W86">
            <v>7.2000003775820443E-2</v>
          </cell>
          <cell r="X86">
            <v>7.2000003775820443E-2</v>
          </cell>
          <cell r="Y86">
            <v>0.10199999748278683</v>
          </cell>
          <cell r="Z86">
            <v>0.10499999764011095</v>
          </cell>
          <cell r="AA86">
            <v>0.10300000015732565</v>
          </cell>
          <cell r="AB86">
            <v>9.9999999999999339E-2</v>
          </cell>
          <cell r="AC86">
            <v>9.2999997010807911E-2</v>
          </cell>
        </row>
        <row r="87">
          <cell r="C87">
            <v>0</v>
          </cell>
          <cell r="D87">
            <v>7.1000005743922012E-2</v>
          </cell>
          <cell r="E87">
            <v>7.8999994256209904E-2</v>
          </cell>
          <cell r="F87">
            <v>7.400000143635968E-2</v>
          </cell>
          <cell r="G87">
            <v>5.4999992819454557E-2</v>
          </cell>
          <cell r="H87">
            <v>7.400000143635968E-2</v>
          </cell>
          <cell r="I87">
            <v>7.2000004307628276E-2</v>
          </cell>
          <cell r="J87">
            <v>7.2000004307628276E-2</v>
          </cell>
          <cell r="K87">
            <v>0.1019999971279401</v>
          </cell>
          <cell r="L87">
            <v>0.10499999282037777</v>
          </cell>
          <cell r="M87">
            <v>0.10299999569164636</v>
          </cell>
          <cell r="N87">
            <v>0.10000000000052757</v>
          </cell>
          <cell r="O87">
            <v>9.3000010051945928E-2</v>
          </cell>
          <cell r="Q87">
            <v>9.5988622141825575E-2</v>
          </cell>
          <cell r="R87">
            <v>7.1000001101281629E-2</v>
          </cell>
          <cell r="S87">
            <v>7.8999998898719573E-2</v>
          </cell>
          <cell r="T87">
            <v>7.400000125860795E-2</v>
          </cell>
          <cell r="U87">
            <v>5.4999997640111285E-2</v>
          </cell>
          <cell r="V87">
            <v>7.400000125860795E-2</v>
          </cell>
          <cell r="W87">
            <v>7.2000003775820443E-2</v>
          </cell>
          <cell r="X87">
            <v>7.2000003775820443E-2</v>
          </cell>
          <cell r="Y87">
            <v>0.10199999748278683</v>
          </cell>
          <cell r="Z87">
            <v>0.10499999764011095</v>
          </cell>
          <cell r="AA87">
            <v>0.10300000015732565</v>
          </cell>
          <cell r="AB87">
            <v>9.9999999999999339E-2</v>
          </cell>
          <cell r="AC87">
            <v>9.2999997010807911E-2</v>
          </cell>
        </row>
        <row r="88">
          <cell r="C88">
            <v>0</v>
          </cell>
          <cell r="D88">
            <v>7.1000005743922012E-2</v>
          </cell>
          <cell r="E88">
            <v>7.8999994256209904E-2</v>
          </cell>
          <cell r="F88">
            <v>7.400000143635968E-2</v>
          </cell>
          <cell r="G88">
            <v>5.4999992819454557E-2</v>
          </cell>
          <cell r="H88">
            <v>7.400000143635968E-2</v>
          </cell>
          <cell r="I88">
            <v>7.2000004307628276E-2</v>
          </cell>
          <cell r="J88">
            <v>7.2000004307628276E-2</v>
          </cell>
          <cell r="K88">
            <v>0.1019999971279401</v>
          </cell>
          <cell r="L88">
            <v>0.10499999282037777</v>
          </cell>
          <cell r="M88">
            <v>0.10299999569164636</v>
          </cell>
          <cell r="N88">
            <v>0.10000000000052757</v>
          </cell>
          <cell r="O88">
            <v>9.3000010051945928E-2</v>
          </cell>
          <cell r="Q88">
            <v>9.5988622141825575E-2</v>
          </cell>
          <cell r="R88">
            <v>7.1000001101281629E-2</v>
          </cell>
          <cell r="S88">
            <v>7.8999998898719573E-2</v>
          </cell>
          <cell r="T88">
            <v>7.400000125860795E-2</v>
          </cell>
          <cell r="U88">
            <v>5.4999997640111285E-2</v>
          </cell>
          <cell r="V88">
            <v>7.400000125860795E-2</v>
          </cell>
          <cell r="W88">
            <v>7.2000003775820443E-2</v>
          </cell>
          <cell r="X88">
            <v>7.2000003775820443E-2</v>
          </cell>
          <cell r="Y88">
            <v>0.10199999748278683</v>
          </cell>
          <cell r="Z88">
            <v>0.10499999764011095</v>
          </cell>
          <cell r="AA88">
            <v>0.10300000015732565</v>
          </cell>
          <cell r="AB88">
            <v>9.9999999999999339E-2</v>
          </cell>
          <cell r="AC88">
            <v>9.2999997010807911E-2</v>
          </cell>
        </row>
        <row r="89">
          <cell r="C89">
            <v>0</v>
          </cell>
          <cell r="D89">
            <v>7.1000005743922012E-2</v>
          </cell>
          <cell r="E89">
            <v>7.8999994256209904E-2</v>
          </cell>
          <cell r="F89">
            <v>7.400000143635968E-2</v>
          </cell>
          <cell r="G89">
            <v>5.4999992819454557E-2</v>
          </cell>
          <cell r="H89">
            <v>7.400000143635968E-2</v>
          </cell>
          <cell r="I89">
            <v>7.2000004307628276E-2</v>
          </cell>
          <cell r="J89">
            <v>7.2000004307628276E-2</v>
          </cell>
          <cell r="K89">
            <v>0.1019999971279401</v>
          </cell>
          <cell r="L89">
            <v>0.10499999282037777</v>
          </cell>
          <cell r="M89">
            <v>0.10299999569164636</v>
          </cell>
          <cell r="N89">
            <v>0.10000000000052757</v>
          </cell>
          <cell r="O89">
            <v>9.3000010051945928E-2</v>
          </cell>
          <cell r="Q89">
            <v>9.5988622141825575E-2</v>
          </cell>
          <cell r="R89">
            <v>7.1000001101281629E-2</v>
          </cell>
          <cell r="S89">
            <v>7.8999998898719573E-2</v>
          </cell>
          <cell r="T89">
            <v>7.400000125860795E-2</v>
          </cell>
          <cell r="U89">
            <v>5.4999997640111285E-2</v>
          </cell>
          <cell r="V89">
            <v>7.400000125860795E-2</v>
          </cell>
          <cell r="W89">
            <v>7.2000003775820443E-2</v>
          </cell>
          <cell r="X89">
            <v>7.2000003775820443E-2</v>
          </cell>
          <cell r="Y89">
            <v>0.10199999748278683</v>
          </cell>
          <cell r="Z89">
            <v>0.10499999764011095</v>
          </cell>
          <cell r="AA89">
            <v>0.10300000015732565</v>
          </cell>
          <cell r="AB89">
            <v>9.9999999999999339E-2</v>
          </cell>
          <cell r="AC89">
            <v>9.2999997010807911E-2</v>
          </cell>
        </row>
        <row r="90">
          <cell r="C90">
            <v>0</v>
          </cell>
          <cell r="D90">
            <v>7.1000005743922012E-2</v>
          </cell>
          <cell r="E90">
            <v>7.8999994256209904E-2</v>
          </cell>
          <cell r="F90">
            <v>7.400000143635968E-2</v>
          </cell>
          <cell r="G90">
            <v>5.4999992819454557E-2</v>
          </cell>
          <cell r="H90">
            <v>7.400000143635968E-2</v>
          </cell>
          <cell r="I90">
            <v>7.2000004307628276E-2</v>
          </cell>
          <cell r="J90">
            <v>7.2000004307628276E-2</v>
          </cell>
          <cell r="K90">
            <v>0.1019999971279401</v>
          </cell>
          <cell r="L90">
            <v>0.10499999282037777</v>
          </cell>
          <cell r="M90">
            <v>0.10299999569164636</v>
          </cell>
          <cell r="N90">
            <v>0.10000000000052757</v>
          </cell>
          <cell r="O90">
            <v>9.3000010051945928E-2</v>
          </cell>
          <cell r="Q90">
            <v>9.5988622141825575E-2</v>
          </cell>
          <cell r="R90">
            <v>7.1000001101281629E-2</v>
          </cell>
          <cell r="S90">
            <v>7.8999998898719573E-2</v>
          </cell>
          <cell r="T90">
            <v>7.400000125860795E-2</v>
          </cell>
          <cell r="U90">
            <v>5.4999997640111285E-2</v>
          </cell>
          <cell r="V90">
            <v>7.400000125860795E-2</v>
          </cell>
          <cell r="W90">
            <v>7.2000003775820443E-2</v>
          </cell>
          <cell r="X90">
            <v>7.2000003775820443E-2</v>
          </cell>
          <cell r="Y90">
            <v>0.10199999748278683</v>
          </cell>
          <cell r="Z90">
            <v>0.10499999764011095</v>
          </cell>
          <cell r="AA90">
            <v>0.10300000015732565</v>
          </cell>
          <cell r="AB90">
            <v>9.9999999999999339E-2</v>
          </cell>
          <cell r="AC90">
            <v>9.2999997010807911E-2</v>
          </cell>
        </row>
        <row r="91">
          <cell r="C91">
            <v>0</v>
          </cell>
          <cell r="D91">
            <v>7.1000005743922012E-2</v>
          </cell>
          <cell r="E91">
            <v>7.8999994256209904E-2</v>
          </cell>
          <cell r="F91">
            <v>7.400000143635968E-2</v>
          </cell>
          <cell r="G91">
            <v>5.4999992819454557E-2</v>
          </cell>
          <cell r="H91">
            <v>7.400000143635968E-2</v>
          </cell>
          <cell r="I91">
            <v>7.2000004307628276E-2</v>
          </cell>
          <cell r="J91">
            <v>7.2000004307628276E-2</v>
          </cell>
          <cell r="K91">
            <v>0.1019999971279401</v>
          </cell>
          <cell r="L91">
            <v>0.10499999282037777</v>
          </cell>
          <cell r="M91">
            <v>0.10299999569164636</v>
          </cell>
          <cell r="N91">
            <v>0.10000000000052757</v>
          </cell>
          <cell r="O91">
            <v>9.3000010051945928E-2</v>
          </cell>
          <cell r="Q91">
            <v>9.5988622141825575E-2</v>
          </cell>
          <cell r="R91">
            <v>7.1000001101281629E-2</v>
          </cell>
          <cell r="S91">
            <v>7.8999998898719573E-2</v>
          </cell>
          <cell r="T91">
            <v>7.400000125860795E-2</v>
          </cell>
          <cell r="U91">
            <v>5.4999997640111285E-2</v>
          </cell>
          <cell r="V91">
            <v>7.400000125860795E-2</v>
          </cell>
          <cell r="W91">
            <v>7.2000003775820443E-2</v>
          </cell>
          <cell r="X91">
            <v>7.2000003775820443E-2</v>
          </cell>
          <cell r="Y91">
            <v>0.10199999748278683</v>
          </cell>
          <cell r="Z91">
            <v>0.10499999764011095</v>
          </cell>
          <cell r="AA91">
            <v>0.10300000015732565</v>
          </cell>
          <cell r="AB91">
            <v>9.9999999999999339E-2</v>
          </cell>
          <cell r="AC91">
            <v>9.2999997010807911E-2</v>
          </cell>
        </row>
        <row r="92">
          <cell r="C92">
            <v>0</v>
          </cell>
          <cell r="D92">
            <v>7.1000005743922012E-2</v>
          </cell>
          <cell r="E92">
            <v>7.8999994256209904E-2</v>
          </cell>
          <cell r="F92">
            <v>7.400000143635968E-2</v>
          </cell>
          <cell r="G92">
            <v>5.4999992819454557E-2</v>
          </cell>
          <cell r="H92">
            <v>7.400000143635968E-2</v>
          </cell>
          <cell r="I92">
            <v>7.2000004307628276E-2</v>
          </cell>
          <cell r="J92">
            <v>7.2000004307628276E-2</v>
          </cell>
          <cell r="K92">
            <v>0.1019999971279401</v>
          </cell>
          <cell r="L92">
            <v>0.10499999282037777</v>
          </cell>
          <cell r="M92">
            <v>0.10299999569164636</v>
          </cell>
          <cell r="N92">
            <v>0.10000000000052757</v>
          </cell>
          <cell r="O92">
            <v>9.3000010051945928E-2</v>
          </cell>
          <cell r="Q92">
            <v>9.5988622141825575E-2</v>
          </cell>
          <cell r="R92">
            <v>7.1000001101281629E-2</v>
          </cell>
          <cell r="S92">
            <v>7.8999998898719573E-2</v>
          </cell>
          <cell r="T92">
            <v>7.400000125860795E-2</v>
          </cell>
          <cell r="U92">
            <v>5.4999997640111285E-2</v>
          </cell>
          <cell r="V92">
            <v>7.400000125860795E-2</v>
          </cell>
          <cell r="W92">
            <v>7.2000003775820443E-2</v>
          </cell>
          <cell r="X92">
            <v>7.2000003775820443E-2</v>
          </cell>
          <cell r="Y92">
            <v>0.10199999748278683</v>
          </cell>
          <cell r="Z92">
            <v>0.10499999764011095</v>
          </cell>
          <cell r="AA92">
            <v>0.10300000015732565</v>
          </cell>
          <cell r="AB92">
            <v>9.9999999999999339E-2</v>
          </cell>
          <cell r="AC92">
            <v>9.2999997010807911E-2</v>
          </cell>
        </row>
        <row r="93">
          <cell r="C93">
            <v>0</v>
          </cell>
          <cell r="D93">
            <v>7.1000005743922012E-2</v>
          </cell>
          <cell r="E93">
            <v>7.8999994256209904E-2</v>
          </cell>
          <cell r="F93">
            <v>7.400000143635968E-2</v>
          </cell>
          <cell r="G93">
            <v>5.4999992819454557E-2</v>
          </cell>
          <cell r="H93">
            <v>7.400000143635968E-2</v>
          </cell>
          <cell r="I93">
            <v>7.2000004307628276E-2</v>
          </cell>
          <cell r="J93">
            <v>7.2000004307628276E-2</v>
          </cell>
          <cell r="K93">
            <v>0.1019999971279401</v>
          </cell>
          <cell r="L93">
            <v>0.10499999282037777</v>
          </cell>
          <cell r="M93">
            <v>0.10299999569164636</v>
          </cell>
          <cell r="N93">
            <v>0.10000000000052757</v>
          </cell>
          <cell r="O93">
            <v>9.3000010051945928E-2</v>
          </cell>
          <cell r="Q93">
            <v>9.5988622141825575E-2</v>
          </cell>
          <cell r="R93">
            <v>7.1000001101281629E-2</v>
          </cell>
          <cell r="S93">
            <v>7.8999998898719573E-2</v>
          </cell>
          <cell r="T93">
            <v>7.400000125860795E-2</v>
          </cell>
          <cell r="U93">
            <v>5.4999997640111285E-2</v>
          </cell>
          <cell r="V93">
            <v>7.400000125860795E-2</v>
          </cell>
          <cell r="W93">
            <v>7.2000003775820443E-2</v>
          </cell>
          <cell r="X93">
            <v>7.2000003775820443E-2</v>
          </cell>
          <cell r="Y93">
            <v>0.10199999748278683</v>
          </cell>
          <cell r="Z93">
            <v>0.10499999764011095</v>
          </cell>
          <cell r="AA93">
            <v>0.10300000015732565</v>
          </cell>
          <cell r="AB93">
            <v>9.9999999999999339E-2</v>
          </cell>
          <cell r="AC93">
            <v>9.2999997010807911E-2</v>
          </cell>
        </row>
        <row r="94">
          <cell r="C94">
            <v>0</v>
          </cell>
          <cell r="D94">
            <v>7.1000005743922012E-2</v>
          </cell>
          <cell r="E94">
            <v>7.8999994256209904E-2</v>
          </cell>
          <cell r="F94">
            <v>7.400000143635968E-2</v>
          </cell>
          <cell r="G94">
            <v>5.4999992819454557E-2</v>
          </cell>
          <cell r="H94">
            <v>7.400000143635968E-2</v>
          </cell>
          <cell r="I94">
            <v>7.2000004307628276E-2</v>
          </cell>
          <cell r="J94">
            <v>7.2000004307628276E-2</v>
          </cell>
          <cell r="K94">
            <v>0.1019999971279401</v>
          </cell>
          <cell r="L94">
            <v>0.10499999282037777</v>
          </cell>
          <cell r="M94">
            <v>0.10299999569164636</v>
          </cell>
          <cell r="N94">
            <v>0.10000000000052757</v>
          </cell>
          <cell r="O94">
            <v>9.3000010051945928E-2</v>
          </cell>
          <cell r="Q94">
            <v>9.5988622141825575E-2</v>
          </cell>
          <cell r="R94">
            <v>7.1000001101281629E-2</v>
          </cell>
          <cell r="S94">
            <v>7.8999998898719573E-2</v>
          </cell>
          <cell r="T94">
            <v>7.400000125860795E-2</v>
          </cell>
          <cell r="U94">
            <v>5.4999997640111285E-2</v>
          </cell>
          <cell r="V94">
            <v>7.400000125860795E-2</v>
          </cell>
          <cell r="W94">
            <v>7.2000003775820443E-2</v>
          </cell>
          <cell r="X94">
            <v>7.2000003775820443E-2</v>
          </cell>
          <cell r="Y94">
            <v>0.10199999748278683</v>
          </cell>
          <cell r="Z94">
            <v>0.10499999764011095</v>
          </cell>
          <cell r="AA94">
            <v>0.10300000015732565</v>
          </cell>
          <cell r="AB94">
            <v>9.9999999999999339E-2</v>
          </cell>
          <cell r="AC94">
            <v>9.2999997010807911E-2</v>
          </cell>
        </row>
        <row r="95">
          <cell r="C95">
            <v>0</v>
          </cell>
          <cell r="D95">
            <v>7.1000005743922012E-2</v>
          </cell>
          <cell r="E95">
            <v>7.8999994256209904E-2</v>
          </cell>
          <cell r="F95">
            <v>7.400000143635968E-2</v>
          </cell>
          <cell r="G95">
            <v>5.4999992819454557E-2</v>
          </cell>
          <cell r="H95">
            <v>7.400000143635968E-2</v>
          </cell>
          <cell r="I95">
            <v>7.2000004307628276E-2</v>
          </cell>
          <cell r="J95">
            <v>7.2000004307628276E-2</v>
          </cell>
          <cell r="K95">
            <v>0.1019999971279401</v>
          </cell>
          <cell r="L95">
            <v>0.10499999282037777</v>
          </cell>
          <cell r="M95">
            <v>0.10299999569164636</v>
          </cell>
          <cell r="N95">
            <v>0.10000000000052757</v>
          </cell>
          <cell r="O95">
            <v>9.3000010051945928E-2</v>
          </cell>
          <cell r="Q95">
            <v>9.5988622141825575E-2</v>
          </cell>
          <cell r="R95">
            <v>7.1000001101281629E-2</v>
          </cell>
          <cell r="S95">
            <v>7.8999998898719573E-2</v>
          </cell>
          <cell r="T95">
            <v>7.400000125860795E-2</v>
          </cell>
          <cell r="U95">
            <v>5.4999997640111285E-2</v>
          </cell>
          <cell r="V95">
            <v>7.400000125860795E-2</v>
          </cell>
          <cell r="W95">
            <v>7.2000003775820443E-2</v>
          </cell>
          <cell r="X95">
            <v>7.2000003775820443E-2</v>
          </cell>
          <cell r="Y95">
            <v>0.10199999748278683</v>
          </cell>
          <cell r="Z95">
            <v>0.10499999764011095</v>
          </cell>
          <cell r="AA95">
            <v>0.10300000015732565</v>
          </cell>
          <cell r="AB95">
            <v>9.9999999999999339E-2</v>
          </cell>
          <cell r="AC95">
            <v>9.2999997010807911E-2</v>
          </cell>
        </row>
        <row r="96">
          <cell r="C96">
            <v>0</v>
          </cell>
          <cell r="D96">
            <v>7.1000005743922012E-2</v>
          </cell>
          <cell r="E96">
            <v>7.8999994256209904E-2</v>
          </cell>
          <cell r="F96">
            <v>7.400000143635968E-2</v>
          </cell>
          <cell r="G96">
            <v>5.4999992819454557E-2</v>
          </cell>
          <cell r="H96">
            <v>7.400000143635968E-2</v>
          </cell>
          <cell r="I96">
            <v>7.2000004307628276E-2</v>
          </cell>
          <cell r="J96">
            <v>7.2000004307628276E-2</v>
          </cell>
          <cell r="K96">
            <v>0.1019999971279401</v>
          </cell>
          <cell r="L96">
            <v>0.10499999282037777</v>
          </cell>
          <cell r="M96">
            <v>0.10299999569164636</v>
          </cell>
          <cell r="N96">
            <v>0.10000000000052757</v>
          </cell>
          <cell r="O96">
            <v>9.3000010051945928E-2</v>
          </cell>
          <cell r="Q96">
            <v>9.5988622141825575E-2</v>
          </cell>
          <cell r="R96">
            <v>7.1000001101281629E-2</v>
          </cell>
          <cell r="S96">
            <v>7.8999998898719573E-2</v>
          </cell>
          <cell r="T96">
            <v>7.400000125860795E-2</v>
          </cell>
          <cell r="U96">
            <v>5.4999997640111285E-2</v>
          </cell>
          <cell r="V96">
            <v>7.400000125860795E-2</v>
          </cell>
          <cell r="W96">
            <v>7.2000003775820443E-2</v>
          </cell>
          <cell r="X96">
            <v>7.2000003775820443E-2</v>
          </cell>
          <cell r="Y96">
            <v>0.10199999748278683</v>
          </cell>
          <cell r="Z96">
            <v>0.10499999764011095</v>
          </cell>
          <cell r="AA96">
            <v>0.10300000015732565</v>
          </cell>
          <cell r="AB96">
            <v>9.9999999999999339E-2</v>
          </cell>
          <cell r="AC96">
            <v>9.2999997010807911E-2</v>
          </cell>
        </row>
        <row r="97">
          <cell r="C97">
            <v>0</v>
          </cell>
          <cell r="D97">
            <v>7.1000005743922012E-2</v>
          </cell>
          <cell r="E97">
            <v>7.8999994256209904E-2</v>
          </cell>
          <cell r="F97">
            <v>7.400000143635968E-2</v>
          </cell>
          <cell r="G97">
            <v>5.4999992819454557E-2</v>
          </cell>
          <cell r="H97">
            <v>7.400000143635968E-2</v>
          </cell>
          <cell r="I97">
            <v>7.2000004307628276E-2</v>
          </cell>
          <cell r="J97">
            <v>7.2000004307628276E-2</v>
          </cell>
          <cell r="K97">
            <v>0.1019999971279401</v>
          </cell>
          <cell r="L97">
            <v>0.10499999282037777</v>
          </cell>
          <cell r="M97">
            <v>0.10299999569164636</v>
          </cell>
          <cell r="N97">
            <v>0.10000000000052757</v>
          </cell>
          <cell r="O97">
            <v>9.3000010051945928E-2</v>
          </cell>
          <cell r="Q97">
            <v>9.5988622141825575E-2</v>
          </cell>
          <cell r="R97">
            <v>7.1000001101281629E-2</v>
          </cell>
          <cell r="S97">
            <v>7.8999998898719573E-2</v>
          </cell>
          <cell r="T97">
            <v>7.400000125860795E-2</v>
          </cell>
          <cell r="U97">
            <v>5.4999997640111285E-2</v>
          </cell>
          <cell r="V97">
            <v>7.400000125860795E-2</v>
          </cell>
          <cell r="W97">
            <v>7.2000003775820443E-2</v>
          </cell>
          <cell r="X97">
            <v>7.2000003775820443E-2</v>
          </cell>
          <cell r="Y97">
            <v>0.10199999748278683</v>
          </cell>
          <cell r="Z97">
            <v>0.10499999764011095</v>
          </cell>
          <cell r="AA97">
            <v>0.10300000015732565</v>
          </cell>
          <cell r="AB97">
            <v>9.9999999999999339E-2</v>
          </cell>
          <cell r="AC97">
            <v>9.2999997010807911E-2</v>
          </cell>
        </row>
        <row r="98">
          <cell r="C98">
            <v>0</v>
          </cell>
          <cell r="D98">
            <v>7.1000005743922012E-2</v>
          </cell>
          <cell r="E98">
            <v>7.8999994256209904E-2</v>
          </cell>
          <cell r="F98">
            <v>7.400000143635968E-2</v>
          </cell>
          <cell r="G98">
            <v>5.4999992819454557E-2</v>
          </cell>
          <cell r="H98">
            <v>7.400000143635968E-2</v>
          </cell>
          <cell r="I98">
            <v>7.2000004307628276E-2</v>
          </cell>
          <cell r="J98">
            <v>7.2000004307628276E-2</v>
          </cell>
          <cell r="K98">
            <v>0.1019999971279401</v>
          </cell>
          <cell r="L98">
            <v>0.10499999282037777</v>
          </cell>
          <cell r="M98">
            <v>0.10299999569164636</v>
          </cell>
          <cell r="N98">
            <v>0.10000000000052757</v>
          </cell>
          <cell r="O98">
            <v>9.3000010051945928E-2</v>
          </cell>
          <cell r="Q98">
            <v>9.5988622141825575E-2</v>
          </cell>
          <cell r="R98">
            <v>7.1000001101281629E-2</v>
          </cell>
          <cell r="S98">
            <v>7.8999998898719573E-2</v>
          </cell>
          <cell r="T98">
            <v>7.400000125860795E-2</v>
          </cell>
          <cell r="U98">
            <v>5.4999997640111285E-2</v>
          </cell>
          <cell r="V98">
            <v>7.400000125860795E-2</v>
          </cell>
          <cell r="W98">
            <v>7.2000003775820443E-2</v>
          </cell>
          <cell r="X98">
            <v>7.2000003775820443E-2</v>
          </cell>
          <cell r="Y98">
            <v>0.10199999748278683</v>
          </cell>
          <cell r="Z98">
            <v>0.10499999764011095</v>
          </cell>
          <cell r="AA98">
            <v>0.10300000015732565</v>
          </cell>
          <cell r="AB98">
            <v>9.9999999999999339E-2</v>
          </cell>
          <cell r="AC98">
            <v>9.2999997010807911E-2</v>
          </cell>
        </row>
        <row r="99">
          <cell r="C99">
            <v>0</v>
          </cell>
          <cell r="D99">
            <v>7.1000005743922012E-2</v>
          </cell>
          <cell r="E99">
            <v>7.8999994256209904E-2</v>
          </cell>
          <cell r="F99">
            <v>7.400000143635968E-2</v>
          </cell>
          <cell r="G99">
            <v>5.4999992819454557E-2</v>
          </cell>
          <cell r="H99">
            <v>7.400000143635968E-2</v>
          </cell>
          <cell r="I99">
            <v>7.2000004307628276E-2</v>
          </cell>
          <cell r="J99">
            <v>7.2000004307628276E-2</v>
          </cell>
          <cell r="K99">
            <v>0.1019999971279401</v>
          </cell>
          <cell r="L99">
            <v>0.10499999282037777</v>
          </cell>
          <cell r="M99">
            <v>0.10299999569164636</v>
          </cell>
          <cell r="N99">
            <v>0.10000000000052757</v>
          </cell>
          <cell r="O99">
            <v>9.3000010051945928E-2</v>
          </cell>
          <cell r="Q99">
            <v>9.5988622141825575E-2</v>
          </cell>
          <cell r="R99">
            <v>7.1000001101281629E-2</v>
          </cell>
          <cell r="S99">
            <v>7.8999998898719573E-2</v>
          </cell>
          <cell r="T99">
            <v>7.400000125860795E-2</v>
          </cell>
          <cell r="U99">
            <v>5.4999997640111285E-2</v>
          </cell>
          <cell r="V99">
            <v>7.400000125860795E-2</v>
          </cell>
          <cell r="W99">
            <v>7.2000003775820443E-2</v>
          </cell>
          <cell r="X99">
            <v>7.2000003775820443E-2</v>
          </cell>
          <cell r="Y99">
            <v>0.10199999748278683</v>
          </cell>
          <cell r="Z99">
            <v>0.10499999764011095</v>
          </cell>
          <cell r="AA99">
            <v>0.10300000015732565</v>
          </cell>
          <cell r="AB99">
            <v>9.9999999999999339E-2</v>
          </cell>
          <cell r="AC99">
            <v>9.2999997010807911E-2</v>
          </cell>
        </row>
        <row r="100">
          <cell r="C100">
            <v>0</v>
          </cell>
          <cell r="D100">
            <v>7.1000005743922012E-2</v>
          </cell>
          <cell r="E100">
            <v>7.8999994256209904E-2</v>
          </cell>
          <cell r="F100">
            <v>7.400000143635968E-2</v>
          </cell>
          <cell r="G100">
            <v>5.4999992819454557E-2</v>
          </cell>
          <cell r="H100">
            <v>7.400000143635968E-2</v>
          </cell>
          <cell r="I100">
            <v>7.2000004307628276E-2</v>
          </cell>
          <cell r="J100">
            <v>7.2000004307628276E-2</v>
          </cell>
          <cell r="K100">
            <v>0.1019999971279401</v>
          </cell>
          <cell r="L100">
            <v>0.10499999282037777</v>
          </cell>
          <cell r="M100">
            <v>0.10299999569164636</v>
          </cell>
          <cell r="N100">
            <v>0.10000000000052757</v>
          </cell>
          <cell r="O100">
            <v>9.3000010051945928E-2</v>
          </cell>
          <cell r="Q100">
            <v>9.5988622141825575E-2</v>
          </cell>
          <cell r="R100">
            <v>7.1000001101281629E-2</v>
          </cell>
          <cell r="S100">
            <v>7.8999998898719573E-2</v>
          </cell>
          <cell r="T100">
            <v>7.400000125860795E-2</v>
          </cell>
          <cell r="U100">
            <v>5.4999997640111285E-2</v>
          </cell>
          <cell r="V100">
            <v>7.400000125860795E-2</v>
          </cell>
          <cell r="W100">
            <v>7.2000003775820443E-2</v>
          </cell>
          <cell r="X100">
            <v>7.2000003775820443E-2</v>
          </cell>
          <cell r="Y100">
            <v>0.10199999748278683</v>
          </cell>
          <cell r="Z100">
            <v>0.10499999764011095</v>
          </cell>
          <cell r="AA100">
            <v>0.10300000015732565</v>
          </cell>
          <cell r="AB100">
            <v>9.9999999999999339E-2</v>
          </cell>
          <cell r="AC100">
            <v>9.2999997010807911E-2</v>
          </cell>
        </row>
        <row r="101">
          <cell r="C101">
            <v>0</v>
          </cell>
          <cell r="D101">
            <v>7.1000005743922012E-2</v>
          </cell>
          <cell r="E101">
            <v>7.8999994256209904E-2</v>
          </cell>
          <cell r="F101">
            <v>7.400000143635968E-2</v>
          </cell>
          <cell r="G101">
            <v>5.4999992819454557E-2</v>
          </cell>
          <cell r="H101">
            <v>7.400000143635968E-2</v>
          </cell>
          <cell r="I101">
            <v>7.2000004307628276E-2</v>
          </cell>
          <cell r="J101">
            <v>7.2000004307628276E-2</v>
          </cell>
          <cell r="K101">
            <v>0.1019999971279401</v>
          </cell>
          <cell r="L101">
            <v>0.10499999282037777</v>
          </cell>
          <cell r="M101">
            <v>0.10299999569164636</v>
          </cell>
          <cell r="N101">
            <v>0.10000000000052757</v>
          </cell>
          <cell r="O101">
            <v>9.3000010051945928E-2</v>
          </cell>
          <cell r="Q101">
            <v>9.5988622141825575E-2</v>
          </cell>
          <cell r="R101">
            <v>7.1000001101281629E-2</v>
          </cell>
          <cell r="S101">
            <v>7.8999998898719573E-2</v>
          </cell>
          <cell r="T101">
            <v>7.400000125860795E-2</v>
          </cell>
          <cell r="U101">
            <v>5.4999997640111285E-2</v>
          </cell>
          <cell r="V101">
            <v>7.400000125860795E-2</v>
          </cell>
          <cell r="W101">
            <v>7.2000003775820443E-2</v>
          </cell>
          <cell r="X101">
            <v>7.2000003775820443E-2</v>
          </cell>
          <cell r="Y101">
            <v>0.10199999748278683</v>
          </cell>
          <cell r="Z101">
            <v>0.10499999764011095</v>
          </cell>
          <cell r="AA101">
            <v>0.10300000015732565</v>
          </cell>
          <cell r="AB101">
            <v>9.9999999999999339E-2</v>
          </cell>
          <cell r="AC101">
            <v>9.2999997010807911E-2</v>
          </cell>
        </row>
      </sheetData>
      <sheetData sheetId="16" refreshError="1">
        <row r="3">
          <cell r="C3">
            <v>6.6734108206028278E-2</v>
          </cell>
          <cell r="D3">
            <v>0.27433038321083425</v>
          </cell>
          <cell r="E3">
            <v>0.28331593655860526</v>
          </cell>
          <cell r="F3">
            <v>0.26905539651038074</v>
          </cell>
          <cell r="G3">
            <v>0.26814115934376065</v>
          </cell>
          <cell r="H3">
            <v>0.2913769938362063</v>
          </cell>
          <cell r="I3">
            <v>0.2709924428161265</v>
          </cell>
          <cell r="J3">
            <v>0.278819697782972</v>
          </cell>
          <cell r="K3">
            <v>0.27955784078364737</v>
          </cell>
          <cell r="L3">
            <v>0.27941631672249589</v>
          </cell>
          <cell r="M3">
            <v>0.27093506655569799</v>
          </cell>
          <cell r="N3">
            <v>0.27241146026298224</v>
          </cell>
          <cell r="O3">
            <v>0.27956976163613556</v>
          </cell>
          <cell r="Q3">
            <v>0.27433038321083425</v>
          </cell>
          <cell r="R3">
            <v>0.28331593655860526</v>
          </cell>
          <cell r="S3">
            <v>0.26905539651038074</v>
          </cell>
          <cell r="T3">
            <v>0.26814115934376065</v>
          </cell>
          <cell r="U3">
            <v>0.2913769938362063</v>
          </cell>
          <cell r="V3">
            <v>0.2709924428161265</v>
          </cell>
          <cell r="W3">
            <v>0.278819697782972</v>
          </cell>
          <cell r="X3">
            <v>0.27955784078364737</v>
          </cell>
          <cell r="Y3">
            <v>0.27941631672249589</v>
          </cell>
          <cell r="Z3">
            <v>0.27093506655569799</v>
          </cell>
          <cell r="AA3">
            <v>0.27241146026298224</v>
          </cell>
          <cell r="AB3">
            <v>0.27956976163613556</v>
          </cell>
        </row>
        <row r="4">
          <cell r="C4">
            <v>5.1164924980505615E-2</v>
          </cell>
          <cell r="D4">
            <v>0.23820445334895521</v>
          </cell>
          <cell r="E4">
            <v>0.22480569186898519</v>
          </cell>
          <cell r="F4">
            <v>0.21163200688764314</v>
          </cell>
          <cell r="G4">
            <v>0.14749186781403886</v>
          </cell>
          <cell r="H4">
            <v>0.2657233499348769</v>
          </cell>
          <cell r="I4">
            <v>0.28449481825354966</v>
          </cell>
          <cell r="J4">
            <v>0.2519332492127459</v>
          </cell>
          <cell r="K4">
            <v>0.33195412003415853</v>
          </cell>
          <cell r="L4">
            <v>0.3822449719293976</v>
          </cell>
          <cell r="M4">
            <v>0.31110509170235467</v>
          </cell>
          <cell r="N4">
            <v>0.28535680314142797</v>
          </cell>
          <cell r="O4">
            <v>0.2872194878758989</v>
          </cell>
          <cell r="Q4">
            <v>0.23820445334895521</v>
          </cell>
          <cell r="R4">
            <v>0.22480569186898519</v>
          </cell>
          <cell r="S4">
            <v>0.21163200688764314</v>
          </cell>
          <cell r="T4">
            <v>0.14749186781403886</v>
          </cell>
          <cell r="U4">
            <v>0.2657233499348769</v>
          </cell>
          <cell r="V4">
            <v>0.28449481825354966</v>
          </cell>
          <cell r="W4">
            <v>0.2519332492127459</v>
          </cell>
          <cell r="X4">
            <v>0.33195412003415853</v>
          </cell>
          <cell r="Y4">
            <v>0.3822449719293976</v>
          </cell>
          <cell r="Z4">
            <v>0.31110509170235467</v>
          </cell>
          <cell r="AA4">
            <v>0.28535680314142797</v>
          </cell>
          <cell r="AB4">
            <v>0.2872194878758989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3.9011955595753711E-2</v>
          </cell>
          <cell r="D6">
            <v>0.13984822014671183</v>
          </cell>
          <cell r="E6">
            <v>0.14395598276911431</v>
          </cell>
          <cell r="F6">
            <v>0.13883746547371315</v>
          </cell>
          <cell r="G6">
            <v>0.13834801124049037</v>
          </cell>
          <cell r="H6">
            <v>0.14750723116336101</v>
          </cell>
          <cell r="I6">
            <v>0.1376707248150271</v>
          </cell>
          <cell r="J6">
            <v>0.14207883591713016</v>
          </cell>
          <cell r="K6">
            <v>0.13731279331869217</v>
          </cell>
          <cell r="L6">
            <v>0.1416867865351113</v>
          </cell>
          <cell r="M6">
            <v>0.13705558577389532</v>
          </cell>
          <cell r="N6">
            <v>0.13688615953973851</v>
          </cell>
          <cell r="O6">
            <v>0.14122264538960377</v>
          </cell>
          <cell r="Q6">
            <v>0.13984822014671183</v>
          </cell>
          <cell r="R6">
            <v>0.14395598276911431</v>
          </cell>
          <cell r="S6">
            <v>0.13883746547371315</v>
          </cell>
          <cell r="T6">
            <v>0.13834801124049037</v>
          </cell>
          <cell r="U6">
            <v>0.14750723116336101</v>
          </cell>
          <cell r="V6">
            <v>0.1376707248150271</v>
          </cell>
          <cell r="W6">
            <v>0.14207883591713016</v>
          </cell>
          <cell r="X6">
            <v>0.13731279331869217</v>
          </cell>
          <cell r="Y6">
            <v>0.1416867865351113</v>
          </cell>
          <cell r="Z6">
            <v>0.13705558577389532</v>
          </cell>
          <cell r="AA6">
            <v>0.13688615953973851</v>
          </cell>
          <cell r="AB6">
            <v>0.14122264538960377</v>
          </cell>
        </row>
        <row r="7">
          <cell r="C7">
            <v>6.173081616260262E-2</v>
          </cell>
          <cell r="D7">
            <v>0.13384916418086537</v>
          </cell>
          <cell r="E7">
            <v>0.1384564144026206</v>
          </cell>
          <cell r="F7">
            <v>0.13393374181392073</v>
          </cell>
          <cell r="G7">
            <v>0.13326325049021198</v>
          </cell>
          <cell r="H7">
            <v>0.14299273193026818</v>
          </cell>
          <cell r="I7">
            <v>0.13384171163911762</v>
          </cell>
          <cell r="J7">
            <v>0.13818715992894012</v>
          </cell>
          <cell r="K7">
            <v>0.13470805798531485</v>
          </cell>
          <cell r="L7">
            <v>0.13904699949642491</v>
          </cell>
          <cell r="M7">
            <v>0.13583191345128062</v>
          </cell>
          <cell r="N7">
            <v>0.13486487546626907</v>
          </cell>
          <cell r="O7">
            <v>0.13841551961698506</v>
          </cell>
          <cell r="Q7">
            <v>0.13384916418086537</v>
          </cell>
          <cell r="R7">
            <v>0.1384564144026206</v>
          </cell>
          <cell r="S7">
            <v>0.13393374181392073</v>
          </cell>
          <cell r="T7">
            <v>0.13326325049021198</v>
          </cell>
          <cell r="U7">
            <v>0.14299273193026818</v>
          </cell>
          <cell r="V7">
            <v>0.13384171163911762</v>
          </cell>
          <cell r="W7">
            <v>0.13818715992894012</v>
          </cell>
          <cell r="X7">
            <v>0.13470805798531485</v>
          </cell>
          <cell r="Y7">
            <v>0.13904699949642491</v>
          </cell>
          <cell r="Z7">
            <v>0.13583191345128062</v>
          </cell>
          <cell r="AA7">
            <v>0.13486487546626907</v>
          </cell>
          <cell r="AB7">
            <v>0.13841551961698506</v>
          </cell>
        </row>
        <row r="8">
          <cell r="C8">
            <v>7.5239009314573266E-2</v>
          </cell>
          <cell r="D8">
            <v>0.280560399948104</v>
          </cell>
          <cell r="E8">
            <v>0.28991241327962086</v>
          </cell>
          <cell r="F8">
            <v>0.28056039994808113</v>
          </cell>
          <cell r="G8">
            <v>0.28056039994806159</v>
          </cell>
          <cell r="H8">
            <v>0.29990939304807063</v>
          </cell>
          <cell r="I8">
            <v>0.28056039994812704</v>
          </cell>
          <cell r="J8">
            <v>0.28991241327972372</v>
          </cell>
          <cell r="K8">
            <v>0.28056039994811727</v>
          </cell>
          <cell r="L8">
            <v>0.28991241327962308</v>
          </cell>
          <cell r="M8">
            <v>0.28056039994809784</v>
          </cell>
          <cell r="N8">
            <v>0.28056039994813997</v>
          </cell>
          <cell r="O8">
            <v>0.28991241327965084</v>
          </cell>
          <cell r="Q8">
            <v>0.280560399948104</v>
          </cell>
          <cell r="R8">
            <v>0.28991241327962086</v>
          </cell>
          <cell r="S8">
            <v>0.28056039994808113</v>
          </cell>
          <cell r="T8">
            <v>0.28056039994806159</v>
          </cell>
          <cell r="U8">
            <v>0.29990939304807063</v>
          </cell>
          <cell r="V8">
            <v>0.28056039994812704</v>
          </cell>
          <cell r="W8">
            <v>0.28991241327972372</v>
          </cell>
          <cell r="X8">
            <v>0.28056039994811727</v>
          </cell>
          <cell r="Y8">
            <v>0.28991241327962308</v>
          </cell>
          <cell r="Z8">
            <v>0.28056039994809784</v>
          </cell>
          <cell r="AA8">
            <v>0.28056039994813997</v>
          </cell>
          <cell r="AB8">
            <v>0.28991241327965084</v>
          </cell>
        </row>
        <row r="9">
          <cell r="C9">
            <v>4.297804131854005E-2</v>
          </cell>
          <cell r="D9">
            <v>0.28018011031371354</v>
          </cell>
          <cell r="E9">
            <v>0.28951944732405616</v>
          </cell>
          <cell r="F9">
            <v>0.28018011031380169</v>
          </cell>
          <cell r="G9">
            <v>0.28018011031445045</v>
          </cell>
          <cell r="H9">
            <v>0.29950287654203794</v>
          </cell>
          <cell r="I9">
            <v>0.28018011031431911</v>
          </cell>
          <cell r="J9">
            <v>0.28951944732453183</v>
          </cell>
          <cell r="K9">
            <v>0.28018011031402462</v>
          </cell>
          <cell r="L9">
            <v>0.28951944732324081</v>
          </cell>
          <cell r="M9">
            <v>0.28018011031423584</v>
          </cell>
          <cell r="N9">
            <v>0.2801801103140063</v>
          </cell>
          <cell r="O9">
            <v>0.28951944732493995</v>
          </cell>
          <cell r="Q9">
            <v>0.28018011031371354</v>
          </cell>
          <cell r="R9">
            <v>0.28951944732405616</v>
          </cell>
          <cell r="S9">
            <v>0.28018011031380169</v>
          </cell>
          <cell r="T9">
            <v>0.28018011031445045</v>
          </cell>
          <cell r="U9">
            <v>0.29950287654203794</v>
          </cell>
          <cell r="V9">
            <v>0.28018011031431911</v>
          </cell>
          <cell r="W9">
            <v>0.28951944732453183</v>
          </cell>
          <cell r="X9">
            <v>0.28018011031402462</v>
          </cell>
          <cell r="Y9">
            <v>0.28951944732324081</v>
          </cell>
          <cell r="Z9">
            <v>0.28018011031423584</v>
          </cell>
          <cell r="AA9">
            <v>0.2801801103140063</v>
          </cell>
          <cell r="AB9">
            <v>0.28951944732493995</v>
          </cell>
        </row>
        <row r="10">
          <cell r="C10">
            <v>4.6089665259531828E-2</v>
          </cell>
          <cell r="D10">
            <v>0.28021685555845782</v>
          </cell>
          <cell r="E10">
            <v>0.28955741741032071</v>
          </cell>
          <cell r="F10">
            <v>0.28021685555867731</v>
          </cell>
          <cell r="G10">
            <v>0.28021685555884973</v>
          </cell>
          <cell r="H10">
            <v>0.29954215594163341</v>
          </cell>
          <cell r="I10">
            <v>0.28021685555868542</v>
          </cell>
          <cell r="J10">
            <v>0.28955741741055518</v>
          </cell>
          <cell r="K10">
            <v>0.28021685555848425</v>
          </cell>
          <cell r="L10">
            <v>0.28955741741030983</v>
          </cell>
          <cell r="M10">
            <v>0.28021685555844789</v>
          </cell>
          <cell r="N10">
            <v>0.28021685555895059</v>
          </cell>
          <cell r="O10">
            <v>0.28955741741077207</v>
          </cell>
          <cell r="Q10">
            <v>0.28021685555845782</v>
          </cell>
          <cell r="R10">
            <v>0.28955741741032071</v>
          </cell>
          <cell r="S10">
            <v>0.28021685555867731</v>
          </cell>
          <cell r="T10">
            <v>0.28021685555884973</v>
          </cell>
          <cell r="U10">
            <v>0.29954215594163341</v>
          </cell>
          <cell r="V10">
            <v>0.28021685555868542</v>
          </cell>
          <cell r="W10">
            <v>0.28955741741055518</v>
          </cell>
          <cell r="X10">
            <v>0.28021685555848425</v>
          </cell>
          <cell r="Y10">
            <v>0.28955741741030983</v>
          </cell>
          <cell r="Z10">
            <v>0.28021685555844789</v>
          </cell>
          <cell r="AA10">
            <v>0.28021685555895059</v>
          </cell>
          <cell r="AB10">
            <v>0.28955741741077207</v>
          </cell>
        </row>
        <row r="11">
          <cell r="C11">
            <v>4.297015676019663E-2</v>
          </cell>
          <cell r="D11">
            <v>0.28018011031191542</v>
          </cell>
          <cell r="E11">
            <v>0.28951944732540685</v>
          </cell>
          <cell r="F11">
            <v>0.28018011031261464</v>
          </cell>
          <cell r="G11">
            <v>0.28018011031277623</v>
          </cell>
          <cell r="H11">
            <v>0.29950287654338331</v>
          </cell>
          <cell r="I11">
            <v>0.28018011031739803</v>
          </cell>
          <cell r="J11">
            <v>0.28951944732321599</v>
          </cell>
          <cell r="K11">
            <v>0.28018011031636225</v>
          </cell>
          <cell r="L11">
            <v>0.28951944732463269</v>
          </cell>
          <cell r="M11">
            <v>0.28018011031286183</v>
          </cell>
          <cell r="N11">
            <v>0.28018011031001805</v>
          </cell>
          <cell r="O11">
            <v>0.28951944732525403</v>
          </cell>
          <cell r="Q11">
            <v>0.28018011031191542</v>
          </cell>
          <cell r="R11">
            <v>0.28951944732540685</v>
          </cell>
          <cell r="S11">
            <v>0.28018011031261464</v>
          </cell>
          <cell r="T11">
            <v>0.28018011031277623</v>
          </cell>
          <cell r="U11">
            <v>0.29950287654338331</v>
          </cell>
          <cell r="V11">
            <v>0.28018011031739803</v>
          </cell>
          <cell r="W11">
            <v>0.28951944732321599</v>
          </cell>
          <cell r="X11">
            <v>0.28018011031636225</v>
          </cell>
          <cell r="Y11">
            <v>0.28951944732463269</v>
          </cell>
          <cell r="Z11">
            <v>0.28018011031286183</v>
          </cell>
          <cell r="AA11">
            <v>0.28018011031001805</v>
          </cell>
          <cell r="AB11">
            <v>0.28951944732525403</v>
          </cell>
        </row>
        <row r="12">
          <cell r="C12">
            <v>7.6284009349064569E-2</v>
          </cell>
          <cell r="D12">
            <v>0.18822249303942595</v>
          </cell>
          <cell r="E12">
            <v>0.19524936108516128</v>
          </cell>
          <cell r="F12">
            <v>0.18887545912839887</v>
          </cell>
          <cell r="G12">
            <v>0.18807056292247334</v>
          </cell>
          <cell r="H12">
            <v>0.20189107939112977</v>
          </cell>
          <cell r="I12">
            <v>0.18882467594157226</v>
          </cell>
          <cell r="J12">
            <v>0.19451960582468256</v>
          </cell>
          <cell r="K12">
            <v>0.18916524441641547</v>
          </cell>
          <cell r="L12">
            <v>0.19548727783928074</v>
          </cell>
          <cell r="M12">
            <v>0.18858330179178859</v>
          </cell>
          <cell r="N12">
            <v>0.18910308693619979</v>
          </cell>
          <cell r="O12">
            <v>0.19530090570283068</v>
          </cell>
          <cell r="Q12">
            <v>0.18822249303942595</v>
          </cell>
          <cell r="R12">
            <v>0.19524936108516128</v>
          </cell>
          <cell r="S12">
            <v>0.18887545912839887</v>
          </cell>
          <cell r="T12">
            <v>0.18807056292247334</v>
          </cell>
          <cell r="U12">
            <v>0.20189107939112977</v>
          </cell>
          <cell r="V12">
            <v>0.18882467594157226</v>
          </cell>
          <cell r="W12">
            <v>0.19451960582468256</v>
          </cell>
          <cell r="X12">
            <v>0.18916524441641547</v>
          </cell>
          <cell r="Y12">
            <v>0.19548727783928074</v>
          </cell>
          <cell r="Z12">
            <v>0.18858330179178859</v>
          </cell>
          <cell r="AA12">
            <v>0.18910308693619979</v>
          </cell>
          <cell r="AB12">
            <v>0.19530090570283068</v>
          </cell>
        </row>
        <row r="13">
          <cell r="C13">
            <v>5.4024747316210556E-2</v>
          </cell>
          <cell r="D13">
            <v>0.27991435656013597</v>
          </cell>
          <cell r="E13">
            <v>0.28927598933133486</v>
          </cell>
          <cell r="F13">
            <v>0.2799339736832917</v>
          </cell>
          <cell r="G13">
            <v>0.27987671796662167</v>
          </cell>
          <cell r="H13">
            <v>0.29925139827032032</v>
          </cell>
          <cell r="I13">
            <v>0.27994355552833128</v>
          </cell>
          <cell r="J13">
            <v>0.28928075501912431</v>
          </cell>
          <cell r="K13">
            <v>0.28006285167606459</v>
          </cell>
          <cell r="L13">
            <v>0.28941803712268288</v>
          </cell>
          <cell r="M13">
            <v>0.28008291859887691</v>
          </cell>
          <cell r="N13">
            <v>0.28007987634361931</v>
          </cell>
          <cell r="O13">
            <v>0.28939616591012463</v>
          </cell>
          <cell r="Q13">
            <v>0.27991435656013597</v>
          </cell>
          <cell r="R13">
            <v>0.28927598933133486</v>
          </cell>
          <cell r="S13">
            <v>0.2799339736832917</v>
          </cell>
          <cell r="T13">
            <v>0.27987671796662167</v>
          </cell>
          <cell r="U13">
            <v>0.29925139827032032</v>
          </cell>
          <cell r="V13">
            <v>0.27994355552833128</v>
          </cell>
          <cell r="W13">
            <v>0.28928075501912431</v>
          </cell>
          <cell r="X13">
            <v>0.28006285167606459</v>
          </cell>
          <cell r="Y13">
            <v>0.28941803712268288</v>
          </cell>
          <cell r="Z13">
            <v>0.28008291859887691</v>
          </cell>
          <cell r="AA13">
            <v>0.28007987634361931</v>
          </cell>
          <cell r="AB13">
            <v>0.28939616591012463</v>
          </cell>
        </row>
        <row r="14">
          <cell r="C14">
            <v>8.2440513139760002E-2</v>
          </cell>
          <cell r="D14">
            <v>0.18897607105402428</v>
          </cell>
          <cell r="E14">
            <v>0.19541301275300796</v>
          </cell>
          <cell r="F14">
            <v>0.18903332827500677</v>
          </cell>
          <cell r="G14">
            <v>0.18739474266470174</v>
          </cell>
          <cell r="H14">
            <v>0.20204976789883106</v>
          </cell>
          <cell r="I14">
            <v>0.18895037849601523</v>
          </cell>
          <cell r="J14">
            <v>0.19526406517322767</v>
          </cell>
          <cell r="K14">
            <v>0.1893375126932004</v>
          </cell>
          <cell r="L14">
            <v>0.19567336890551115</v>
          </cell>
          <cell r="M14">
            <v>0.18797660446693568</v>
          </cell>
          <cell r="N14">
            <v>0.18926750604306386</v>
          </cell>
          <cell r="O14">
            <v>0.19544157043420218</v>
          </cell>
          <cell r="Q14">
            <v>0.18897607105402428</v>
          </cell>
          <cell r="R14">
            <v>0.19541301275300796</v>
          </cell>
          <cell r="S14">
            <v>0.18903332827500677</v>
          </cell>
          <cell r="T14">
            <v>0.18739474266470174</v>
          </cell>
          <cell r="U14">
            <v>0.20204976789883106</v>
          </cell>
          <cell r="V14">
            <v>0.18895037849601523</v>
          </cell>
          <cell r="W14">
            <v>0.19526406517322767</v>
          </cell>
          <cell r="X14">
            <v>0.1893375126932004</v>
          </cell>
          <cell r="Y14">
            <v>0.19567336890551115</v>
          </cell>
          <cell r="Z14">
            <v>0.18797660446693568</v>
          </cell>
          <cell r="AA14">
            <v>0.18926750604306386</v>
          </cell>
          <cell r="AB14">
            <v>0.19544157043420218</v>
          </cell>
        </row>
        <row r="15">
          <cell r="C15">
            <v>4.7447045609258109E-2</v>
          </cell>
          <cell r="D15">
            <v>0.22754582455339323</v>
          </cell>
          <cell r="E15">
            <v>0.2347919190885828</v>
          </cell>
          <cell r="F15">
            <v>0.22688275080397258</v>
          </cell>
          <cell r="G15">
            <v>0.22650842629733875</v>
          </cell>
          <cell r="H15">
            <v>0.24186156587319405</v>
          </cell>
          <cell r="I15">
            <v>0.22588690943835851</v>
          </cell>
          <cell r="J15">
            <v>0.23302532361331996</v>
          </cell>
          <cell r="K15">
            <v>0.22530143215222898</v>
          </cell>
          <cell r="L15">
            <v>0.23255946385371062</v>
          </cell>
          <cell r="M15">
            <v>0.22464574025872036</v>
          </cell>
          <cell r="N15">
            <v>0.22429968153674146</v>
          </cell>
          <cell r="O15">
            <v>0.23142357660046423</v>
          </cell>
          <cell r="Q15">
            <v>0.22754582455339323</v>
          </cell>
          <cell r="R15">
            <v>0.2347919190885828</v>
          </cell>
          <cell r="S15">
            <v>0.22688275080397258</v>
          </cell>
          <cell r="T15">
            <v>0.22650842629733875</v>
          </cell>
          <cell r="U15">
            <v>0.24186156587319405</v>
          </cell>
          <cell r="V15">
            <v>0.22588690943835851</v>
          </cell>
          <cell r="W15">
            <v>0.23302532361331996</v>
          </cell>
          <cell r="X15">
            <v>0.22530143215222898</v>
          </cell>
          <cell r="Y15">
            <v>0.23255946385371062</v>
          </cell>
          <cell r="Z15">
            <v>0.22464574025872036</v>
          </cell>
          <cell r="AA15">
            <v>0.22429968153674146</v>
          </cell>
          <cell r="AB15">
            <v>0.23142357660046423</v>
          </cell>
        </row>
        <row r="16">
          <cell r="C16">
            <v>4.7434870634488521E-2</v>
          </cell>
          <cell r="D16">
            <v>0.2388164819331518</v>
          </cell>
          <cell r="E16">
            <v>0.26501551984590865</v>
          </cell>
          <cell r="F16">
            <v>0.25849910214548949</v>
          </cell>
          <cell r="G16">
            <v>0.26645856845206517</v>
          </cell>
          <cell r="H16">
            <v>0.29432566246674013</v>
          </cell>
          <cell r="I16">
            <v>0.27552157004094369</v>
          </cell>
          <cell r="J16">
            <v>0.29408602364009606</v>
          </cell>
          <cell r="K16">
            <v>0.29042902497650946</v>
          </cell>
          <cell r="L16">
            <v>0.30502942106432379</v>
          </cell>
          <cell r="M16">
            <v>0.29360781217552617</v>
          </cell>
          <cell r="N16">
            <v>0.29484346787249255</v>
          </cell>
          <cell r="O16">
            <v>0.3075547289182477</v>
          </cell>
          <cell r="Q16">
            <v>0.2388164819331518</v>
          </cell>
          <cell r="R16">
            <v>0.26501551984590865</v>
          </cell>
          <cell r="S16">
            <v>0.25849910214548949</v>
          </cell>
          <cell r="T16">
            <v>0.26645856845206517</v>
          </cell>
          <cell r="U16">
            <v>0.29432566246674013</v>
          </cell>
          <cell r="V16">
            <v>0.27552157004094369</v>
          </cell>
          <cell r="W16">
            <v>0.29408602364009606</v>
          </cell>
          <cell r="X16">
            <v>0.29042902497650946</v>
          </cell>
          <cell r="Y16">
            <v>0.30502942106432379</v>
          </cell>
          <cell r="Z16">
            <v>0.29360781217552617</v>
          </cell>
          <cell r="AA16">
            <v>0.29484346787249255</v>
          </cell>
          <cell r="AB16">
            <v>0.3075547289182477</v>
          </cell>
        </row>
        <row r="17">
          <cell r="C17">
            <v>6.256662723741109E-2</v>
          </cell>
          <cell r="D17">
            <v>0.18774853450313117</v>
          </cell>
          <cell r="E17">
            <v>0.1948283427691985</v>
          </cell>
          <cell r="F17">
            <v>0.18849587142457017</v>
          </cell>
          <cell r="G17">
            <v>0.1876769258711376</v>
          </cell>
          <cell r="H17">
            <v>0.20149728008980264</v>
          </cell>
          <cell r="I17">
            <v>0.18846962097156844</v>
          </cell>
          <cell r="J17">
            <v>0.19404577467812073</v>
          </cell>
          <cell r="K17">
            <v>0.18868427793108603</v>
          </cell>
          <cell r="L17">
            <v>0.19498076856350258</v>
          </cell>
          <cell r="M17">
            <v>0.18799633450316985</v>
          </cell>
          <cell r="N17">
            <v>0.18865275384628952</v>
          </cell>
          <cell r="O17">
            <v>0.19487434795941178</v>
          </cell>
          <cell r="Q17">
            <v>0.18774853450313117</v>
          </cell>
          <cell r="R17">
            <v>0.1948283427691985</v>
          </cell>
          <cell r="S17">
            <v>0.18849587142457017</v>
          </cell>
          <cell r="T17">
            <v>0.1876769258711376</v>
          </cell>
          <cell r="U17">
            <v>0.20149728008980264</v>
          </cell>
          <cell r="V17">
            <v>0.18846962097156844</v>
          </cell>
          <cell r="W17">
            <v>0.19404577467812073</v>
          </cell>
          <cell r="X17">
            <v>0.18868427793108603</v>
          </cell>
          <cell r="Y17">
            <v>0.19498076856350258</v>
          </cell>
          <cell r="Z17">
            <v>0.18799633450316985</v>
          </cell>
          <cell r="AA17">
            <v>0.18865275384628952</v>
          </cell>
          <cell r="AB17">
            <v>0.19487434795941178</v>
          </cell>
        </row>
        <row r="18">
          <cell r="C18">
            <v>4.7481219581924437E-2</v>
          </cell>
          <cell r="D18">
            <v>0.19089377775852176</v>
          </cell>
          <cell r="E18">
            <v>0.1972169325694598</v>
          </cell>
          <cell r="F18">
            <v>0.19087998269335577</v>
          </cell>
          <cell r="G18">
            <v>0.19082518523232517</v>
          </cell>
          <cell r="H18">
            <v>0.2039756824112193</v>
          </cell>
          <cell r="I18">
            <v>0.19080613164104326</v>
          </cell>
          <cell r="J18">
            <v>0.19721069394958854</v>
          </cell>
          <cell r="K18">
            <v>0.19077635430395765</v>
          </cell>
          <cell r="L18">
            <v>0.19716353120416341</v>
          </cell>
          <cell r="M18">
            <v>0.19069303797859741</v>
          </cell>
          <cell r="N18">
            <v>0.19071284500146768</v>
          </cell>
          <cell r="O18">
            <v>0.19726915518506671</v>
          </cell>
          <cell r="Q18">
            <v>0.19089377775852176</v>
          </cell>
          <cell r="R18">
            <v>0.1972169325694598</v>
          </cell>
          <cell r="S18">
            <v>0.19087998269335577</v>
          </cell>
          <cell r="T18">
            <v>0.19082518523232517</v>
          </cell>
          <cell r="U18">
            <v>0.2039756824112193</v>
          </cell>
          <cell r="V18">
            <v>0.19080613164104326</v>
          </cell>
          <cell r="W18">
            <v>0.19721069394958854</v>
          </cell>
          <cell r="X18">
            <v>0.19077635430395765</v>
          </cell>
          <cell r="Y18">
            <v>0.19716353120416341</v>
          </cell>
          <cell r="Z18">
            <v>0.19069303797859741</v>
          </cell>
          <cell r="AA18">
            <v>0.19071284500146768</v>
          </cell>
          <cell r="AB18">
            <v>0.19726915518506671</v>
          </cell>
        </row>
        <row r="19">
          <cell r="C19">
            <v>4.7420551852438882E-2</v>
          </cell>
          <cell r="D19">
            <v>0.18897520162150525</v>
          </cell>
          <cell r="E19">
            <v>0.19534574380184497</v>
          </cell>
          <cell r="F19">
            <v>0.18908104583992591</v>
          </cell>
          <cell r="G19">
            <v>0.1891418541181982</v>
          </cell>
          <cell r="H19">
            <v>0.20223192592414946</v>
          </cell>
          <cell r="I19">
            <v>0.18918989242916259</v>
          </cell>
          <cell r="J19">
            <v>0.19559696399426732</v>
          </cell>
          <cell r="K19">
            <v>0.18927747237563494</v>
          </cell>
          <cell r="L19">
            <v>0.19559848136926936</v>
          </cell>
          <cell r="M19">
            <v>0.18929540715328624</v>
          </cell>
          <cell r="N19">
            <v>0.1893115837451288</v>
          </cell>
          <cell r="O19">
            <v>0.19561454211804605</v>
          </cell>
          <cell r="Q19">
            <v>0.18897520162150525</v>
          </cell>
          <cell r="R19">
            <v>0.19534574380184497</v>
          </cell>
          <cell r="S19">
            <v>0.18908104583992591</v>
          </cell>
          <cell r="T19">
            <v>0.1891418541181982</v>
          </cell>
          <cell r="U19">
            <v>0.20223192592414946</v>
          </cell>
          <cell r="V19">
            <v>0.18918989242916259</v>
          </cell>
          <cell r="W19">
            <v>0.19559696399426732</v>
          </cell>
          <cell r="X19">
            <v>0.18927747237563494</v>
          </cell>
          <cell r="Y19">
            <v>0.19559848136926936</v>
          </cell>
          <cell r="Z19">
            <v>0.18929540715328624</v>
          </cell>
          <cell r="AA19">
            <v>0.1893115837451288</v>
          </cell>
          <cell r="AB19">
            <v>0.19561454211804605</v>
          </cell>
        </row>
        <row r="20">
          <cell r="C20">
            <v>0</v>
          </cell>
          <cell r="D20">
            <v>0.11699655957502533</v>
          </cell>
          <cell r="E20">
            <v>0.12180522224113252</v>
          </cell>
          <cell r="F20">
            <v>0.1167837931057466</v>
          </cell>
          <cell r="G20">
            <v>0.11486691612916108</v>
          </cell>
          <cell r="H20">
            <v>0.12221980176773477</v>
          </cell>
          <cell r="I20">
            <v>0.11307948184999771</v>
          </cell>
          <cell r="J20">
            <v>0.11719430321176198</v>
          </cell>
          <cell r="K20">
            <v>0.11320424882447494</v>
          </cell>
          <cell r="L20">
            <v>0.1181733933148804</v>
          </cell>
          <cell r="M20">
            <v>0.11547226739560301</v>
          </cell>
          <cell r="N20">
            <v>0.1152639339093611</v>
          </cell>
          <cell r="O20">
            <v>0.11787972252471589</v>
          </cell>
          <cell r="Q20">
            <v>0.11699655957502533</v>
          </cell>
          <cell r="R20">
            <v>0.12180522224113252</v>
          </cell>
          <cell r="S20">
            <v>0.1167837931057466</v>
          </cell>
          <cell r="T20">
            <v>0.11486691612916108</v>
          </cell>
          <cell r="U20">
            <v>0.12221980176773477</v>
          </cell>
          <cell r="V20">
            <v>0.11307948184999771</v>
          </cell>
          <cell r="W20">
            <v>0.11719430321176198</v>
          </cell>
          <cell r="X20">
            <v>0.11320424882447494</v>
          </cell>
          <cell r="Y20">
            <v>0.1181733933148804</v>
          </cell>
          <cell r="Z20">
            <v>0.11547226739560301</v>
          </cell>
          <cell r="AA20">
            <v>0.1152639339093611</v>
          </cell>
          <cell r="AB20">
            <v>0.11787972252471589</v>
          </cell>
        </row>
        <row r="21">
          <cell r="C21">
            <v>0</v>
          </cell>
          <cell r="D21">
            <v>0.10222122172657452</v>
          </cell>
          <cell r="E21">
            <v>0.10535833143217535</v>
          </cell>
          <cell r="F21">
            <v>0.10194881565142035</v>
          </cell>
          <cell r="G21">
            <v>0.10193786229021758</v>
          </cell>
          <cell r="H21">
            <v>0.11271102379762074</v>
          </cell>
          <cell r="I21">
            <v>0.10570509354338226</v>
          </cell>
          <cell r="J21">
            <v>0.10601502088475626</v>
          </cell>
          <cell r="K21">
            <v>0.10343029250062191</v>
          </cell>
          <cell r="L21">
            <v>0.10707642637314696</v>
          </cell>
          <cell r="M21">
            <v>0.1035999477497211</v>
          </cell>
          <cell r="N21">
            <v>0.10200687408234321</v>
          </cell>
          <cell r="O21">
            <v>0.10545450107346134</v>
          </cell>
          <cell r="Q21">
            <v>0.10222122172657452</v>
          </cell>
          <cell r="R21">
            <v>0.10535833143217535</v>
          </cell>
          <cell r="S21">
            <v>0.10194881565142035</v>
          </cell>
          <cell r="T21">
            <v>0.10193786229021758</v>
          </cell>
          <cell r="U21">
            <v>0.11271102379762074</v>
          </cell>
          <cell r="V21">
            <v>0.10570509354338226</v>
          </cell>
          <cell r="W21">
            <v>0.10601502088475626</v>
          </cell>
          <cell r="X21">
            <v>0.10343029250062191</v>
          </cell>
          <cell r="Y21">
            <v>0.10707642637314696</v>
          </cell>
          <cell r="Z21">
            <v>0.1035999477497211</v>
          </cell>
          <cell r="AA21">
            <v>0.10200687408234321</v>
          </cell>
          <cell r="AB21">
            <v>0.10545450107346134</v>
          </cell>
        </row>
        <row r="22">
          <cell r="C22">
            <v>0</v>
          </cell>
          <cell r="D22">
            <v>0.12470102656620942</v>
          </cell>
          <cell r="E22">
            <v>0.12885558474708672</v>
          </cell>
          <cell r="F22">
            <v>0.12470614436164325</v>
          </cell>
          <cell r="G22">
            <v>0.12470817262236217</v>
          </cell>
          <cell r="H22">
            <v>0.13330708070559061</v>
          </cell>
          <cell r="I22">
            <v>0.12470332946129831</v>
          </cell>
          <cell r="J22">
            <v>0.12885600421612894</v>
          </cell>
          <cell r="K22">
            <v>0.12469529139952346</v>
          </cell>
          <cell r="L22">
            <v>0.12884755057892563</v>
          </cell>
          <cell r="M22">
            <v>0.12890870780308405</v>
          </cell>
          <cell r="N22">
            <v>0.12472792658171938</v>
          </cell>
          <cell r="O22">
            <v>0.12888375795024934</v>
          </cell>
          <cell r="Q22">
            <v>0.12470102656620942</v>
          </cell>
          <cell r="R22">
            <v>0.12885558474708672</v>
          </cell>
          <cell r="S22">
            <v>0.12470614436164325</v>
          </cell>
          <cell r="T22">
            <v>0.12470817262236217</v>
          </cell>
          <cell r="U22">
            <v>0.13330708070559061</v>
          </cell>
          <cell r="V22">
            <v>0.12470332946129831</v>
          </cell>
          <cell r="W22">
            <v>0.12885600421612894</v>
          </cell>
          <cell r="X22">
            <v>0.12469529139952346</v>
          </cell>
          <cell r="Y22">
            <v>0.12884755057892563</v>
          </cell>
          <cell r="Z22">
            <v>0.12890870780308405</v>
          </cell>
          <cell r="AA22">
            <v>0.12472792658171938</v>
          </cell>
          <cell r="AB22">
            <v>0.12888375795024934</v>
          </cell>
        </row>
        <row r="23">
          <cell r="C23">
            <v>0</v>
          </cell>
          <cell r="D23">
            <v>0.139068805863552</v>
          </cell>
          <cell r="E23">
            <v>0.14446989266293761</v>
          </cell>
          <cell r="F23">
            <v>0.13927450430494534</v>
          </cell>
          <cell r="G23">
            <v>0.1373476786198716</v>
          </cell>
          <cell r="H23">
            <v>0.14446378466977614</v>
          </cell>
          <cell r="I23">
            <v>0.13596507292970592</v>
          </cell>
          <cell r="J23">
            <v>0.1409677820897238</v>
          </cell>
          <cell r="K23">
            <v>0.13662019814254431</v>
          </cell>
          <cell r="L23">
            <v>0.14177905249446318</v>
          </cell>
          <cell r="M23">
            <v>0.13774691754540222</v>
          </cell>
          <cell r="N23">
            <v>0.13758728262074213</v>
          </cell>
          <cell r="O23">
            <v>0.14151954719727317</v>
          </cell>
          <cell r="Q23">
            <v>0.139068805863552</v>
          </cell>
          <cell r="R23">
            <v>0.14446989266293761</v>
          </cell>
          <cell r="S23">
            <v>0.13927450430494534</v>
          </cell>
          <cell r="T23">
            <v>0.1373476786198716</v>
          </cell>
          <cell r="U23">
            <v>0.14446378466977614</v>
          </cell>
          <cell r="V23">
            <v>0.13596507292970592</v>
          </cell>
          <cell r="W23">
            <v>0.1409677820897238</v>
          </cell>
          <cell r="X23">
            <v>0.13662019814254431</v>
          </cell>
          <cell r="Y23">
            <v>0.14177905249446318</v>
          </cell>
          <cell r="Z23">
            <v>0.13774691754540222</v>
          </cell>
          <cell r="AA23">
            <v>0.13758728262074213</v>
          </cell>
          <cell r="AB23">
            <v>0.14151954719727317</v>
          </cell>
        </row>
        <row r="24">
          <cell r="C24">
            <v>0</v>
          </cell>
          <cell r="D24">
            <v>0.10210791863422031</v>
          </cell>
          <cell r="E24">
            <v>0.11239071114966559</v>
          </cell>
          <cell r="F24">
            <v>9.9814971574366404E-2</v>
          </cell>
          <cell r="G24">
            <v>9.9625647829009928E-2</v>
          </cell>
          <cell r="H24">
            <v>0.10612732885522733</v>
          </cell>
          <cell r="I24">
            <v>0.10182313888305765</v>
          </cell>
          <cell r="J24">
            <v>0.10826756721333108</v>
          </cell>
          <cell r="K24">
            <v>0.10327248214489498</v>
          </cell>
          <cell r="L24">
            <v>0.10719792460968719</v>
          </cell>
          <cell r="M24">
            <v>0.10389877298809211</v>
          </cell>
          <cell r="N24">
            <v>0.10552161288074619</v>
          </cell>
          <cell r="O24">
            <v>0.10767058159420706</v>
          </cell>
          <cell r="Q24">
            <v>0.10210791863422031</v>
          </cell>
          <cell r="R24">
            <v>0.11239071114966559</v>
          </cell>
          <cell r="S24">
            <v>9.9814971574366404E-2</v>
          </cell>
          <cell r="T24">
            <v>9.9625647829009928E-2</v>
          </cell>
          <cell r="U24">
            <v>0.10612732885522733</v>
          </cell>
          <cell r="V24">
            <v>0.10182313888305765</v>
          </cell>
          <cell r="W24">
            <v>0.10826756721333108</v>
          </cell>
          <cell r="X24">
            <v>0.10327248214489498</v>
          </cell>
          <cell r="Y24">
            <v>0.10719792460968719</v>
          </cell>
          <cell r="Z24">
            <v>0.10389877298809211</v>
          </cell>
          <cell r="AA24">
            <v>0.10552161288074619</v>
          </cell>
          <cell r="AB24">
            <v>0.10767058159420706</v>
          </cell>
        </row>
        <row r="25">
          <cell r="C25">
            <v>0</v>
          </cell>
          <cell r="D25">
            <v>0.1271912224032252</v>
          </cell>
          <cell r="E25">
            <v>0.13143535453948468</v>
          </cell>
          <cell r="F25">
            <v>0.12543135467185368</v>
          </cell>
          <cell r="G25">
            <v>0.12363477744653464</v>
          </cell>
          <cell r="H25">
            <v>0.13404386452433545</v>
          </cell>
          <cell r="I25">
            <v>0.12626320040875322</v>
          </cell>
          <cell r="J25">
            <v>0.12238010666853344</v>
          </cell>
          <cell r="K25">
            <v>0.1135171352214645</v>
          </cell>
          <cell r="L25">
            <v>0.11177163135301681</v>
          </cell>
          <cell r="M25">
            <v>0.10251978718965757</v>
          </cell>
          <cell r="N25">
            <v>9.7412911461712423E-2</v>
          </cell>
          <cell r="O25">
            <v>9.6541965064572452E-2</v>
          </cell>
          <cell r="Q25">
            <v>0.1271912224032252</v>
          </cell>
          <cell r="R25">
            <v>0.13143535453948468</v>
          </cell>
          <cell r="S25">
            <v>0.12543135467185368</v>
          </cell>
          <cell r="T25">
            <v>0.12363477744653464</v>
          </cell>
          <cell r="U25">
            <v>0.13404386452433545</v>
          </cell>
          <cell r="V25">
            <v>0.12626320040875322</v>
          </cell>
          <cell r="W25">
            <v>0.12238010666853344</v>
          </cell>
          <cell r="X25">
            <v>0.1135171352214645</v>
          </cell>
          <cell r="Y25">
            <v>0.11177163135301681</v>
          </cell>
          <cell r="Z25">
            <v>0.10251978718965757</v>
          </cell>
          <cell r="AA25">
            <v>9.7412911461712423E-2</v>
          </cell>
          <cell r="AB25">
            <v>9.6541965064572452E-2</v>
          </cell>
        </row>
        <row r="26">
          <cell r="C26">
            <v>0</v>
          </cell>
          <cell r="D26">
            <v>0.29672781992871061</v>
          </cell>
          <cell r="E26">
            <v>0.3069459615893475</v>
          </cell>
          <cell r="F26">
            <v>0.2937302783356916</v>
          </cell>
          <cell r="G26">
            <v>0.30093994971325533</v>
          </cell>
          <cell r="H26">
            <v>0.31887250311232912</v>
          </cell>
          <cell r="I26">
            <v>0.29844897038840063</v>
          </cell>
          <cell r="J26">
            <v>0.30565171517511786</v>
          </cell>
          <cell r="K26">
            <v>0.29782097890942499</v>
          </cell>
          <cell r="L26">
            <v>0.3083247462145815</v>
          </cell>
          <cell r="M26">
            <v>0.29780439437624612</v>
          </cell>
          <cell r="N26">
            <v>0.29710032130493885</v>
          </cell>
          <cell r="O26">
            <v>0.30561486489690698</v>
          </cell>
          <cell r="Q26">
            <v>0.29672781992871061</v>
          </cell>
          <cell r="R26">
            <v>0.3069459615893475</v>
          </cell>
          <cell r="S26">
            <v>0.2937302783356916</v>
          </cell>
          <cell r="T26">
            <v>0.30093994971325533</v>
          </cell>
          <cell r="U26">
            <v>0.31887250311232912</v>
          </cell>
          <cell r="V26">
            <v>0.29844897038840063</v>
          </cell>
          <cell r="W26">
            <v>0.30565171517511786</v>
          </cell>
          <cell r="X26">
            <v>0.29782097890942499</v>
          </cell>
          <cell r="Y26">
            <v>0.3083247462145815</v>
          </cell>
          <cell r="Z26">
            <v>0.29780439437624612</v>
          </cell>
          <cell r="AA26">
            <v>0.29710032130493885</v>
          </cell>
          <cell r="AB26">
            <v>0.30561486489690698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.59022850175910135</v>
          </cell>
          <cell r="N27">
            <v>0</v>
          </cell>
          <cell r="O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.59022850175910135</v>
          </cell>
          <cell r="AA27">
            <v>0</v>
          </cell>
          <cell r="AB27">
            <v>0</v>
          </cell>
        </row>
        <row r="28">
          <cell r="C28">
            <v>0</v>
          </cell>
          <cell r="D28">
            <v>5.0357083441533598E-2</v>
          </cell>
          <cell r="E28">
            <v>5.2035652879631605E-2</v>
          </cell>
          <cell r="F28">
            <v>5.0357083442041074E-2</v>
          </cell>
          <cell r="G28">
            <v>5.0357083444763064E-2</v>
          </cell>
          <cell r="H28">
            <v>5.3829985745196506E-2</v>
          </cell>
          <cell r="I28">
            <v>5.0357083436204007E-2</v>
          </cell>
          <cell r="J28">
            <v>5.203565289281719E-2</v>
          </cell>
          <cell r="K28">
            <v>5.0357083440447779E-2</v>
          </cell>
          <cell r="L28">
            <v>5.2035652889877264E-2</v>
          </cell>
          <cell r="M28">
            <v>5.0357083434286735E-2</v>
          </cell>
          <cell r="N28">
            <v>5.0357083446471204E-2</v>
          </cell>
          <cell r="O28">
            <v>5.2035652891892346E-2</v>
          </cell>
          <cell r="Q28">
            <v>5.0357083441533598E-2</v>
          </cell>
          <cell r="R28">
            <v>5.2035652879631605E-2</v>
          </cell>
          <cell r="S28">
            <v>5.0357083442041074E-2</v>
          </cell>
          <cell r="T28">
            <v>5.0357083444763064E-2</v>
          </cell>
          <cell r="U28">
            <v>5.3829985745196506E-2</v>
          </cell>
          <cell r="V28">
            <v>5.0357083436204007E-2</v>
          </cell>
          <cell r="W28">
            <v>5.203565289281719E-2</v>
          </cell>
          <cell r="X28">
            <v>5.0357083440447779E-2</v>
          </cell>
          <cell r="Y28">
            <v>5.2035652889877264E-2</v>
          </cell>
          <cell r="Z28">
            <v>5.0357083434286735E-2</v>
          </cell>
          <cell r="AA28">
            <v>5.0357083446471204E-2</v>
          </cell>
          <cell r="AB28">
            <v>5.2035652891892346E-2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.60993383778364063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.60993383778364063</v>
          </cell>
        </row>
        <row r="30">
          <cell r="C30">
            <v>0</v>
          </cell>
          <cell r="D30">
            <v>0.49910606693116005</v>
          </cell>
          <cell r="E30">
            <v>0.38633197565205191</v>
          </cell>
          <cell r="F30">
            <v>0.70459217825201714</v>
          </cell>
          <cell r="G30">
            <v>0.68744472612885976</v>
          </cell>
          <cell r="H30">
            <v>0.66223336507857888</v>
          </cell>
          <cell r="I30">
            <v>0.45194125196738588</v>
          </cell>
          <cell r="J30">
            <v>0.5386960728191813</v>
          </cell>
          <cell r="K30">
            <v>0.48152296999465255</v>
          </cell>
          <cell r="L30">
            <v>0.45046290155314467</v>
          </cell>
          <cell r="M30">
            <v>0.51693519351143802</v>
          </cell>
          <cell r="N30">
            <v>0.49631911793350086</v>
          </cell>
          <cell r="O30">
            <v>0.48066921673437935</v>
          </cell>
          <cell r="Q30">
            <v>0.49910606693116005</v>
          </cell>
          <cell r="R30">
            <v>0.38633197565205191</v>
          </cell>
          <cell r="S30">
            <v>0.70459217825201714</v>
          </cell>
          <cell r="T30">
            <v>0.68744472612885976</v>
          </cell>
          <cell r="U30">
            <v>0.66223336507857888</v>
          </cell>
          <cell r="V30">
            <v>0.45194125196738588</v>
          </cell>
          <cell r="W30">
            <v>0.5386960728191813</v>
          </cell>
          <cell r="X30">
            <v>0.48152296999465255</v>
          </cell>
          <cell r="Y30">
            <v>0.45046290155314467</v>
          </cell>
          <cell r="Z30">
            <v>0.51693519351143802</v>
          </cell>
          <cell r="AA30">
            <v>0.49631911793350086</v>
          </cell>
          <cell r="AB30">
            <v>0.48066921673437935</v>
          </cell>
        </row>
        <row r="31">
          <cell r="C31">
            <v>4.4295076236325115E-2</v>
          </cell>
          <cell r="D31">
            <v>0.9534393314297257</v>
          </cell>
          <cell r="E31">
            <v>0.99458662083214411</v>
          </cell>
          <cell r="F31">
            <v>0.95423090155706836</v>
          </cell>
          <cell r="G31">
            <v>0.93023077586735969</v>
          </cell>
          <cell r="H31">
            <v>1.0187025577331184</v>
          </cell>
          <cell r="I31">
            <v>0.94929258624567014</v>
          </cell>
          <cell r="J31">
            <v>0.97898520512330645</v>
          </cell>
          <cell r="K31">
            <v>0.97956362711580525</v>
          </cell>
          <cell r="L31">
            <v>1.0103776904541004</v>
          </cell>
          <cell r="M31">
            <v>0.97061827437383963</v>
          </cell>
          <cell r="N31">
            <v>0.9645607356749577</v>
          </cell>
          <cell r="O31">
            <v>0.98711516629698792</v>
          </cell>
          <cell r="Q31">
            <v>0.9534393314297257</v>
          </cell>
          <cell r="R31">
            <v>0.99458662083214411</v>
          </cell>
          <cell r="S31">
            <v>0.95423090155706836</v>
          </cell>
          <cell r="T31">
            <v>0.93023077586735969</v>
          </cell>
          <cell r="U31">
            <v>1.0187025577331184</v>
          </cell>
          <cell r="V31">
            <v>0.94929258624567014</v>
          </cell>
          <cell r="W31">
            <v>0.97898520512330645</v>
          </cell>
          <cell r="X31">
            <v>0.97956362711580525</v>
          </cell>
          <cell r="Y31">
            <v>1.0103776904541004</v>
          </cell>
          <cell r="Z31">
            <v>0.97061827437383963</v>
          </cell>
          <cell r="AA31">
            <v>0.9645607356749577</v>
          </cell>
          <cell r="AB31">
            <v>0.98711516629698792</v>
          </cell>
        </row>
        <row r="32">
          <cell r="C32">
            <v>4.2969878358959691E-2</v>
          </cell>
          <cell r="D32">
            <v>8.7975979165219514E-2</v>
          </cell>
          <cell r="E32">
            <v>0.2251727046855366</v>
          </cell>
          <cell r="F32">
            <v>0.53495603305407269</v>
          </cell>
          <cell r="G32">
            <v>8.7975967792759957E-2</v>
          </cell>
          <cell r="H32">
            <v>0.23293722120475532</v>
          </cell>
          <cell r="I32">
            <v>0.53495610702232022</v>
          </cell>
          <cell r="J32">
            <v>9.0908521202870601E-2</v>
          </cell>
          <cell r="K32">
            <v>0.21790900523884074</v>
          </cell>
          <cell r="L32">
            <v>-49.410467504873544</v>
          </cell>
          <cell r="M32">
            <v>0.21936266999119136</v>
          </cell>
          <cell r="N32">
            <v>0.21790902254447569</v>
          </cell>
          <cell r="O32">
            <v>0.22169704696318115</v>
          </cell>
          <cell r="Q32">
            <v>8.7975979165219514E-2</v>
          </cell>
          <cell r="R32">
            <v>0.2251727046855366</v>
          </cell>
          <cell r="S32">
            <v>0.53495603305407269</v>
          </cell>
          <cell r="T32">
            <v>8.7975967792759957E-2</v>
          </cell>
          <cell r="U32">
            <v>0.23293722120475532</v>
          </cell>
          <cell r="V32">
            <v>0.53495610702232022</v>
          </cell>
          <cell r="W32">
            <v>9.0908521202870601E-2</v>
          </cell>
          <cell r="X32">
            <v>0.21790900523884074</v>
          </cell>
          <cell r="Y32">
            <v>-49.410467504873544</v>
          </cell>
          <cell r="Z32">
            <v>0.21936266999119136</v>
          </cell>
          <cell r="AA32">
            <v>0.21790902254447569</v>
          </cell>
          <cell r="AB32">
            <v>0.22169704696318115</v>
          </cell>
        </row>
        <row r="33">
          <cell r="C33">
            <v>6.6689592779536941E-2</v>
          </cell>
          <cell r="D33">
            <v>0.26105631328396406</v>
          </cell>
          <cell r="E33">
            <v>0.26864983979174195</v>
          </cell>
          <cell r="F33">
            <v>0.2614336016203147</v>
          </cell>
          <cell r="G33">
            <v>0.26143036663816999</v>
          </cell>
          <cell r="H33">
            <v>0.27850689981169485</v>
          </cell>
          <cell r="I33">
            <v>0.26206649195491405</v>
          </cell>
          <cell r="J33">
            <v>0.27149553311318103</v>
          </cell>
          <cell r="K33">
            <v>0.26387202642819174</v>
          </cell>
          <cell r="L33">
            <v>0.27316970582967393</v>
          </cell>
          <cell r="M33">
            <v>0.26305563756453537</v>
          </cell>
          <cell r="N33">
            <v>0.26307204574616017</v>
          </cell>
          <cell r="O33">
            <v>0.27345059163625679</v>
          </cell>
          <cell r="Q33">
            <v>0.26105631328396406</v>
          </cell>
          <cell r="R33">
            <v>0.26864983979174195</v>
          </cell>
          <cell r="S33">
            <v>0.2614336016203147</v>
          </cell>
          <cell r="T33">
            <v>0.26143036663816999</v>
          </cell>
          <cell r="U33">
            <v>0.27850689981169485</v>
          </cell>
          <cell r="V33">
            <v>0.26206649195491405</v>
          </cell>
          <cell r="W33">
            <v>0.27149553311318103</v>
          </cell>
          <cell r="X33">
            <v>0.26387202642819174</v>
          </cell>
          <cell r="Y33">
            <v>0.27316970582967393</v>
          </cell>
          <cell r="Z33">
            <v>0.26305563756453537</v>
          </cell>
          <cell r="AA33">
            <v>0.26307204574616017</v>
          </cell>
          <cell r="AB33">
            <v>0.27345059163625679</v>
          </cell>
        </row>
        <row r="34">
          <cell r="C34">
            <v>6.2021733347075413E-2</v>
          </cell>
          <cell r="D34">
            <v>0.18951554899351955</v>
          </cell>
          <cell r="E34">
            <v>0.2143847334623375</v>
          </cell>
          <cell r="F34">
            <v>0.17575855796059286</v>
          </cell>
          <cell r="G34">
            <v>0.19874775130360439</v>
          </cell>
          <cell r="H34">
            <v>0.20277787387992455</v>
          </cell>
          <cell r="I34">
            <v>0.20948038051742549</v>
          </cell>
          <cell r="J34">
            <v>0.23784274358735705</v>
          </cell>
          <cell r="K34">
            <v>0.21990270902263759</v>
          </cell>
          <cell r="L34">
            <v>0.22090872071064493</v>
          </cell>
          <cell r="M34">
            <v>0.2001711186261243</v>
          </cell>
          <cell r="N34">
            <v>0.1974346571116655</v>
          </cell>
          <cell r="O34">
            <v>0.2173350627846091</v>
          </cell>
          <cell r="Q34">
            <v>0.18951554899351955</v>
          </cell>
          <cell r="R34">
            <v>0.2143847334623375</v>
          </cell>
          <cell r="S34">
            <v>0.17575855796059286</v>
          </cell>
          <cell r="T34">
            <v>0.19874775130360439</v>
          </cell>
          <cell r="U34">
            <v>0.20277787387992455</v>
          </cell>
          <cell r="V34">
            <v>0.20948038051742549</v>
          </cell>
          <cell r="W34">
            <v>0.23784274358735705</v>
          </cell>
          <cell r="X34">
            <v>0.21990270902263759</v>
          </cell>
          <cell r="Y34">
            <v>0.22090872071064493</v>
          </cell>
          <cell r="Z34">
            <v>0.2001711186261243</v>
          </cell>
          <cell r="AA34">
            <v>0.1974346571116655</v>
          </cell>
          <cell r="AB34">
            <v>0.2173350627846091</v>
          </cell>
        </row>
        <row r="35">
          <cell r="C35">
            <v>7.9136723781703763E-2</v>
          </cell>
          <cell r="D35">
            <v>0.24334656073371566</v>
          </cell>
          <cell r="E35">
            <v>0.25185817422425644</v>
          </cell>
          <cell r="F35">
            <v>0.2437260261388817</v>
          </cell>
          <cell r="G35">
            <v>0.24284678450022487</v>
          </cell>
          <cell r="H35">
            <v>0.25999785128164821</v>
          </cell>
          <cell r="I35">
            <v>0.24321184058866271</v>
          </cell>
          <cell r="J35">
            <v>0.25096767058350622</v>
          </cell>
          <cell r="K35">
            <v>0.24324672330550925</v>
          </cell>
          <cell r="L35">
            <v>0.25134297484988338</v>
          </cell>
          <cell r="M35">
            <v>0.24289791314978698</v>
          </cell>
          <cell r="N35">
            <v>0.24327039122438571</v>
          </cell>
          <cell r="O35">
            <v>0.25136782560100057</v>
          </cell>
          <cell r="Q35">
            <v>0.24334656073371566</v>
          </cell>
          <cell r="R35">
            <v>0.25185817422425644</v>
          </cell>
          <cell r="S35">
            <v>0.2437260261388817</v>
          </cell>
          <cell r="T35">
            <v>0.24284678450022487</v>
          </cell>
          <cell r="U35">
            <v>0.25999785128164821</v>
          </cell>
          <cell r="V35">
            <v>0.24321184058866271</v>
          </cell>
          <cell r="W35">
            <v>0.25096767058350622</v>
          </cell>
          <cell r="X35">
            <v>0.24324672330550925</v>
          </cell>
          <cell r="Y35">
            <v>0.25134297484988338</v>
          </cell>
          <cell r="Z35">
            <v>0.24289791314978698</v>
          </cell>
          <cell r="AA35">
            <v>0.24327039122438571</v>
          </cell>
          <cell r="AB35">
            <v>0.25136782560100057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C37">
            <v>0</v>
          </cell>
          <cell r="D37">
            <v>1.7400495951864586E-2</v>
          </cell>
          <cell r="E37">
            <v>1.798051248335452E-2</v>
          </cell>
          <cell r="F37">
            <v>1.7400495952060314E-2</v>
          </cell>
          <cell r="G37">
            <v>1.7400495951752845E-2</v>
          </cell>
          <cell r="H37">
            <v>1.860053015594295E-2</v>
          </cell>
          <cell r="I37">
            <v>1.7400495951167019E-2</v>
          </cell>
          <cell r="J37">
            <v>1.7980512482861161E-2</v>
          </cell>
          <cell r="K37">
            <v>1.7400495951654091E-2</v>
          </cell>
          <cell r="L37">
            <v>1.7980512482933326E-2</v>
          </cell>
          <cell r="M37">
            <v>1.7400495951247371E-2</v>
          </cell>
          <cell r="N37">
            <v>1.7400495951599728E-2</v>
          </cell>
          <cell r="O37">
            <v>1.7980512482794458E-2</v>
          </cell>
          <cell r="Q37">
            <v>1.7400495951864586E-2</v>
          </cell>
          <cell r="R37">
            <v>1.798051248335452E-2</v>
          </cell>
          <cell r="S37">
            <v>1.7400495952060314E-2</v>
          </cell>
          <cell r="T37">
            <v>1.7400495951752845E-2</v>
          </cell>
          <cell r="U37">
            <v>1.860053015594295E-2</v>
          </cell>
          <cell r="V37">
            <v>1.7400495951167019E-2</v>
          </cell>
          <cell r="W37">
            <v>1.7980512482861161E-2</v>
          </cell>
          <cell r="X37">
            <v>1.7400495951654091E-2</v>
          </cell>
          <cell r="Y37">
            <v>1.7980512482933326E-2</v>
          </cell>
          <cell r="Z37">
            <v>1.7400495951247371E-2</v>
          </cell>
          <cell r="AA37">
            <v>1.7400495951599728E-2</v>
          </cell>
          <cell r="AB37">
            <v>1.7980512482794458E-2</v>
          </cell>
        </row>
        <row r="38">
          <cell r="C38">
            <v>0</v>
          </cell>
          <cell r="D38">
            <v>0.18293469677526547</v>
          </cell>
          <cell r="E38">
            <v>0.18883988424407985</v>
          </cell>
          <cell r="F38">
            <v>0.17753261611116028</v>
          </cell>
          <cell r="G38">
            <v>0.17869574788734283</v>
          </cell>
          <cell r="H38">
            <v>0.19769918718382479</v>
          </cell>
          <cell r="I38">
            <v>0.18557733145927138</v>
          </cell>
          <cell r="J38">
            <v>0.19221567509586382</v>
          </cell>
          <cell r="K38">
            <v>0.20043405887298846</v>
          </cell>
          <cell r="L38">
            <v>0.20251990019658575</v>
          </cell>
          <cell r="M38">
            <v>0.19005441618348939</v>
          </cell>
          <cell r="N38">
            <v>0.18914026941056203</v>
          </cell>
          <cell r="O38">
            <v>0.1912499804475554</v>
          </cell>
          <cell r="Q38">
            <v>0.18293469677526547</v>
          </cell>
          <cell r="R38">
            <v>0.18883988424407985</v>
          </cell>
          <cell r="S38">
            <v>0.17753261611116028</v>
          </cell>
          <cell r="T38">
            <v>0.17869574788734283</v>
          </cell>
          <cell r="U38">
            <v>0.19769918718382479</v>
          </cell>
          <cell r="V38">
            <v>0.18557733145927138</v>
          </cell>
          <cell r="W38">
            <v>0.19221567509586382</v>
          </cell>
          <cell r="X38">
            <v>0.20043405887298846</v>
          </cell>
          <cell r="Y38">
            <v>0.20251990019658575</v>
          </cell>
          <cell r="Z38">
            <v>0.19005441618348939</v>
          </cell>
          <cell r="AA38">
            <v>0.18914026941056203</v>
          </cell>
          <cell r="AB38">
            <v>0.1912499804475554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2.3611623833877449</v>
          </cell>
          <cell r="N39">
            <v>0</v>
          </cell>
          <cell r="O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.3611623833877449</v>
          </cell>
          <cell r="AA39">
            <v>0</v>
          </cell>
          <cell r="AB39">
            <v>0</v>
          </cell>
        </row>
        <row r="40">
          <cell r="C40">
            <v>0</v>
          </cell>
          <cell r="D40">
            <v>0.18239751204685839</v>
          </cell>
          <cell r="E40">
            <v>0.19412962314705234</v>
          </cell>
          <cell r="F40">
            <v>0.18248464981914791</v>
          </cell>
          <cell r="G40">
            <v>0.18070982783547723</v>
          </cell>
          <cell r="H40">
            <v>0.20960865449298194</v>
          </cell>
          <cell r="I40">
            <v>0.18118553259864806</v>
          </cell>
          <cell r="J40">
            <v>0.20117188695898663</v>
          </cell>
          <cell r="K40">
            <v>0.19153058332237285</v>
          </cell>
          <cell r="L40">
            <v>0.19964162602644769</v>
          </cell>
          <cell r="M40">
            <v>0.19078368168152873</v>
          </cell>
          <cell r="N40">
            <v>0.18565768607351385</v>
          </cell>
          <cell r="O40">
            <v>0.19351485223061826</v>
          </cell>
          <cell r="Q40">
            <v>0.18239751204685839</v>
          </cell>
          <cell r="R40">
            <v>0.19412962314705234</v>
          </cell>
          <cell r="S40">
            <v>0.18248464981914791</v>
          </cell>
          <cell r="T40">
            <v>0.18070982783547723</v>
          </cell>
          <cell r="U40">
            <v>0.20960865449298194</v>
          </cell>
          <cell r="V40">
            <v>0.18118553259864806</v>
          </cell>
          <cell r="W40">
            <v>0.20117188695898663</v>
          </cell>
          <cell r="X40">
            <v>0.19153058332237285</v>
          </cell>
          <cell r="Y40">
            <v>0.19964162602644769</v>
          </cell>
          <cell r="Z40">
            <v>0.19078368168152873</v>
          </cell>
          <cell r="AA40">
            <v>0.18565768607351385</v>
          </cell>
          <cell r="AB40">
            <v>0.19351485223061826</v>
          </cell>
        </row>
        <row r="41">
          <cell r="C41">
            <v>0</v>
          </cell>
          <cell r="D41">
            <v>0.2067437182850427</v>
          </cell>
          <cell r="E41">
            <v>0.20206265129883166</v>
          </cell>
          <cell r="F41">
            <v>0.23308172195917554</v>
          </cell>
          <cell r="G41">
            <v>0.20880202975470588</v>
          </cell>
          <cell r="H41">
            <v>0.28710600962020832</v>
          </cell>
          <cell r="I41">
            <v>0.21135707806631507</v>
          </cell>
          <cell r="J41">
            <v>0.20748498798429535</v>
          </cell>
          <cell r="K41">
            <v>0.19555935119278878</v>
          </cell>
          <cell r="L41">
            <v>0.19998531140161988</v>
          </cell>
          <cell r="M41">
            <v>0.19367225858929082</v>
          </cell>
          <cell r="N41">
            <v>0.17741039169119538</v>
          </cell>
          <cell r="O41">
            <v>0.17894124129822969</v>
          </cell>
          <cell r="Q41">
            <v>0.2067437182850427</v>
          </cell>
          <cell r="R41">
            <v>0.20206265129883166</v>
          </cell>
          <cell r="S41">
            <v>0.23308172195917554</v>
          </cell>
          <cell r="T41">
            <v>0.20880202975470588</v>
          </cell>
          <cell r="U41">
            <v>0.28710600962020832</v>
          </cell>
          <cell r="V41">
            <v>0.21135707806631507</v>
          </cell>
          <cell r="W41">
            <v>0.20748498798429535</v>
          </cell>
          <cell r="X41">
            <v>0.19555935119278878</v>
          </cell>
          <cell r="Y41">
            <v>0.19998531140161988</v>
          </cell>
          <cell r="Z41">
            <v>0.19367225858929082</v>
          </cell>
          <cell r="AA41">
            <v>0.17741039169119538</v>
          </cell>
          <cell r="AB41">
            <v>0.17894124129822969</v>
          </cell>
        </row>
        <row r="42">
          <cell r="C42">
            <v>0</v>
          </cell>
          <cell r="D42">
            <v>0.3037165346097585</v>
          </cell>
          <cell r="E42">
            <v>0.27446640545304768</v>
          </cell>
          <cell r="F42">
            <v>0.27945475355289051</v>
          </cell>
          <cell r="G42">
            <v>0.30517349353971979</v>
          </cell>
          <cell r="H42">
            <v>0.27302003227853655</v>
          </cell>
          <cell r="I42">
            <v>0.29141590280789642</v>
          </cell>
          <cell r="J42">
            <v>0.33472535399651782</v>
          </cell>
          <cell r="K42">
            <v>0.26872012595392319</v>
          </cell>
          <cell r="L42">
            <v>0.27201871585962473</v>
          </cell>
          <cell r="M42">
            <v>0.36419528573393872</v>
          </cell>
          <cell r="N42">
            <v>0.261940255692302</v>
          </cell>
          <cell r="O42">
            <v>0.25678768122336387</v>
          </cell>
          <cell r="Q42">
            <v>0.3037165346097585</v>
          </cell>
          <cell r="R42">
            <v>0.27446640545304768</v>
          </cell>
          <cell r="S42">
            <v>0.27945475355289051</v>
          </cell>
          <cell r="T42">
            <v>0.30517349353971979</v>
          </cell>
          <cell r="U42">
            <v>0.27302003227853655</v>
          </cell>
          <cell r="V42">
            <v>0.29141590280789642</v>
          </cell>
          <cell r="W42">
            <v>0.33472535399651782</v>
          </cell>
          <cell r="X42">
            <v>0.26872012595392319</v>
          </cell>
          <cell r="Y42">
            <v>0.27201871585962473</v>
          </cell>
          <cell r="Z42">
            <v>0.36419528573393872</v>
          </cell>
          <cell r="AA42">
            <v>0.261940255692302</v>
          </cell>
          <cell r="AB42">
            <v>0.25678768122336387</v>
          </cell>
        </row>
        <row r="43">
          <cell r="C43">
            <v>0</v>
          </cell>
          <cell r="D43">
            <v>0.14327729358326419</v>
          </cell>
          <cell r="E43">
            <v>0.15954373792532406</v>
          </cell>
          <cell r="F43">
            <v>0.17975573726524025</v>
          </cell>
          <cell r="G43">
            <v>0.13985391862463681</v>
          </cell>
          <cell r="H43">
            <v>0.15573629308345177</v>
          </cell>
          <cell r="I43">
            <v>0.14322498762240976</v>
          </cell>
          <cell r="J43">
            <v>0.13970159463219076</v>
          </cell>
          <cell r="K43">
            <v>0.12778566498566027</v>
          </cell>
          <cell r="L43">
            <v>0.14648076238234223</v>
          </cell>
          <cell r="M43">
            <v>0.14510809409286743</v>
          </cell>
          <cell r="N43">
            <v>0.16595142411403657</v>
          </cell>
          <cell r="O43">
            <v>0.14877288552611526</v>
          </cell>
          <cell r="Q43">
            <v>0.14327729358326419</v>
          </cell>
          <cell r="R43">
            <v>0.15954373792532406</v>
          </cell>
          <cell r="S43">
            <v>0.17975573726524025</v>
          </cell>
          <cell r="T43">
            <v>0.13985391862463681</v>
          </cell>
          <cell r="U43">
            <v>0.15573629308345177</v>
          </cell>
          <cell r="V43">
            <v>0.14322498762240976</v>
          </cell>
          <cell r="W43">
            <v>0.13970159463219076</v>
          </cell>
          <cell r="X43">
            <v>0.12778566498566027</v>
          </cell>
          <cell r="Y43">
            <v>0.14648076238234223</v>
          </cell>
          <cell r="Z43">
            <v>0.14510809409286743</v>
          </cell>
          <cell r="AA43">
            <v>0.16595142411403657</v>
          </cell>
          <cell r="AB43">
            <v>0.14877288552611526</v>
          </cell>
        </row>
        <row r="44">
          <cell r="C44">
            <v>0</v>
          </cell>
          <cell r="D44">
            <v>0.14977266105016043</v>
          </cell>
          <cell r="E44">
            <v>0.15752495758006482</v>
          </cell>
          <cell r="F44">
            <v>0.14881584419714169</v>
          </cell>
          <cell r="G44">
            <v>0.14983804142269652</v>
          </cell>
          <cell r="H44">
            <v>0.166655033277986</v>
          </cell>
          <cell r="I44">
            <v>0.15255378343805159</v>
          </cell>
          <cell r="J44">
            <v>0.16163241121727537</v>
          </cell>
          <cell r="K44">
            <v>0.16022328555448209</v>
          </cell>
          <cell r="L44">
            <v>0.16151575902814619</v>
          </cell>
          <cell r="M44">
            <v>0.15612343166396175</v>
          </cell>
          <cell r="N44">
            <v>0.15311793015659245</v>
          </cell>
          <cell r="O44">
            <v>0.15605999853801802</v>
          </cell>
          <cell r="Q44">
            <v>0.14977266105016043</v>
          </cell>
          <cell r="R44">
            <v>0.15752495758006482</v>
          </cell>
          <cell r="S44">
            <v>0.14881584419714169</v>
          </cell>
          <cell r="T44">
            <v>0.14983804142269652</v>
          </cell>
          <cell r="U44">
            <v>0.166655033277986</v>
          </cell>
          <cell r="V44">
            <v>0.15255378343805159</v>
          </cell>
          <cell r="W44">
            <v>0.16163241121727537</v>
          </cell>
          <cell r="X44">
            <v>0.16022328555448209</v>
          </cell>
          <cell r="Y44">
            <v>0.16151575902814619</v>
          </cell>
          <cell r="Z44">
            <v>0.15612343166396175</v>
          </cell>
          <cell r="AA44">
            <v>0.15311793015659245</v>
          </cell>
          <cell r="AB44">
            <v>0.15605999853801802</v>
          </cell>
        </row>
        <row r="45">
          <cell r="C45">
            <v>0</v>
          </cell>
          <cell r="D45">
            <v>0.1505820804784492</v>
          </cell>
          <cell r="E45">
            <v>0.15251374664124834</v>
          </cell>
          <cell r="F45">
            <v>0.14843153926326402</v>
          </cell>
          <cell r="G45">
            <v>0.14792196438859412</v>
          </cell>
          <cell r="H45">
            <v>0.16933146754173553</v>
          </cell>
          <cell r="I45">
            <v>0.15308119123530373</v>
          </cell>
          <cell r="J45">
            <v>0.16197944278128126</v>
          </cell>
          <cell r="K45">
            <v>0.1614328271679491</v>
          </cell>
          <cell r="L45">
            <v>0.16475927987616693</v>
          </cell>
          <cell r="M45">
            <v>0.15724812976487099</v>
          </cell>
          <cell r="N45">
            <v>0.15124385949820215</v>
          </cell>
          <cell r="O45">
            <v>0.15774507186323217</v>
          </cell>
          <cell r="Q45">
            <v>0.1505820804784492</v>
          </cell>
          <cell r="R45">
            <v>0.15251374664124834</v>
          </cell>
          <cell r="S45">
            <v>0.14843153926326402</v>
          </cell>
          <cell r="T45">
            <v>0.14792196438859412</v>
          </cell>
          <cell r="U45">
            <v>0.16933146754173553</v>
          </cell>
          <cell r="V45">
            <v>0.15308119123530373</v>
          </cell>
          <cell r="W45">
            <v>0.16197944278128126</v>
          </cell>
          <cell r="X45">
            <v>0.1614328271679491</v>
          </cell>
          <cell r="Y45">
            <v>0.16475927987616693</v>
          </cell>
          <cell r="Z45">
            <v>0.15724812976487099</v>
          </cell>
          <cell r="AA45">
            <v>0.15124385949820215</v>
          </cell>
          <cell r="AB45">
            <v>0.15774507186323217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.36248000055130802</v>
          </cell>
          <cell r="L46">
            <v>0.24794922274125697</v>
          </cell>
          <cell r="M46">
            <v>0.20447817067965965</v>
          </cell>
          <cell r="N46">
            <v>0.18807716142197264</v>
          </cell>
          <cell r="O46">
            <v>0.18335290804186877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.36248000055130802</v>
          </cell>
          <cell r="Y46">
            <v>0.24794922274125697</v>
          </cell>
          <cell r="Z46">
            <v>0.20447817067965965</v>
          </cell>
          <cell r="AA46">
            <v>0.18807716142197264</v>
          </cell>
          <cell r="AB46">
            <v>0.18335290804186877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.34628927713316743</v>
          </cell>
          <cell r="L47">
            <v>0.2371031476675457</v>
          </cell>
          <cell r="M47">
            <v>0.19573384769297936</v>
          </cell>
          <cell r="N47">
            <v>0.18021851786951801</v>
          </cell>
          <cell r="O47">
            <v>0.17587464781139683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.34628927713316743</v>
          </cell>
          <cell r="Y47">
            <v>0.2371031476675457</v>
          </cell>
          <cell r="Z47">
            <v>0.19573384769297936</v>
          </cell>
          <cell r="AA47">
            <v>0.18021851786951801</v>
          </cell>
          <cell r="AB47">
            <v>0.17587464781139683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.23296271268430593</v>
          </cell>
          <cell r="L48">
            <v>0.15953439387472632</v>
          </cell>
          <cell r="M48">
            <v>0.13170379421613279</v>
          </cell>
          <cell r="N48">
            <v>0.12126311079090875</v>
          </cell>
          <cell r="O48">
            <v>0.11834500065976225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.23296271268430593</v>
          </cell>
          <cell r="Y48">
            <v>0.15953439387472632</v>
          </cell>
          <cell r="Z48">
            <v>0.13170379421613279</v>
          </cell>
          <cell r="AA48">
            <v>0.12126311079090875</v>
          </cell>
          <cell r="AB48">
            <v>0.11834500065976225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23660520888999306</v>
          </cell>
          <cell r="L49">
            <v>0.16203827582053634</v>
          </cell>
          <cell r="M49">
            <v>0.13377924063052468</v>
          </cell>
          <cell r="N49">
            <v>0.12318200919367257</v>
          </cell>
          <cell r="O49">
            <v>0.12022590666570143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.23660520888999306</v>
          </cell>
          <cell r="Y49">
            <v>0.16203827582053634</v>
          </cell>
          <cell r="Z49">
            <v>0.13377924063052468</v>
          </cell>
          <cell r="AA49">
            <v>0.12318200919367257</v>
          </cell>
          <cell r="AB49">
            <v>0.12022590666570143</v>
          </cell>
        </row>
        <row r="50">
          <cell r="C50">
            <v>9.2627308387252527E-2</v>
          </cell>
          <cell r="D50">
            <v>0.15983454148908866</v>
          </cell>
          <cell r="E50">
            <v>0.16524627119812677</v>
          </cell>
          <cell r="F50">
            <v>0.15986409866271736</v>
          </cell>
          <cell r="G50">
            <v>0.15900121690470009</v>
          </cell>
          <cell r="H50">
            <v>0.17087203256257277</v>
          </cell>
          <cell r="I50">
            <v>0.15981396117611693</v>
          </cell>
          <cell r="J50">
            <v>0.16514191577064086</v>
          </cell>
          <cell r="K50">
            <v>0.16005504536277079</v>
          </cell>
          <cell r="L50">
            <v>0.16540302450835151</v>
          </cell>
          <cell r="M50">
            <v>0.15935754572859506</v>
          </cell>
          <cell r="N50">
            <v>0.16000166783671738</v>
          </cell>
          <cell r="O50">
            <v>0.16525496391843117</v>
          </cell>
          <cell r="Q50">
            <v>0.15983454148908866</v>
          </cell>
          <cell r="R50">
            <v>0.16524627119812677</v>
          </cell>
          <cell r="S50">
            <v>0.15986409866271736</v>
          </cell>
          <cell r="T50">
            <v>0.15900121690470009</v>
          </cell>
          <cell r="U50">
            <v>0.17087203256257277</v>
          </cell>
          <cell r="V50">
            <v>0.15981396117611693</v>
          </cell>
          <cell r="W50">
            <v>0.16514191577064086</v>
          </cell>
          <cell r="X50">
            <v>0.16005504536277079</v>
          </cell>
          <cell r="Y50">
            <v>0.16540302450835151</v>
          </cell>
          <cell r="Z50">
            <v>0.15935754572859506</v>
          </cell>
          <cell r="AA50">
            <v>0.16000166783671738</v>
          </cell>
          <cell r="AB50">
            <v>0.16525496391843117</v>
          </cell>
        </row>
        <row r="51">
          <cell r="C51">
            <v>9.263153156442927E-2</v>
          </cell>
          <cell r="D51">
            <v>0.16036579720592756</v>
          </cell>
          <cell r="E51">
            <v>0.16593426696440464</v>
          </cell>
          <cell r="F51">
            <v>0.16044747285477939</v>
          </cell>
          <cell r="G51">
            <v>0.15904865573484353</v>
          </cell>
          <cell r="H51">
            <v>0.17145494015271434</v>
          </cell>
          <cell r="I51">
            <v>0.16030476623608073</v>
          </cell>
          <cell r="J51">
            <v>0.16564835616050624</v>
          </cell>
          <cell r="K51">
            <v>0.16087803615598417</v>
          </cell>
          <cell r="L51">
            <v>0.16626051717116902</v>
          </cell>
          <cell r="M51">
            <v>0.15988680543745906</v>
          </cell>
          <cell r="N51">
            <v>0.16071541315396706</v>
          </cell>
          <cell r="O51">
            <v>0.16587532359356419</v>
          </cell>
          <cell r="Q51">
            <v>0.16036579720592756</v>
          </cell>
          <cell r="R51">
            <v>0.16593426696440464</v>
          </cell>
          <cell r="S51">
            <v>0.16044747285477939</v>
          </cell>
          <cell r="T51">
            <v>0.15904865573484353</v>
          </cell>
          <cell r="U51">
            <v>0.17145494015271434</v>
          </cell>
          <cell r="V51">
            <v>0.16030476623608073</v>
          </cell>
          <cell r="W51">
            <v>0.16564835616050624</v>
          </cell>
          <cell r="X51">
            <v>0.16087803615598417</v>
          </cell>
          <cell r="Y51">
            <v>0.16626051717116902</v>
          </cell>
          <cell r="Z51">
            <v>0.15988680543745906</v>
          </cell>
          <cell r="AA51">
            <v>0.16071541315396706</v>
          </cell>
          <cell r="AB51">
            <v>0.16587532359356419</v>
          </cell>
        </row>
        <row r="52">
          <cell r="C52">
            <v>5.153449531353179E-2</v>
          </cell>
          <cell r="D52">
            <v>0.21662832888914754</v>
          </cell>
          <cell r="E52">
            <v>0.22483081544985303</v>
          </cell>
          <cell r="F52">
            <v>0.21706074086222807</v>
          </cell>
          <cell r="G52">
            <v>0.21676389388184686</v>
          </cell>
          <cell r="H52">
            <v>0.23258345113545723</v>
          </cell>
          <cell r="I52">
            <v>0.21706061580373906</v>
          </cell>
          <cell r="J52">
            <v>0.22398919476132484</v>
          </cell>
          <cell r="K52">
            <v>0.21757792583916954</v>
          </cell>
          <cell r="L52">
            <v>0.34281278568681806</v>
          </cell>
          <cell r="M52">
            <v>0.2171859987703024</v>
          </cell>
          <cell r="N52">
            <v>0.21771941190057062</v>
          </cell>
          <cell r="O52">
            <v>0.22415097113513308</v>
          </cell>
          <cell r="Q52">
            <v>0.21662832888914754</v>
          </cell>
          <cell r="R52">
            <v>0.22483081544985303</v>
          </cell>
          <cell r="S52">
            <v>0.21706074086222807</v>
          </cell>
          <cell r="T52">
            <v>0.21676389388184686</v>
          </cell>
          <cell r="U52">
            <v>0.23258345113545723</v>
          </cell>
          <cell r="V52">
            <v>0.21706061580373906</v>
          </cell>
          <cell r="W52">
            <v>0.22398919476132484</v>
          </cell>
          <cell r="X52">
            <v>0.21757792583916954</v>
          </cell>
          <cell r="Y52">
            <v>0.34281278568681806</v>
          </cell>
          <cell r="Z52">
            <v>0.2171859987703024</v>
          </cell>
          <cell r="AA52">
            <v>0.21771941190057062</v>
          </cell>
          <cell r="AB52">
            <v>0.22415097113513308</v>
          </cell>
        </row>
        <row r="53">
          <cell r="C53">
            <v>7.4555820520539856E-2</v>
          </cell>
          <cell r="D53">
            <v>0.16017627983234023</v>
          </cell>
          <cell r="E53">
            <v>0.16664962403193173</v>
          </cell>
          <cell r="F53">
            <v>0.16098346205547676</v>
          </cell>
          <cell r="G53">
            <v>0.15961294848723456</v>
          </cell>
          <cell r="H53">
            <v>0.17200104440044678</v>
          </cell>
          <cell r="I53">
            <v>0.16074286858358106</v>
          </cell>
          <cell r="J53">
            <v>0.16546778191043635</v>
          </cell>
          <cell r="K53">
            <v>0.16177073519003562</v>
          </cell>
          <cell r="L53">
            <v>0.16715959718071199</v>
          </cell>
          <cell r="M53">
            <v>0.16107601982230912</v>
          </cell>
          <cell r="N53">
            <v>0.16143818173111571</v>
          </cell>
          <cell r="O53">
            <v>0.16646771811510788</v>
          </cell>
          <cell r="Q53">
            <v>0.16017627983234023</v>
          </cell>
          <cell r="R53">
            <v>0.16664962403193173</v>
          </cell>
          <cell r="S53">
            <v>0.16098346205547676</v>
          </cell>
          <cell r="T53">
            <v>0.15961294848723456</v>
          </cell>
          <cell r="U53">
            <v>0.17200104440044678</v>
          </cell>
          <cell r="V53">
            <v>0.16074286858358106</v>
          </cell>
          <cell r="W53">
            <v>0.16546778191043635</v>
          </cell>
          <cell r="X53">
            <v>0.16177073519003562</v>
          </cell>
          <cell r="Y53">
            <v>0.16715959718071199</v>
          </cell>
          <cell r="Z53">
            <v>0.16107601982230912</v>
          </cell>
          <cell r="AA53">
            <v>0.16143818173111571</v>
          </cell>
          <cell r="AB53">
            <v>0.16646771811510788</v>
          </cell>
        </row>
        <row r="54">
          <cell r="C54">
            <v>9.2663042671899815E-2</v>
          </cell>
          <cell r="D54">
            <v>0.1606924866915613</v>
          </cell>
          <cell r="E54">
            <v>0.16629285637397884</v>
          </cell>
          <cell r="F54">
            <v>0.16075835465837698</v>
          </cell>
          <cell r="G54">
            <v>0.15946719141144955</v>
          </cell>
          <cell r="H54">
            <v>0.17176896115901877</v>
          </cell>
          <cell r="I54">
            <v>0.16058433687284901</v>
          </cell>
          <cell r="J54">
            <v>0.16591920337165031</v>
          </cell>
          <cell r="K54">
            <v>0.16126824055073744</v>
          </cell>
          <cell r="L54">
            <v>0.16666365661856211</v>
          </cell>
          <cell r="M54">
            <v>0.16045993853750987</v>
          </cell>
          <cell r="N54">
            <v>0.16105651825024303</v>
          </cell>
          <cell r="O54">
            <v>0.16619071494438395</v>
          </cell>
          <cell r="Q54">
            <v>0.1606924866915613</v>
          </cell>
          <cell r="R54">
            <v>0.16629285637397884</v>
          </cell>
          <cell r="S54">
            <v>0.16075835465837698</v>
          </cell>
          <cell r="T54">
            <v>0.15946719141144955</v>
          </cell>
          <cell r="U54">
            <v>0.17176896115901877</v>
          </cell>
          <cell r="V54">
            <v>0.16058433687284901</v>
          </cell>
          <cell r="W54">
            <v>0.16591920337165031</v>
          </cell>
          <cell r="X54">
            <v>0.16126824055073744</v>
          </cell>
          <cell r="Y54">
            <v>0.16666365661856211</v>
          </cell>
          <cell r="Z54">
            <v>0.16045993853750987</v>
          </cell>
          <cell r="AA54">
            <v>0.16105651825024303</v>
          </cell>
          <cell r="AB54">
            <v>0.16619071494438395</v>
          </cell>
        </row>
        <row r="55">
          <cell r="C55">
            <v>9.2695440585210384E-2</v>
          </cell>
          <cell r="D55">
            <v>0.16264626310048302</v>
          </cell>
          <cell r="E55">
            <v>0.16853343705007778</v>
          </cell>
          <cell r="F55">
            <v>0.16263453804151426</v>
          </cell>
          <cell r="G55">
            <v>0.16126865074470065</v>
          </cell>
          <cell r="H55">
            <v>0.17359580357992874</v>
          </cell>
          <cell r="I55">
            <v>0.16215114710611486</v>
          </cell>
          <cell r="J55">
            <v>0.16742825221915242</v>
          </cell>
          <cell r="K55">
            <v>0.16353206049878738</v>
          </cell>
          <cell r="L55">
            <v>0.16895439239099233</v>
          </cell>
          <cell r="M55">
            <v>0.16310430891161151</v>
          </cell>
          <cell r="N55">
            <v>0.16290333030312451</v>
          </cell>
          <cell r="O55">
            <v>0.16783022801110242</v>
          </cell>
          <cell r="Q55">
            <v>0.16264626310048302</v>
          </cell>
          <cell r="R55">
            <v>0.16853343705007778</v>
          </cell>
          <cell r="S55">
            <v>0.16263453804151426</v>
          </cell>
          <cell r="T55">
            <v>0.16126865074470065</v>
          </cell>
          <cell r="U55">
            <v>0.17359580357992874</v>
          </cell>
          <cell r="V55">
            <v>0.16215114710611486</v>
          </cell>
          <cell r="W55">
            <v>0.16742825221915242</v>
          </cell>
          <cell r="X55">
            <v>0.16353206049878738</v>
          </cell>
          <cell r="Y55">
            <v>0.16895439239099233</v>
          </cell>
          <cell r="Z55">
            <v>0.16310430891161151</v>
          </cell>
          <cell r="AA55">
            <v>0.16290333030312451</v>
          </cell>
          <cell r="AB55">
            <v>0.16783022801110242</v>
          </cell>
        </row>
        <row r="56">
          <cell r="C56">
            <v>9.2934590653718133E-2</v>
          </cell>
          <cell r="D56">
            <v>0.22312043098513187</v>
          </cell>
          <cell r="E56">
            <v>0.23153162751502443</v>
          </cell>
          <cell r="F56">
            <v>0.22329242940936211</v>
          </cell>
          <cell r="G56">
            <v>0.22037958269144511</v>
          </cell>
          <cell r="H56">
            <v>0.23830506092955125</v>
          </cell>
          <cell r="I56">
            <v>0.22250929525576921</v>
          </cell>
          <cell r="J56">
            <v>0.2297636646244812</v>
          </cell>
          <cell r="K56">
            <v>0.2249392849563113</v>
          </cell>
          <cell r="L56">
            <v>0.23239477557580038</v>
          </cell>
          <cell r="M56">
            <v>0.22374294466594719</v>
          </cell>
          <cell r="N56">
            <v>0.22389627806835105</v>
          </cell>
          <cell r="O56">
            <v>0.23050122341924226</v>
          </cell>
          <cell r="Q56">
            <v>0.22312043098513187</v>
          </cell>
          <cell r="R56">
            <v>0.23153162751502443</v>
          </cell>
          <cell r="S56">
            <v>0.22329242940936211</v>
          </cell>
          <cell r="T56">
            <v>0.22037958269144511</v>
          </cell>
          <cell r="U56">
            <v>0.23830506092955125</v>
          </cell>
          <cell r="V56">
            <v>0.22250929525576921</v>
          </cell>
          <cell r="W56">
            <v>0.2297636646244812</v>
          </cell>
          <cell r="X56">
            <v>0.2249392849563113</v>
          </cell>
          <cell r="Y56">
            <v>0.23239477557580038</v>
          </cell>
          <cell r="Z56">
            <v>0.22374294466594719</v>
          </cell>
          <cell r="AA56">
            <v>0.22389627806835105</v>
          </cell>
          <cell r="AB56">
            <v>0.23050122341924226</v>
          </cell>
        </row>
        <row r="57">
          <cell r="C57">
            <v>6.2249122252954509E-2</v>
          </cell>
          <cell r="D57">
            <v>0.29737143835497076</v>
          </cell>
          <cell r="E57">
            <v>0.30715866174329343</v>
          </cell>
          <cell r="F57">
            <v>0.29713949589564126</v>
          </cell>
          <cell r="G57">
            <v>0.30339903201749646</v>
          </cell>
          <cell r="H57">
            <v>0.32416865851483384</v>
          </cell>
          <cell r="I57">
            <v>0.30310967472095596</v>
          </cell>
          <cell r="J57">
            <v>0.31306321511811447</v>
          </cell>
          <cell r="K57">
            <v>0.30281873264787479</v>
          </cell>
          <cell r="L57">
            <v>0.31276175655271771</v>
          </cell>
          <cell r="M57">
            <v>0.30253603737403462</v>
          </cell>
          <cell r="N57">
            <v>0.30239490095060323</v>
          </cell>
          <cell r="O57">
            <v>0.31236762545030616</v>
          </cell>
          <cell r="Q57">
            <v>0.29737143835497076</v>
          </cell>
          <cell r="R57">
            <v>0.30715866174329343</v>
          </cell>
          <cell r="S57">
            <v>0.29713949589564126</v>
          </cell>
          <cell r="T57">
            <v>0.30339903201749646</v>
          </cell>
          <cell r="U57">
            <v>0.32416865851483384</v>
          </cell>
          <cell r="V57">
            <v>0.30310967472095596</v>
          </cell>
          <cell r="W57">
            <v>0.31306321511811447</v>
          </cell>
          <cell r="X57">
            <v>0.30281873264787479</v>
          </cell>
          <cell r="Y57">
            <v>0.31276175655271771</v>
          </cell>
          <cell r="Z57">
            <v>0.30253603737403462</v>
          </cell>
          <cell r="AA57">
            <v>0.30239490095060323</v>
          </cell>
          <cell r="AB57">
            <v>0.31236762545030616</v>
          </cell>
        </row>
        <row r="58">
          <cell r="C58">
            <v>3.6492053922652257E-2</v>
          </cell>
          <cell r="D58">
            <v>0.82461585297524509</v>
          </cell>
          <cell r="E58">
            <v>0.85210304808060311</v>
          </cell>
          <cell r="F58">
            <v>0.82461585297817364</v>
          </cell>
          <cell r="G58">
            <v>0.8246158529758798</v>
          </cell>
          <cell r="H58">
            <v>0.88148591179678115</v>
          </cell>
          <cell r="I58">
            <v>0.80302616446387709</v>
          </cell>
          <cell r="J58">
            <v>0.82979370328053881</v>
          </cell>
          <cell r="K58">
            <v>0.80302616446203878</v>
          </cell>
          <cell r="L58">
            <v>0.82979370328110003</v>
          </cell>
          <cell r="M58">
            <v>0.80302616445834185</v>
          </cell>
          <cell r="N58">
            <v>0.80302616446420416</v>
          </cell>
          <cell r="O58">
            <v>0.82979370328387292</v>
          </cell>
          <cell r="Q58">
            <v>0.82461585297524509</v>
          </cell>
          <cell r="R58">
            <v>0.85210304808060311</v>
          </cell>
          <cell r="S58">
            <v>0.82461585297817364</v>
          </cell>
          <cell r="T58">
            <v>0.8246158529758798</v>
          </cell>
          <cell r="U58">
            <v>0.88148591179678115</v>
          </cell>
          <cell r="V58">
            <v>0.80302616446387709</v>
          </cell>
          <cell r="W58">
            <v>0.82979370328053881</v>
          </cell>
          <cell r="X58">
            <v>0.80302616446203878</v>
          </cell>
          <cell r="Y58">
            <v>0.82979370328110003</v>
          </cell>
          <cell r="Z58">
            <v>0.80302616445834185</v>
          </cell>
          <cell r="AA58">
            <v>0.80302616446420416</v>
          </cell>
          <cell r="AB58">
            <v>0.82979370328387292</v>
          </cell>
        </row>
        <row r="59">
          <cell r="C59">
            <v>6.1753093009611251E-2</v>
          </cell>
          <cell r="D59">
            <v>0.11341584184634441</v>
          </cell>
          <cell r="E59">
            <v>0.15838048795533149</v>
          </cell>
          <cell r="F59">
            <v>0.12016288320415937</v>
          </cell>
          <cell r="G59">
            <v>0.11356657334438332</v>
          </cell>
          <cell r="H59">
            <v>0.14400208822541016</v>
          </cell>
          <cell r="I59">
            <v>0.12740465404375978</v>
          </cell>
          <cell r="J59">
            <v>0.13289672361421856</v>
          </cell>
          <cell r="K59">
            <v>0.1424928640798365</v>
          </cell>
          <cell r="L59">
            <v>0.12453338022764533</v>
          </cell>
          <cell r="M59">
            <v>0.13106275060247013</v>
          </cell>
          <cell r="N59">
            <v>0.17253866263943859</v>
          </cell>
          <cell r="O59">
            <v>0.11747152732066041</v>
          </cell>
          <cell r="Q59">
            <v>0.11341584184634441</v>
          </cell>
          <cell r="R59">
            <v>0.15838048795533149</v>
          </cell>
          <cell r="S59">
            <v>0.12016288320415937</v>
          </cell>
          <cell r="T59">
            <v>0.11356657334438332</v>
          </cell>
          <cell r="U59">
            <v>0.14400208822541016</v>
          </cell>
          <cell r="V59">
            <v>0.12740465404375978</v>
          </cell>
          <cell r="W59">
            <v>0.13289672361421856</v>
          </cell>
          <cell r="X59">
            <v>0.1424928640798365</v>
          </cell>
          <cell r="Y59">
            <v>0.12453338022764533</v>
          </cell>
          <cell r="Z59">
            <v>0.13106275060247013</v>
          </cell>
          <cell r="AA59">
            <v>0.17253866263943859</v>
          </cell>
          <cell r="AB59">
            <v>0.11747152732066041</v>
          </cell>
        </row>
        <row r="60">
          <cell r="C60">
            <v>6.1877317998538975E-2</v>
          </cell>
          <cell r="D60">
            <v>0.13714972003263448</v>
          </cell>
          <cell r="E60">
            <v>0.13230389493278055</v>
          </cell>
          <cell r="F60">
            <v>0.12411720397495896</v>
          </cell>
          <cell r="G60">
            <v>0.12469505973946636</v>
          </cell>
          <cell r="H60">
            <v>0.14481708168542876</v>
          </cell>
          <cell r="I60">
            <v>0.13189312592488742</v>
          </cell>
          <cell r="J60">
            <v>0.15846656275258458</v>
          </cell>
          <cell r="K60">
            <v>0.1953907066550562</v>
          </cell>
          <cell r="L60">
            <v>0.14328087047190477</v>
          </cell>
          <cell r="M60">
            <v>0.13756239924472571</v>
          </cell>
          <cell r="N60">
            <v>0.13565795932573585</v>
          </cell>
          <cell r="O60">
            <v>0.13237218142747925</v>
          </cell>
          <cell r="Q60">
            <v>0.13714972003263448</v>
          </cell>
          <cell r="R60">
            <v>0.13230389493278055</v>
          </cell>
          <cell r="S60">
            <v>0.12411720397495896</v>
          </cell>
          <cell r="T60">
            <v>0.12469505973946636</v>
          </cell>
          <cell r="U60">
            <v>0.14481708168542876</v>
          </cell>
          <cell r="V60">
            <v>0.13189312592488742</v>
          </cell>
          <cell r="W60">
            <v>0.15846656275258458</v>
          </cell>
          <cell r="X60">
            <v>0.1953907066550562</v>
          </cell>
          <cell r="Y60">
            <v>0.14328087047190477</v>
          </cell>
          <cell r="Z60">
            <v>0.13756239924472571</v>
          </cell>
          <cell r="AA60">
            <v>0.13565795932573585</v>
          </cell>
          <cell r="AB60">
            <v>0.13237218142747925</v>
          </cell>
        </row>
        <row r="61">
          <cell r="C61">
            <v>6.1989986054834717E-2</v>
          </cell>
          <cell r="D61">
            <v>0.17094687215930013</v>
          </cell>
          <cell r="E61">
            <v>0.19153911397238113</v>
          </cell>
          <cell r="F61">
            <v>0.14322119974391478</v>
          </cell>
          <cell r="G61">
            <v>0.1363811065941492</v>
          </cell>
          <cell r="H61">
            <v>0.23216318918291232</v>
          </cell>
          <cell r="I61">
            <v>0.15367212877023412</v>
          </cell>
          <cell r="J61">
            <v>0.16357609449284938</v>
          </cell>
          <cell r="K61">
            <v>0.14567189703335157</v>
          </cell>
          <cell r="L61">
            <v>0.17476934868064947</v>
          </cell>
          <cell r="M61">
            <v>0.18755351214823493</v>
          </cell>
          <cell r="N61">
            <v>0.16956504604989484</v>
          </cell>
          <cell r="O61">
            <v>0.15063643914301308</v>
          </cell>
          <cell r="Q61">
            <v>0.17094687215930013</v>
          </cell>
          <cell r="R61">
            <v>0.19153911397238113</v>
          </cell>
          <cell r="S61">
            <v>0.14322119974391478</v>
          </cell>
          <cell r="T61">
            <v>0.1363811065941492</v>
          </cell>
          <cell r="U61">
            <v>0.23216318918291232</v>
          </cell>
          <cell r="V61">
            <v>0.15367212877023412</v>
          </cell>
          <cell r="W61">
            <v>0.16357609449284938</v>
          </cell>
          <cell r="X61">
            <v>0.14567189703335157</v>
          </cell>
          <cell r="Y61">
            <v>0.17476934868064947</v>
          </cell>
          <cell r="Z61">
            <v>0.18755351214823493</v>
          </cell>
          <cell r="AA61">
            <v>0.16956504604989484</v>
          </cell>
          <cell r="AB61">
            <v>0.15063643914301308</v>
          </cell>
        </row>
        <row r="62">
          <cell r="C62">
            <v>6.171688130419771E-2</v>
          </cell>
          <cell r="D62">
            <v>9.8790052092566777E-2</v>
          </cell>
          <cell r="E62">
            <v>0.10888724648466379</v>
          </cell>
          <cell r="F62">
            <v>0.10022344392155833</v>
          </cell>
          <cell r="G62">
            <v>9.7855075553502258E-2</v>
          </cell>
          <cell r="H62">
            <v>0.10437145438557197</v>
          </cell>
          <cell r="I62">
            <v>9.9624597554486716E-2</v>
          </cell>
          <cell r="J62">
            <v>0.10169970665727943</v>
          </cell>
          <cell r="K62">
            <v>0.11978200679247628</v>
          </cell>
          <cell r="L62">
            <v>0.12248002908717039</v>
          </cell>
          <cell r="M62">
            <v>0.11921901946147241</v>
          </cell>
          <cell r="N62">
            <v>0.10274771439140681</v>
          </cell>
          <cell r="O62">
            <v>0.12403300529699277</v>
          </cell>
          <cell r="Q62">
            <v>9.8790052092566777E-2</v>
          </cell>
          <cell r="R62">
            <v>0.10888724648466379</v>
          </cell>
          <cell r="S62">
            <v>0.10022344392155833</v>
          </cell>
          <cell r="T62">
            <v>9.7855075553502258E-2</v>
          </cell>
          <cell r="U62">
            <v>0.10437145438557197</v>
          </cell>
          <cell r="V62">
            <v>9.9624597554486716E-2</v>
          </cell>
          <cell r="W62">
            <v>0.10169970665727943</v>
          </cell>
          <cell r="X62">
            <v>0.11978200679247628</v>
          </cell>
          <cell r="Y62">
            <v>0.12248002908717039</v>
          </cell>
          <cell r="Z62">
            <v>0.11921901946147241</v>
          </cell>
          <cell r="AA62">
            <v>0.10274771439140681</v>
          </cell>
          <cell r="AB62">
            <v>0.12403300529699277</v>
          </cell>
        </row>
        <row r="63">
          <cell r="C63">
            <v>5.1146275281363431E-2</v>
          </cell>
          <cell r="D63">
            <v>0.2187270325992092</v>
          </cell>
          <cell r="E63">
            <v>0.22601793368738185</v>
          </cell>
          <cell r="F63">
            <v>0.21872703259802653</v>
          </cell>
          <cell r="G63">
            <v>0.21872703259813006</v>
          </cell>
          <cell r="H63">
            <v>0.2338116555387782</v>
          </cell>
          <cell r="I63">
            <v>0.21868635626230234</v>
          </cell>
          <cell r="J63">
            <v>0.22597590146954674</v>
          </cell>
          <cell r="K63">
            <v>0.21868635626106503</v>
          </cell>
          <cell r="L63">
            <v>0.22597590146890933</v>
          </cell>
          <cell r="M63">
            <v>0.21868635625871355</v>
          </cell>
          <cell r="N63">
            <v>0.21868635625948424</v>
          </cell>
          <cell r="O63">
            <v>0.22597590147045077</v>
          </cell>
          <cell r="Q63">
            <v>0.2187270325992092</v>
          </cell>
          <cell r="R63">
            <v>0.22601793368738185</v>
          </cell>
          <cell r="S63">
            <v>0.21872703259802653</v>
          </cell>
          <cell r="T63">
            <v>0.21872703259813006</v>
          </cell>
          <cell r="U63">
            <v>0.2338116555387782</v>
          </cell>
          <cell r="V63">
            <v>0.21868635626230234</v>
          </cell>
          <cell r="W63">
            <v>0.22597590146954674</v>
          </cell>
          <cell r="X63">
            <v>0.21868635626106503</v>
          </cell>
          <cell r="Y63">
            <v>0.22597590146890933</v>
          </cell>
          <cell r="Z63">
            <v>0.21868635625871355</v>
          </cell>
          <cell r="AA63">
            <v>0.21868635625948424</v>
          </cell>
          <cell r="AB63">
            <v>0.22597590147045077</v>
          </cell>
        </row>
        <row r="64">
          <cell r="C64">
            <v>6.2156507028319818E-2</v>
          </cell>
          <cell r="D64">
            <v>0.24979645468393782</v>
          </cell>
          <cell r="E64">
            <v>0.25847606331287742</v>
          </cell>
          <cell r="F64">
            <v>0.24378840790893513</v>
          </cell>
          <cell r="G64">
            <v>0.2460300515045829</v>
          </cell>
          <cell r="H64">
            <v>0.26675046174486772</v>
          </cell>
          <cell r="I64">
            <v>0.24947613418859774</v>
          </cell>
          <cell r="J64">
            <v>0.26519720391073642</v>
          </cell>
          <cell r="K64">
            <v>0.2675074338084672</v>
          </cell>
          <cell r="L64">
            <v>0.27178733173570885</v>
          </cell>
          <cell r="M64">
            <v>0.30610442088763706</v>
          </cell>
          <cell r="N64">
            <v>0.26055289955808447</v>
          </cell>
          <cell r="O64">
            <v>0.26603479309647715</v>
          </cell>
          <cell r="Q64">
            <v>0.24979645468393782</v>
          </cell>
          <cell r="R64">
            <v>0.25847606331287742</v>
          </cell>
          <cell r="S64">
            <v>0.24378840790893513</v>
          </cell>
          <cell r="T64">
            <v>0.2460300515045829</v>
          </cell>
          <cell r="U64">
            <v>0.26675046174486772</v>
          </cell>
          <cell r="V64">
            <v>0.24947613418859774</v>
          </cell>
          <cell r="W64">
            <v>0.26519720391073642</v>
          </cell>
          <cell r="X64">
            <v>0.2675074338084672</v>
          </cell>
          <cell r="Y64">
            <v>0.27178733173570885</v>
          </cell>
          <cell r="Z64">
            <v>0.30610442088763706</v>
          </cell>
          <cell r="AA64">
            <v>0.26055289955808447</v>
          </cell>
          <cell r="AB64">
            <v>0.26603479309647715</v>
          </cell>
        </row>
        <row r="65">
          <cell r="C65">
            <v>7.3648046266639691E-2</v>
          </cell>
          <cell r="D65">
            <v>0.10352909844668316</v>
          </cell>
          <cell r="E65">
            <v>0.10698006839494702</v>
          </cell>
          <cell r="F65">
            <v>0.10352909844670566</v>
          </cell>
          <cell r="G65">
            <v>0.10352909844668408</v>
          </cell>
          <cell r="H65">
            <v>0.11066903627059395</v>
          </cell>
          <cell r="I65">
            <v>0.10346055331579701</v>
          </cell>
          <cell r="J65">
            <v>0.10698006839492678</v>
          </cell>
          <cell r="K65">
            <v>0.10352909844670587</v>
          </cell>
          <cell r="L65">
            <v>0.10698006839491823</v>
          </cell>
          <cell r="M65">
            <v>0.10352909844670617</v>
          </cell>
          <cell r="N65">
            <v>0.10352909844670737</v>
          </cell>
          <cell r="O65">
            <v>0.10691140941607005</v>
          </cell>
          <cell r="Q65">
            <v>0.10352909844668316</v>
          </cell>
          <cell r="R65">
            <v>0.10698006839494702</v>
          </cell>
          <cell r="S65">
            <v>0.10352909844670566</v>
          </cell>
          <cell r="T65">
            <v>0.10352909844668408</v>
          </cell>
          <cell r="U65">
            <v>0.11066903627059395</v>
          </cell>
          <cell r="V65">
            <v>0.10346055331579701</v>
          </cell>
          <cell r="W65">
            <v>0.10698006839492678</v>
          </cell>
          <cell r="X65">
            <v>0.10352909844670587</v>
          </cell>
          <cell r="Y65">
            <v>0.10698006839491823</v>
          </cell>
          <cell r="Z65">
            <v>0.10352909844670617</v>
          </cell>
          <cell r="AA65">
            <v>0.10352909844670737</v>
          </cell>
          <cell r="AB65">
            <v>0.10691140941607005</v>
          </cell>
        </row>
        <row r="66">
          <cell r="C66">
            <v>4.287151311432149E-2</v>
          </cell>
          <cell r="D66">
            <v>0.21790769380919001</v>
          </cell>
          <cell r="E66">
            <v>0.2251712836033519</v>
          </cell>
          <cell r="F66">
            <v>0.21790769380978922</v>
          </cell>
          <cell r="G66">
            <v>0.21790769380991601</v>
          </cell>
          <cell r="H66">
            <v>0.23293581062459481</v>
          </cell>
          <cell r="I66">
            <v>0.21765422853399408</v>
          </cell>
          <cell r="J66">
            <v>0.22517128360366573</v>
          </cell>
          <cell r="K66">
            <v>0.21790769381000979</v>
          </cell>
          <cell r="L66">
            <v>0.22517128360358313</v>
          </cell>
          <cell r="M66">
            <v>0.21790769381042019</v>
          </cell>
          <cell r="N66">
            <v>0.21790769381022562</v>
          </cell>
          <cell r="O66">
            <v>0.22491299339139625</v>
          </cell>
          <cell r="Q66">
            <v>0.21790769380919001</v>
          </cell>
          <cell r="R66">
            <v>0.2251712836033519</v>
          </cell>
          <cell r="S66">
            <v>0.21790769380978922</v>
          </cell>
          <cell r="T66">
            <v>0.21790769380991601</v>
          </cell>
          <cell r="U66">
            <v>0.23293581062459481</v>
          </cell>
          <cell r="V66">
            <v>0.21765422853399408</v>
          </cell>
          <cell r="W66">
            <v>0.22517128360366573</v>
          </cell>
          <cell r="X66">
            <v>0.21790769381000979</v>
          </cell>
          <cell r="Y66">
            <v>0.22517128360358313</v>
          </cell>
          <cell r="Z66">
            <v>0.21790769381042019</v>
          </cell>
          <cell r="AA66">
            <v>0.21790769381022562</v>
          </cell>
          <cell r="AB66">
            <v>0.22491299339139625</v>
          </cell>
        </row>
        <row r="67">
          <cell r="C67">
            <v>7.8793574268288619E-2</v>
          </cell>
          <cell r="D67">
            <v>0.15108125970083255</v>
          </cell>
          <cell r="E67">
            <v>0.15643095388797962</v>
          </cell>
          <cell r="F67">
            <v>0.1511159737560735</v>
          </cell>
          <cell r="G67">
            <v>0.15027014923831139</v>
          </cell>
          <cell r="H67">
            <v>0.16146024992858496</v>
          </cell>
          <cell r="I67">
            <v>0.15091834795037667</v>
          </cell>
          <cell r="J67">
            <v>0.15590909702885816</v>
          </cell>
          <cell r="K67">
            <v>0.15204651657057899</v>
          </cell>
          <cell r="L67">
            <v>0.15715061918422721</v>
          </cell>
          <cell r="M67">
            <v>0.15191935872153678</v>
          </cell>
          <cell r="N67">
            <v>0.15172868295884054</v>
          </cell>
          <cell r="O67">
            <v>0.15644684234200945</v>
          </cell>
          <cell r="Q67">
            <v>0.15108125970083255</v>
          </cell>
          <cell r="R67">
            <v>0.15643095388797962</v>
          </cell>
          <cell r="S67">
            <v>0.1511159737560735</v>
          </cell>
          <cell r="T67">
            <v>0.15027014923831139</v>
          </cell>
          <cell r="U67">
            <v>0.16146024992858496</v>
          </cell>
          <cell r="V67">
            <v>0.15091834795037667</v>
          </cell>
          <cell r="W67">
            <v>0.15590909702885816</v>
          </cell>
          <cell r="X67">
            <v>0.15204651657057899</v>
          </cell>
          <cell r="Y67">
            <v>0.15715061918422721</v>
          </cell>
          <cell r="Z67">
            <v>0.15191935872153678</v>
          </cell>
          <cell r="AA67">
            <v>0.15172868295884054</v>
          </cell>
          <cell r="AB67">
            <v>0.15644684234200945</v>
          </cell>
        </row>
        <row r="68">
          <cell r="C68">
            <v>7.4187435109450875E-2</v>
          </cell>
          <cell r="D68">
            <v>0.31815991864595716</v>
          </cell>
          <cell r="E68">
            <v>0.32702034677865843</v>
          </cell>
          <cell r="F68">
            <v>0.30494293155679963</v>
          </cell>
          <cell r="G68">
            <v>0.27550474418524568</v>
          </cell>
          <cell r="H68">
            <v>0.29305144166510022</v>
          </cell>
          <cell r="I68">
            <v>0.27932074493422915</v>
          </cell>
          <cell r="J68">
            <v>0.29280449437852235</v>
          </cell>
          <cell r="K68">
            <v>0.29153654424865827</v>
          </cell>
          <cell r="L68">
            <v>0.32385519424712483</v>
          </cell>
          <cell r="M68">
            <v>0.28932264286068238</v>
          </cell>
          <cell r="N68">
            <v>0.28558329007773359</v>
          </cell>
          <cell r="O68">
            <v>0.29203217992130065</v>
          </cell>
          <cell r="Q68">
            <v>0.31815991864595716</v>
          </cell>
          <cell r="R68">
            <v>0.32702034677865843</v>
          </cell>
          <cell r="S68">
            <v>0.30494293155679963</v>
          </cell>
          <cell r="T68">
            <v>0.27550474418524568</v>
          </cell>
          <cell r="U68">
            <v>0.29305144166510022</v>
          </cell>
          <cell r="V68">
            <v>0.27932074493422915</v>
          </cell>
          <cell r="W68">
            <v>0.29280449437852235</v>
          </cell>
          <cell r="X68">
            <v>0.29153654424865827</v>
          </cell>
          <cell r="Y68">
            <v>0.32385519424712483</v>
          </cell>
          <cell r="Z68">
            <v>0.28932264286068238</v>
          </cell>
          <cell r="AA68">
            <v>0.28558329007773359</v>
          </cell>
          <cell r="AB68">
            <v>0.29203217992130065</v>
          </cell>
        </row>
        <row r="69">
          <cell r="C69">
            <v>7.6732181400075733E-2</v>
          </cell>
          <cell r="D69">
            <v>0.21884592041405776</v>
          </cell>
          <cell r="E69">
            <v>0.22486629530084781</v>
          </cell>
          <cell r="F69">
            <v>0.20978426776157102</v>
          </cell>
          <cell r="G69">
            <v>0.18996153375294553</v>
          </cell>
          <cell r="H69">
            <v>0.20201314715789984</v>
          </cell>
          <cell r="I69">
            <v>0.19235287443878304</v>
          </cell>
          <cell r="J69">
            <v>0.20542349824043621</v>
          </cell>
          <cell r="K69">
            <v>0.20723715915902552</v>
          </cell>
          <cell r="L69">
            <v>0.23132070550342085</v>
          </cell>
          <cell r="M69">
            <v>0.208865917572367</v>
          </cell>
          <cell r="N69">
            <v>0.20743733801337685</v>
          </cell>
          <cell r="O69">
            <v>0.21316770914078187</v>
          </cell>
          <cell r="Q69">
            <v>0.21884592041405776</v>
          </cell>
          <cell r="R69">
            <v>0.22486629530084781</v>
          </cell>
          <cell r="S69">
            <v>0.20978426776157102</v>
          </cell>
          <cell r="T69">
            <v>0.18996153375294553</v>
          </cell>
          <cell r="U69">
            <v>0.20201314715789984</v>
          </cell>
          <cell r="V69">
            <v>0.19235287443878304</v>
          </cell>
          <cell r="W69">
            <v>0.20542349824043621</v>
          </cell>
          <cell r="X69">
            <v>0.20723715915902552</v>
          </cell>
          <cell r="Y69">
            <v>0.23132070550342085</v>
          </cell>
          <cell r="Z69">
            <v>0.208865917572367</v>
          </cell>
          <cell r="AA69">
            <v>0.20743733801337685</v>
          </cell>
          <cell r="AB69">
            <v>0.21316770914078187</v>
          </cell>
        </row>
        <row r="70">
          <cell r="C70">
            <v>6.725173314130424E-2</v>
          </cell>
          <cell r="D70">
            <v>0.20927610396694907</v>
          </cell>
          <cell r="E70">
            <v>0.21494542606406772</v>
          </cell>
          <cell r="F70">
            <v>0.20042171555224733</v>
          </cell>
          <cell r="G70">
            <v>0.18128882220058617</v>
          </cell>
          <cell r="H70">
            <v>0.19260096830483275</v>
          </cell>
          <cell r="I70">
            <v>0.18325164607951069</v>
          </cell>
          <cell r="J70">
            <v>0.19183258285490781</v>
          </cell>
          <cell r="K70">
            <v>0.19069287973634766</v>
          </cell>
          <cell r="L70">
            <v>0.21129958699289722</v>
          </cell>
          <cell r="M70">
            <v>0.1893167070475133</v>
          </cell>
          <cell r="N70">
            <v>0.18684954945181037</v>
          </cell>
          <cell r="O70">
            <v>0.19101764619545278</v>
          </cell>
          <cell r="Q70">
            <v>0.20927610396694907</v>
          </cell>
          <cell r="R70">
            <v>0.21494542606406772</v>
          </cell>
          <cell r="S70">
            <v>0.20042171555224733</v>
          </cell>
          <cell r="T70">
            <v>0.18128882220058617</v>
          </cell>
          <cell r="U70">
            <v>0.19260096830483275</v>
          </cell>
          <cell r="V70">
            <v>0.18325164607951069</v>
          </cell>
          <cell r="W70">
            <v>0.19183258285490781</v>
          </cell>
          <cell r="X70">
            <v>0.19069287973634766</v>
          </cell>
          <cell r="Y70">
            <v>0.21129958699289722</v>
          </cell>
          <cell r="Z70">
            <v>0.1893167070475133</v>
          </cell>
          <cell r="AA70">
            <v>0.18684954945181037</v>
          </cell>
          <cell r="AB70">
            <v>0.19101764619545278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</row>
        <row r="101">
          <cell r="C101">
            <v>0</v>
          </cell>
          <cell r="D101">
            <v>7.1000005743922012E-2</v>
          </cell>
          <cell r="E101">
            <v>7.8999994256209904E-2</v>
          </cell>
          <cell r="F101">
            <v>7.400000143635968E-2</v>
          </cell>
          <cell r="G101">
            <v>5.4999992819454557E-2</v>
          </cell>
          <cell r="H101">
            <v>7.400000143635968E-2</v>
          </cell>
          <cell r="I101">
            <v>7.2000004307628276E-2</v>
          </cell>
          <cell r="J101">
            <v>7.2000004307628276E-2</v>
          </cell>
          <cell r="K101">
            <v>0.1019999971279401</v>
          </cell>
          <cell r="L101">
            <v>0.10499999282037777</v>
          </cell>
          <cell r="M101">
            <v>0.10299999569164636</v>
          </cell>
          <cell r="N101">
            <v>0.10000000000052757</v>
          </cell>
          <cell r="O101">
            <v>9.3000010051945928E-2</v>
          </cell>
          <cell r="Q101">
            <v>9.5988622141825575E-2</v>
          </cell>
          <cell r="R101">
            <v>7.1000001101281629E-2</v>
          </cell>
          <cell r="S101">
            <v>7.8999998898719573E-2</v>
          </cell>
          <cell r="T101">
            <v>7.400000125860795E-2</v>
          </cell>
          <cell r="U101">
            <v>5.4999997640111285E-2</v>
          </cell>
          <cell r="V101">
            <v>7.400000125860795E-2</v>
          </cell>
          <cell r="W101">
            <v>7.2000003775820443E-2</v>
          </cell>
          <cell r="X101">
            <v>7.2000003775820443E-2</v>
          </cell>
          <cell r="Y101">
            <v>0.10199999748278683</v>
          </cell>
          <cell r="Z101">
            <v>0.10499999764011095</v>
          </cell>
          <cell r="AA101">
            <v>0.10300000015732565</v>
          </cell>
          <cell r="AB101">
            <v>9.9999999999999339E-2</v>
          </cell>
        </row>
      </sheetData>
      <sheetData sheetId="17" refreshError="1">
        <row r="3">
          <cell r="C3">
            <v>6.6734108206028278E-2</v>
          </cell>
          <cell r="D3">
            <v>6.7511961789066571E-2</v>
          </cell>
          <cell r="E3">
            <v>6.9268033557989245E-2</v>
          </cell>
          <cell r="F3">
            <v>6.7072663183905243E-2</v>
          </cell>
          <cell r="G3">
            <v>6.6695322436458981E-2</v>
          </cell>
          <cell r="H3">
            <v>7.1521079332702256E-2</v>
          </cell>
          <cell r="I3">
            <v>6.7083241743314453E-2</v>
          </cell>
          <cell r="J3">
            <v>6.8842376874953856E-2</v>
          </cell>
          <cell r="K3">
            <v>6.7068747349374624E-2</v>
          </cell>
          <cell r="L3">
            <v>6.9265024793089672E-2</v>
          </cell>
          <cell r="M3">
            <v>6.7023491207033992E-2</v>
          </cell>
          <cell r="N3">
            <v>6.6832995127160677E-2</v>
          </cell>
          <cell r="O3">
            <v>6.9027127427002455E-2</v>
          </cell>
          <cell r="Q3">
            <v>6.7511961789066571E-2</v>
          </cell>
          <cell r="R3">
            <v>6.9268033557989245E-2</v>
          </cell>
          <cell r="S3">
            <v>6.7072663183905243E-2</v>
          </cell>
          <cell r="T3">
            <v>6.6695322436458981E-2</v>
          </cell>
          <cell r="U3">
            <v>7.1521079332702256E-2</v>
          </cell>
          <cell r="V3">
            <v>6.7083241743314453E-2</v>
          </cell>
          <cell r="W3">
            <v>6.8842376874953856E-2</v>
          </cell>
          <cell r="X3">
            <v>6.7068747349374624E-2</v>
          </cell>
          <cell r="Y3">
            <v>6.9265024793089672E-2</v>
          </cell>
          <cell r="Z3">
            <v>6.7023491207033992E-2</v>
          </cell>
          <cell r="AA3">
            <v>6.6832995127160677E-2</v>
          </cell>
          <cell r="AB3">
            <v>6.9027127427002455E-2</v>
          </cell>
        </row>
        <row r="4">
          <cell r="C4">
            <v>5.1164924980505615E-2</v>
          </cell>
          <cell r="D4">
            <v>5.1650162953056591E-2</v>
          </cell>
          <cell r="E4">
            <v>5.3459149837539528E-2</v>
          </cell>
          <cell r="F4">
            <v>5.1613745452288376E-2</v>
          </cell>
          <cell r="G4">
            <v>5.141735540555481E-2</v>
          </cell>
          <cell r="H4">
            <v>5.5206417106527204E-2</v>
          </cell>
          <cell r="I4">
            <v>5.144705148001559E-2</v>
          </cell>
          <cell r="J4">
            <v>5.3075661361523911E-2</v>
          </cell>
          <cell r="K4">
            <v>5.1638688917010921E-2</v>
          </cell>
          <cell r="L4">
            <v>5.3120140711955699E-2</v>
          </cell>
          <cell r="M4">
            <v>5.1351285876560189E-2</v>
          </cell>
          <cell r="N4">
            <v>5.1380670159171533E-2</v>
          </cell>
          <cell r="O4">
            <v>5.2911266787425464E-2</v>
          </cell>
          <cell r="Q4">
            <v>5.1650162953056591E-2</v>
          </cell>
          <cell r="R4">
            <v>5.3459149837539528E-2</v>
          </cell>
          <cell r="S4">
            <v>5.1613745452288376E-2</v>
          </cell>
          <cell r="T4">
            <v>5.141735540555481E-2</v>
          </cell>
          <cell r="U4">
            <v>5.5206417106527204E-2</v>
          </cell>
          <cell r="V4">
            <v>5.144705148001559E-2</v>
          </cell>
          <cell r="W4">
            <v>5.3075661361523911E-2</v>
          </cell>
          <cell r="X4">
            <v>5.1638688917010921E-2</v>
          </cell>
          <cell r="Y4">
            <v>5.3120140711955699E-2</v>
          </cell>
          <cell r="Z4">
            <v>5.1351285876560189E-2</v>
          </cell>
          <cell r="AA4">
            <v>5.1380670159171533E-2</v>
          </cell>
          <cell r="AB4">
            <v>5.2911266787425464E-2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3.9011955595753711E-2</v>
          </cell>
          <cell r="D6">
            <v>4.203774642034639E-2</v>
          </cell>
          <cell r="E6">
            <v>4.3039313264177134E-2</v>
          </cell>
          <cell r="F6">
            <v>4.1312843056228121E-2</v>
          </cell>
          <cell r="G6">
            <v>4.0995703885911859E-2</v>
          </cell>
          <cell r="H6">
            <v>4.3542772584922187E-2</v>
          </cell>
          <cell r="I6">
            <v>4.0502387102566102E-2</v>
          </cell>
          <cell r="J6">
            <v>4.1670844756722128E-2</v>
          </cell>
          <cell r="K6">
            <v>4.0158538436431926E-2</v>
          </cell>
          <cell r="L6">
            <v>4.133458984190784E-2</v>
          </cell>
          <cell r="M6">
            <v>3.9889039885784162E-2</v>
          </cell>
          <cell r="N6">
            <v>3.9758517185675503E-2</v>
          </cell>
          <cell r="O6">
            <v>4.0936541687852816E-2</v>
          </cell>
          <cell r="Q6">
            <v>4.203774642034639E-2</v>
          </cell>
          <cell r="R6">
            <v>4.3039313264177134E-2</v>
          </cell>
          <cell r="S6">
            <v>4.1312843056228121E-2</v>
          </cell>
          <cell r="T6">
            <v>4.0995703885911859E-2</v>
          </cell>
          <cell r="U6">
            <v>4.3542772584922187E-2</v>
          </cell>
          <cell r="V6">
            <v>4.0502387102566102E-2</v>
          </cell>
          <cell r="W6">
            <v>4.1670844756722128E-2</v>
          </cell>
          <cell r="X6">
            <v>4.0158538436431926E-2</v>
          </cell>
          <cell r="Y6">
            <v>4.133458984190784E-2</v>
          </cell>
          <cell r="Z6">
            <v>3.9889039885784162E-2</v>
          </cell>
          <cell r="AA6">
            <v>3.9758517185675503E-2</v>
          </cell>
          <cell r="AB6">
            <v>4.0936541687852816E-2</v>
          </cell>
        </row>
        <row r="7">
          <cell r="C7">
            <v>6.173081616260262E-2</v>
          </cell>
          <cell r="D7">
            <v>6.2811525097389742E-2</v>
          </cell>
          <cell r="E7">
            <v>6.4972861865593548E-2</v>
          </cell>
          <cell r="F7">
            <v>6.2850185237711589E-2</v>
          </cell>
          <cell r="G7">
            <v>6.2535866079218919E-2</v>
          </cell>
          <cell r="H7">
            <v>6.7100007083079255E-2</v>
          </cell>
          <cell r="I7">
            <v>6.2805274566578015E-2</v>
          </cell>
          <cell r="J7">
            <v>6.4844077019499041E-2</v>
          </cell>
          <cell r="K7">
            <v>6.3209918929606021E-2</v>
          </cell>
          <cell r="L7">
            <v>6.524631937612925E-2</v>
          </cell>
          <cell r="M7">
            <v>6.3736411264173676E-2</v>
          </cell>
          <cell r="N7">
            <v>6.3284744491290026E-2</v>
          </cell>
          <cell r="O7">
            <v>6.495219368137399E-2</v>
          </cell>
          <cell r="Q7">
            <v>6.2811525097389742E-2</v>
          </cell>
          <cell r="R7">
            <v>6.4972861865593548E-2</v>
          </cell>
          <cell r="S7">
            <v>6.2850185237711589E-2</v>
          </cell>
          <cell r="T7">
            <v>6.2535866079218919E-2</v>
          </cell>
          <cell r="U7">
            <v>6.7100007083079255E-2</v>
          </cell>
          <cell r="V7">
            <v>6.2805274566578015E-2</v>
          </cell>
          <cell r="W7">
            <v>6.4844077019499041E-2</v>
          </cell>
          <cell r="X7">
            <v>6.3209918929606021E-2</v>
          </cell>
          <cell r="Y7">
            <v>6.524631937612925E-2</v>
          </cell>
          <cell r="Z7">
            <v>6.3736411264173676E-2</v>
          </cell>
          <cell r="AA7">
            <v>6.3284744491290026E-2</v>
          </cell>
          <cell r="AB7">
            <v>6.495219368137399E-2</v>
          </cell>
        </row>
        <row r="8">
          <cell r="C8">
            <v>7.5239009314573266E-2</v>
          </cell>
          <cell r="D8">
            <v>7.3880627452453412E-2</v>
          </cell>
          <cell r="E8">
            <v>7.6343315034353987E-2</v>
          </cell>
          <cell r="F8">
            <v>7.3880627452589206E-2</v>
          </cell>
          <cell r="G8">
            <v>7.388062745243594E-2</v>
          </cell>
          <cell r="H8">
            <v>7.8975843138817392E-2</v>
          </cell>
          <cell r="I8">
            <v>7.3880627452413472E-2</v>
          </cell>
          <cell r="J8">
            <v>7.6343315034160156E-2</v>
          </cell>
          <cell r="K8">
            <v>7.388062745236923E-2</v>
          </cell>
          <cell r="L8">
            <v>7.634331503440947E-2</v>
          </cell>
          <cell r="M8">
            <v>7.3880627452552847E-2</v>
          </cell>
          <cell r="N8">
            <v>7.3880627452448361E-2</v>
          </cell>
          <cell r="O8">
            <v>7.6343315034240522E-2</v>
          </cell>
          <cell r="Q8">
            <v>7.3880627452453412E-2</v>
          </cell>
          <cell r="R8">
            <v>7.6343315034353987E-2</v>
          </cell>
          <cell r="S8">
            <v>7.3880627452589206E-2</v>
          </cell>
          <cell r="T8">
            <v>7.388062745243594E-2</v>
          </cell>
          <cell r="U8">
            <v>7.8975843138817392E-2</v>
          </cell>
          <cell r="V8">
            <v>7.3880627452413472E-2</v>
          </cell>
          <cell r="W8">
            <v>7.6343315034160156E-2</v>
          </cell>
          <cell r="X8">
            <v>7.388062745236923E-2</v>
          </cell>
          <cell r="Y8">
            <v>7.634331503440947E-2</v>
          </cell>
          <cell r="Z8">
            <v>7.3880627452552847E-2</v>
          </cell>
          <cell r="AA8">
            <v>7.3880627452448361E-2</v>
          </cell>
          <cell r="AB8">
            <v>7.6343315034240522E-2</v>
          </cell>
        </row>
        <row r="9">
          <cell r="C9">
            <v>4.297804131854005E-2</v>
          </cell>
          <cell r="D9">
            <v>4.2075494343923901E-2</v>
          </cell>
          <cell r="E9">
            <v>4.3478010822168019E-2</v>
          </cell>
          <cell r="F9">
            <v>4.2075494346634983E-2</v>
          </cell>
          <cell r="G9">
            <v>4.2075494344342497E-2</v>
          </cell>
          <cell r="H9">
            <v>4.4977252577636781E-2</v>
          </cell>
          <cell r="I9">
            <v>4.207549434441693E-2</v>
          </cell>
          <cell r="J9">
            <v>4.3478010823442659E-2</v>
          </cell>
          <cell r="K9">
            <v>4.2075494345643158E-2</v>
          </cell>
          <cell r="L9">
            <v>4.3478010822501599E-2</v>
          </cell>
          <cell r="M9">
            <v>4.2075494345047162E-2</v>
          </cell>
          <cell r="N9">
            <v>4.2075494344563681E-2</v>
          </cell>
          <cell r="O9">
            <v>4.3478010824925258E-2</v>
          </cell>
          <cell r="Q9">
            <v>4.2075494343923901E-2</v>
          </cell>
          <cell r="R9">
            <v>4.3478010822168019E-2</v>
          </cell>
          <cell r="S9">
            <v>4.2075494346634983E-2</v>
          </cell>
          <cell r="T9">
            <v>4.2075494344342497E-2</v>
          </cell>
          <cell r="U9">
            <v>4.4977252577636781E-2</v>
          </cell>
          <cell r="V9">
            <v>4.207549434441693E-2</v>
          </cell>
          <cell r="W9">
            <v>4.3478010823442659E-2</v>
          </cell>
          <cell r="X9">
            <v>4.2075494345643158E-2</v>
          </cell>
          <cell r="Y9">
            <v>4.3478010822501599E-2</v>
          </cell>
          <cell r="Z9">
            <v>4.2075494345047162E-2</v>
          </cell>
          <cell r="AA9">
            <v>4.2075494344563681E-2</v>
          </cell>
          <cell r="AB9">
            <v>4.3478010824925258E-2</v>
          </cell>
        </row>
        <row r="10">
          <cell r="C10">
            <v>4.6089665259531828E-2</v>
          </cell>
          <cell r="D10">
            <v>4.5146784859511992E-2</v>
          </cell>
          <cell r="E10">
            <v>4.6651677688741018E-2</v>
          </cell>
          <cell r="F10">
            <v>4.5146784859350454E-2</v>
          </cell>
          <cell r="G10">
            <v>4.5146784859762687E-2</v>
          </cell>
          <cell r="H10">
            <v>4.8260356229838285E-2</v>
          </cell>
          <cell r="I10">
            <v>4.5146784859775135E-2</v>
          </cell>
          <cell r="J10">
            <v>4.6651677688386919E-2</v>
          </cell>
          <cell r="K10">
            <v>4.5146784859257542E-2</v>
          </cell>
          <cell r="L10">
            <v>4.6651677688134802E-2</v>
          </cell>
          <cell r="M10">
            <v>4.5146784859427136E-2</v>
          </cell>
          <cell r="N10">
            <v>4.5146784860191247E-2</v>
          </cell>
          <cell r="O10">
            <v>4.6651677688254185E-2</v>
          </cell>
          <cell r="Q10">
            <v>4.5146784859511992E-2</v>
          </cell>
          <cell r="R10">
            <v>4.6651677688741018E-2</v>
          </cell>
          <cell r="S10">
            <v>4.5146784859350454E-2</v>
          </cell>
          <cell r="T10">
            <v>4.5146784859762687E-2</v>
          </cell>
          <cell r="U10">
            <v>4.8260356229838285E-2</v>
          </cell>
          <cell r="V10">
            <v>4.5146784859775135E-2</v>
          </cell>
          <cell r="W10">
            <v>4.6651677688386919E-2</v>
          </cell>
          <cell r="X10">
            <v>4.5146784859257542E-2</v>
          </cell>
          <cell r="Y10">
            <v>4.6651677688134802E-2</v>
          </cell>
          <cell r="Z10">
            <v>4.5146784859427136E-2</v>
          </cell>
          <cell r="AA10">
            <v>4.5146784860191247E-2</v>
          </cell>
          <cell r="AB10">
            <v>4.6651677688254185E-2</v>
          </cell>
        </row>
        <row r="11">
          <cell r="C11">
            <v>4.297015676019663E-2</v>
          </cell>
          <cell r="D11">
            <v>4.2075494349415717E-2</v>
          </cell>
          <cell r="E11">
            <v>4.3478010822274919E-2</v>
          </cell>
          <cell r="F11">
            <v>4.2075494346235892E-2</v>
          </cell>
          <cell r="G11">
            <v>4.2075494344453186E-2</v>
          </cell>
          <cell r="H11">
            <v>4.4977252569542582E-2</v>
          </cell>
          <cell r="I11">
            <v>4.207549434164734E-2</v>
          </cell>
          <cell r="J11">
            <v>4.3478010819287129E-2</v>
          </cell>
          <cell r="K11">
            <v>4.2075494344101363E-2</v>
          </cell>
          <cell r="L11">
            <v>4.3478010824239056E-2</v>
          </cell>
          <cell r="M11">
            <v>4.2075494337079689E-2</v>
          </cell>
          <cell r="N11">
            <v>4.2075494346475069E-2</v>
          </cell>
          <cell r="O11">
            <v>4.347801081755167E-2</v>
          </cell>
          <cell r="Q11">
            <v>4.2075494349415717E-2</v>
          </cell>
          <cell r="R11">
            <v>4.3478010822274919E-2</v>
          </cell>
          <cell r="S11">
            <v>4.2075494346235892E-2</v>
          </cell>
          <cell r="T11">
            <v>4.2075494344453186E-2</v>
          </cell>
          <cell r="U11">
            <v>4.4977252569542582E-2</v>
          </cell>
          <cell r="V11">
            <v>4.207549434164734E-2</v>
          </cell>
          <cell r="W11">
            <v>4.3478010819287129E-2</v>
          </cell>
          <cell r="X11">
            <v>4.2075494344101363E-2</v>
          </cell>
          <cell r="Y11">
            <v>4.3478010824239056E-2</v>
          </cell>
          <cell r="Z11">
            <v>4.2075494337079689E-2</v>
          </cell>
          <cell r="AA11">
            <v>4.2075494346475069E-2</v>
          </cell>
          <cell r="AB11">
            <v>4.347801081755167E-2</v>
          </cell>
        </row>
        <row r="12">
          <cell r="C12">
            <v>7.6284009349064569E-2</v>
          </cell>
          <cell r="D12">
            <v>7.5529673925389271E-2</v>
          </cell>
          <cell r="E12">
            <v>7.8333759177869861E-2</v>
          </cell>
          <cell r="F12">
            <v>7.5783137143514923E-2</v>
          </cell>
          <cell r="G12">
            <v>7.5465233720476407E-2</v>
          </cell>
          <cell r="H12">
            <v>8.1017941597786441E-2</v>
          </cell>
          <cell r="I12">
            <v>7.5780902807656716E-2</v>
          </cell>
          <cell r="J12">
            <v>7.8072511187448845E-2</v>
          </cell>
          <cell r="K12">
            <v>7.5931813767994086E-2</v>
          </cell>
          <cell r="L12">
            <v>7.8477186641320126E-2</v>
          </cell>
          <cell r="M12">
            <v>7.5713155116953659E-2</v>
          </cell>
          <cell r="N12">
            <v>7.5928780573853091E-2</v>
          </cell>
          <cell r="O12">
            <v>7.8423820391104404E-2</v>
          </cell>
          <cell r="Q12">
            <v>7.5529673925389271E-2</v>
          </cell>
          <cell r="R12">
            <v>7.8333759177869861E-2</v>
          </cell>
          <cell r="S12">
            <v>7.5783137143514923E-2</v>
          </cell>
          <cell r="T12">
            <v>7.5465233720476407E-2</v>
          </cell>
          <cell r="U12">
            <v>8.1017941597786441E-2</v>
          </cell>
          <cell r="V12">
            <v>7.5780902807656716E-2</v>
          </cell>
          <cell r="W12">
            <v>7.8072511187448845E-2</v>
          </cell>
          <cell r="X12">
            <v>7.5931813767994086E-2</v>
          </cell>
          <cell r="Y12">
            <v>7.8477186641320126E-2</v>
          </cell>
          <cell r="Z12">
            <v>7.5713155116953659E-2</v>
          </cell>
          <cell r="AA12">
            <v>7.5928780573853091E-2</v>
          </cell>
          <cell r="AB12">
            <v>7.8423820391104404E-2</v>
          </cell>
        </row>
        <row r="13">
          <cell r="C13">
            <v>5.4024747316210556E-2</v>
          </cell>
          <cell r="D13">
            <v>5.2834508939768279E-2</v>
          </cell>
          <cell r="E13">
            <v>5.4601539671553553E-2</v>
          </cell>
          <cell r="F13">
            <v>5.2838211719042509E-2</v>
          </cell>
          <cell r="G13">
            <v>5.2827404564545884E-2</v>
          </cell>
          <cell r="H13">
            <v>5.6484422133339166E-2</v>
          </cell>
          <cell r="I13">
            <v>5.2840020315309509E-2</v>
          </cell>
          <cell r="J13">
            <v>5.4602439206657492E-2</v>
          </cell>
          <cell r="K13">
            <v>5.2862537750519391E-2</v>
          </cell>
          <cell r="L13">
            <v>5.4628351534441927E-2</v>
          </cell>
          <cell r="M13">
            <v>5.286632543040843E-2</v>
          </cell>
          <cell r="N13">
            <v>5.2865751197463805E-2</v>
          </cell>
          <cell r="O13">
            <v>5.4624223290232664E-2</v>
          </cell>
          <cell r="Q13">
            <v>5.2834508939768279E-2</v>
          </cell>
          <cell r="R13">
            <v>5.4601539671553553E-2</v>
          </cell>
          <cell r="S13">
            <v>5.2838211719042509E-2</v>
          </cell>
          <cell r="T13">
            <v>5.2827404564545884E-2</v>
          </cell>
          <cell r="U13">
            <v>5.6484422133339166E-2</v>
          </cell>
          <cell r="V13">
            <v>5.2840020315309509E-2</v>
          </cell>
          <cell r="W13">
            <v>5.4602439206657492E-2</v>
          </cell>
          <cell r="X13">
            <v>5.2862537750519391E-2</v>
          </cell>
          <cell r="Y13">
            <v>5.4628351534441927E-2</v>
          </cell>
          <cell r="Z13">
            <v>5.286632543040843E-2</v>
          </cell>
          <cell r="AA13">
            <v>5.2865751197463805E-2</v>
          </cell>
          <cell r="AB13">
            <v>5.4624223290232664E-2</v>
          </cell>
        </row>
        <row r="14">
          <cell r="C14">
            <v>8.2440513139760002E-2</v>
          </cell>
          <cell r="D14">
            <v>8.1952754650402845E-2</v>
          </cell>
          <cell r="E14">
            <v>8.4731870190565148E-2</v>
          </cell>
          <cell r="F14">
            <v>8.1973524601798839E-2</v>
          </cell>
          <cell r="G14">
            <v>8.1269295430024494E-2</v>
          </cell>
          <cell r="H14">
            <v>8.7633434233679947E-2</v>
          </cell>
          <cell r="I14">
            <v>8.1959676583275048E-2</v>
          </cell>
          <cell r="J14">
            <v>8.4704611842000649E-2</v>
          </cell>
          <cell r="K14">
            <v>8.2144523568922864E-2</v>
          </cell>
          <cell r="L14">
            <v>8.4902534503636592E-2</v>
          </cell>
          <cell r="M14">
            <v>8.1572369599916053E-2</v>
          </cell>
          <cell r="N14">
            <v>8.2140883276159232E-2</v>
          </cell>
          <cell r="O14">
            <v>8.4828148785420776E-2</v>
          </cell>
          <cell r="Q14">
            <v>8.1952754650402845E-2</v>
          </cell>
          <cell r="R14">
            <v>8.4731870190565148E-2</v>
          </cell>
          <cell r="S14">
            <v>8.1973524601798839E-2</v>
          </cell>
          <cell r="T14">
            <v>8.1269295430024494E-2</v>
          </cell>
          <cell r="U14">
            <v>8.7633434233679947E-2</v>
          </cell>
          <cell r="V14">
            <v>8.1959676583275048E-2</v>
          </cell>
          <cell r="W14">
            <v>8.4704611842000649E-2</v>
          </cell>
          <cell r="X14">
            <v>8.2144523568922864E-2</v>
          </cell>
          <cell r="Y14">
            <v>8.4902534503636592E-2</v>
          </cell>
          <cell r="Z14">
            <v>8.1572369599916053E-2</v>
          </cell>
          <cell r="AA14">
            <v>8.2140883276159232E-2</v>
          </cell>
          <cell r="AB14">
            <v>8.4828148785420776E-2</v>
          </cell>
        </row>
        <row r="15">
          <cell r="C15">
            <v>4.7447045609258109E-2</v>
          </cell>
          <cell r="D15">
            <v>4.7108238725769191E-2</v>
          </cell>
          <cell r="E15">
            <v>4.8676047757379097E-2</v>
          </cell>
          <cell r="F15">
            <v>4.7097024275344644E-2</v>
          </cell>
          <cell r="G15">
            <v>4.7080292293698721E-2</v>
          </cell>
          <cell r="H15">
            <v>5.0335944876592147E-2</v>
          </cell>
          <cell r="I15">
            <v>4.7081013773628382E-2</v>
          </cell>
          <cell r="J15">
            <v>4.8646141529514762E-2</v>
          </cell>
          <cell r="K15">
            <v>4.7091941624795693E-2</v>
          </cell>
          <cell r="L15">
            <v>4.8677550778394453E-2</v>
          </cell>
          <cell r="M15">
            <v>4.7084368555880156E-2</v>
          </cell>
          <cell r="N15">
            <v>4.7078701158564371E-2</v>
          </cell>
          <cell r="O15">
            <v>4.8639311644310762E-2</v>
          </cell>
          <cell r="Q15">
            <v>4.7108238725769191E-2</v>
          </cell>
          <cell r="R15">
            <v>4.8676047757379097E-2</v>
          </cell>
          <cell r="S15">
            <v>4.7097024275344644E-2</v>
          </cell>
          <cell r="T15">
            <v>4.7080292293698721E-2</v>
          </cell>
          <cell r="U15">
            <v>5.0335944876592147E-2</v>
          </cell>
          <cell r="V15">
            <v>4.7081013773628382E-2</v>
          </cell>
          <cell r="W15">
            <v>4.8646141529514762E-2</v>
          </cell>
          <cell r="X15">
            <v>4.7091941624795693E-2</v>
          </cell>
          <cell r="Y15">
            <v>4.8677550778394453E-2</v>
          </cell>
          <cell r="Z15">
            <v>4.7084368555880156E-2</v>
          </cell>
          <cell r="AA15">
            <v>4.7078701158564371E-2</v>
          </cell>
          <cell r="AB15">
            <v>4.8639311644310762E-2</v>
          </cell>
        </row>
        <row r="16">
          <cell r="C16">
            <v>4.7434870634488521E-2</v>
          </cell>
          <cell r="D16">
            <v>4.6618258693042411E-2</v>
          </cell>
          <cell r="E16">
            <v>4.814667417896154E-2</v>
          </cell>
          <cell r="F16">
            <v>4.6578653281064281E-2</v>
          </cell>
          <cell r="G16">
            <v>4.6575745073919345E-2</v>
          </cell>
          <cell r="H16">
            <v>4.9763445368865705E-2</v>
          </cell>
          <cell r="I16">
            <v>4.6542365211073702E-2</v>
          </cell>
          <cell r="J16">
            <v>4.8081110781245592E-2</v>
          </cell>
          <cell r="K16">
            <v>4.6516162157953428E-2</v>
          </cell>
          <cell r="L16">
            <v>4.8060698502851683E-2</v>
          </cell>
          <cell r="M16">
            <v>4.6509469786238357E-2</v>
          </cell>
          <cell r="N16">
            <v>4.6512916813673574E-2</v>
          </cell>
          <cell r="O16">
            <v>4.8051755517729167E-2</v>
          </cell>
          <cell r="Q16">
            <v>4.6618258693042411E-2</v>
          </cell>
          <cell r="R16">
            <v>4.814667417896154E-2</v>
          </cell>
          <cell r="S16">
            <v>4.6578653281064281E-2</v>
          </cell>
          <cell r="T16">
            <v>4.6575745073919345E-2</v>
          </cell>
          <cell r="U16">
            <v>4.9763445368865705E-2</v>
          </cell>
          <cell r="V16">
            <v>4.6542365211073702E-2</v>
          </cell>
          <cell r="W16">
            <v>4.8081110781245592E-2</v>
          </cell>
          <cell r="X16">
            <v>4.6516162157953428E-2</v>
          </cell>
          <cell r="Y16">
            <v>4.8060698502851683E-2</v>
          </cell>
          <cell r="Z16">
            <v>4.6509469786238357E-2</v>
          </cell>
          <cell r="AA16">
            <v>4.6512916813673574E-2</v>
          </cell>
          <cell r="AB16">
            <v>4.8051755517729167E-2</v>
          </cell>
        </row>
        <row r="17">
          <cell r="C17">
            <v>6.256662723741109E-2</v>
          </cell>
          <cell r="D17">
            <v>6.173285122714757E-2</v>
          </cell>
          <cell r="E17">
            <v>6.4048736093195086E-2</v>
          </cell>
          <cell r="F17">
            <v>6.1970185309394951E-2</v>
          </cell>
          <cell r="G17">
            <v>6.1703438624947995E-2</v>
          </cell>
          <cell r="H17">
            <v>6.6250700870108328E-2</v>
          </cell>
          <cell r="I17">
            <v>6.1970503706110049E-2</v>
          </cell>
          <cell r="J17">
            <v>6.3806227048783595E-2</v>
          </cell>
          <cell r="K17">
            <v>6.2046742342588029E-2</v>
          </cell>
          <cell r="L17">
            <v>6.4121293701188201E-2</v>
          </cell>
          <cell r="M17">
            <v>6.1828382499535553E-2</v>
          </cell>
          <cell r="N17">
            <v>6.2047945373124608E-2</v>
          </cell>
          <cell r="O17">
            <v>6.4097713519185681E-2</v>
          </cell>
          <cell r="Q17">
            <v>6.173285122714757E-2</v>
          </cell>
          <cell r="R17">
            <v>6.4048736093195086E-2</v>
          </cell>
          <cell r="S17">
            <v>6.1970185309394951E-2</v>
          </cell>
          <cell r="T17">
            <v>6.1703438624947995E-2</v>
          </cell>
          <cell r="U17">
            <v>6.6250700870108328E-2</v>
          </cell>
          <cell r="V17">
            <v>6.1970503706110049E-2</v>
          </cell>
          <cell r="W17">
            <v>6.3806227048783595E-2</v>
          </cell>
          <cell r="X17">
            <v>6.2046742342588029E-2</v>
          </cell>
          <cell r="Y17">
            <v>6.4121293701188201E-2</v>
          </cell>
          <cell r="Z17">
            <v>6.1828382499535553E-2</v>
          </cell>
          <cell r="AA17">
            <v>6.2047945373124608E-2</v>
          </cell>
          <cell r="AB17">
            <v>6.4097713519185681E-2</v>
          </cell>
        </row>
        <row r="18">
          <cell r="C18">
            <v>4.7481219581924437E-2</v>
          </cell>
          <cell r="D18">
            <v>4.7090757823841811E-2</v>
          </cell>
          <cell r="E18">
            <v>4.8649339724663794E-2</v>
          </cell>
          <cell r="F18">
            <v>4.7086107351787851E-2</v>
          </cell>
          <cell r="G18">
            <v>4.7072232520496235E-2</v>
          </cell>
          <cell r="H18">
            <v>5.0315702792122247E-2</v>
          </cell>
          <cell r="I18">
            <v>4.7067136994939349E-2</v>
          </cell>
          <cell r="J18">
            <v>4.8646236126343508E-2</v>
          </cell>
          <cell r="K18">
            <v>4.7058426382010535E-2</v>
          </cell>
          <cell r="L18">
            <v>4.8630619897152033E-2</v>
          </cell>
          <cell r="M18">
            <v>4.7033251195966748E-2</v>
          </cell>
          <cell r="N18">
            <v>4.7035972891604001E-2</v>
          </cell>
          <cell r="O18">
            <v>4.8645642174556872E-2</v>
          </cell>
          <cell r="Q18">
            <v>4.7090757823841811E-2</v>
          </cell>
          <cell r="R18">
            <v>4.8649339724663794E-2</v>
          </cell>
          <cell r="S18">
            <v>4.7086107351787851E-2</v>
          </cell>
          <cell r="T18">
            <v>4.7072232520496235E-2</v>
          </cell>
          <cell r="U18">
            <v>5.0315702792122247E-2</v>
          </cell>
          <cell r="V18">
            <v>4.7067136994939349E-2</v>
          </cell>
          <cell r="W18">
            <v>4.8646236126343508E-2</v>
          </cell>
          <cell r="X18">
            <v>4.7058426382010535E-2</v>
          </cell>
          <cell r="Y18">
            <v>4.8630619897152033E-2</v>
          </cell>
          <cell r="Z18">
            <v>4.7033251195966748E-2</v>
          </cell>
          <cell r="AA18">
            <v>4.7035972891604001E-2</v>
          </cell>
          <cell r="AB18">
            <v>4.8645642174556872E-2</v>
          </cell>
        </row>
        <row r="19">
          <cell r="C19">
            <v>4.7420551852438882E-2</v>
          </cell>
          <cell r="D19">
            <v>4.7163810022130957E-2</v>
          </cell>
          <cell r="E19">
            <v>4.873230361997806E-2</v>
          </cell>
          <cell r="F19">
            <v>4.7149807426674413E-2</v>
          </cell>
          <cell r="G19">
            <v>4.7147243380987296E-2</v>
          </cell>
          <cell r="H19">
            <v>5.0393199894544709E-2</v>
          </cell>
          <cell r="I19">
            <v>4.7128394462748503E-2</v>
          </cell>
          <cell r="J19">
            <v>4.8710151266822085E-2</v>
          </cell>
          <cell r="K19">
            <v>4.7125988220085957E-2</v>
          </cell>
          <cell r="L19">
            <v>4.869014499937524E-2</v>
          </cell>
          <cell r="M19">
            <v>4.7113011827794593E-2</v>
          </cell>
          <cell r="N19">
            <v>4.7110194379142559E-2</v>
          </cell>
          <cell r="O19">
            <v>4.8672765406362922E-2</v>
          </cell>
          <cell r="Q19">
            <v>4.7163810022130957E-2</v>
          </cell>
          <cell r="R19">
            <v>4.873230361997806E-2</v>
          </cell>
          <cell r="S19">
            <v>4.7149807426674413E-2</v>
          </cell>
          <cell r="T19">
            <v>4.7147243380987296E-2</v>
          </cell>
          <cell r="U19">
            <v>5.0393199894544709E-2</v>
          </cell>
          <cell r="V19">
            <v>4.7128394462748503E-2</v>
          </cell>
          <cell r="W19">
            <v>4.8710151266822085E-2</v>
          </cell>
          <cell r="X19">
            <v>4.7125988220085957E-2</v>
          </cell>
          <cell r="Y19">
            <v>4.869014499937524E-2</v>
          </cell>
          <cell r="Z19">
            <v>4.7113011827794593E-2</v>
          </cell>
          <cell r="AA19">
            <v>4.7110194379142559E-2</v>
          </cell>
          <cell r="AB19">
            <v>4.8672765406362922E-2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4.4295076236325115E-2</v>
          </cell>
          <cell r="D31">
            <v>4.5124568996946529E-2</v>
          </cell>
          <cell r="E31">
            <v>4.7071996209664541E-2</v>
          </cell>
          <cell r="F31">
            <v>4.5162032587619097E-2</v>
          </cell>
          <cell r="G31">
            <v>4.4026149797868341E-2</v>
          </cell>
          <cell r="H31">
            <v>4.8213360135766312E-2</v>
          </cell>
          <cell r="I31">
            <v>4.4928311004458175E-2</v>
          </cell>
          <cell r="J31">
            <v>4.6333609260014612E-2</v>
          </cell>
          <cell r="K31">
            <v>4.6360984932708078E-2</v>
          </cell>
          <cell r="L31">
            <v>4.7819359137956062E-2</v>
          </cell>
          <cell r="M31">
            <v>4.5937617473789751E-2</v>
          </cell>
          <cell r="N31">
            <v>4.5650925060388314E-2</v>
          </cell>
          <cell r="O31">
            <v>4.6718385702322188E-2</v>
          </cell>
          <cell r="Q31">
            <v>4.5124568996946529E-2</v>
          </cell>
          <cell r="R31">
            <v>4.7071996209664541E-2</v>
          </cell>
          <cell r="S31">
            <v>4.5162032587619097E-2</v>
          </cell>
          <cell r="T31">
            <v>4.4026149797868341E-2</v>
          </cell>
          <cell r="U31">
            <v>4.8213360135766312E-2</v>
          </cell>
          <cell r="V31">
            <v>4.4928311004458175E-2</v>
          </cell>
          <cell r="W31">
            <v>4.6333609260014612E-2</v>
          </cell>
          <cell r="X31">
            <v>4.6360984932708078E-2</v>
          </cell>
          <cell r="Y31">
            <v>4.7819359137956062E-2</v>
          </cell>
          <cell r="Z31">
            <v>4.5937617473789751E-2</v>
          </cell>
          <cell r="AA31">
            <v>4.5650925060388314E-2</v>
          </cell>
          <cell r="AB31">
            <v>4.6718385702322188E-2</v>
          </cell>
        </row>
        <row r="32">
          <cell r="C32">
            <v>4.2969878358959691E-2</v>
          </cell>
          <cell r="D32">
            <v>1.7090164893641308E-2</v>
          </cell>
          <cell r="E32">
            <v>4.3741859797488368E-2</v>
          </cell>
          <cell r="F32">
            <v>0.10392020605795853</v>
          </cell>
          <cell r="G32">
            <v>1.7090174468577354E-2</v>
          </cell>
          <cell r="H32">
            <v>4.5250263481890179E-2</v>
          </cell>
          <cell r="I32">
            <v>0.10392025009353772</v>
          </cell>
          <cell r="J32">
            <v>1.7659787853496121E-2</v>
          </cell>
          <cell r="K32">
            <v>4.2330836805969066E-2</v>
          </cell>
          <cell r="L32">
            <v>-9.5984433964202758</v>
          </cell>
          <cell r="M32">
            <v>4.2613242373028236E-2</v>
          </cell>
          <cell r="N32">
            <v>4.233085697715222E-2</v>
          </cell>
          <cell r="O32">
            <v>4.3066716471899781E-2</v>
          </cell>
          <cell r="Q32">
            <v>1.7090164893641308E-2</v>
          </cell>
          <cell r="R32">
            <v>4.3741859797488368E-2</v>
          </cell>
          <cell r="S32">
            <v>0.10392020605795853</v>
          </cell>
          <cell r="T32">
            <v>1.7090174468577354E-2</v>
          </cell>
          <cell r="U32">
            <v>4.5250263481890179E-2</v>
          </cell>
          <cell r="V32">
            <v>0.10392025009353772</v>
          </cell>
          <cell r="W32">
            <v>1.7659787853496121E-2</v>
          </cell>
          <cell r="X32">
            <v>4.2330836805969066E-2</v>
          </cell>
          <cell r="Y32">
            <v>-9.5984433964202758</v>
          </cell>
          <cell r="Z32">
            <v>4.2613242373028236E-2</v>
          </cell>
          <cell r="AA32">
            <v>4.233085697715222E-2</v>
          </cell>
          <cell r="AB32">
            <v>4.3066716471899781E-2</v>
          </cell>
        </row>
        <row r="33">
          <cell r="C33">
            <v>6.6689592779536941E-2</v>
          </cell>
          <cell r="D33">
            <v>6.5815799007999901E-2</v>
          </cell>
          <cell r="E33">
            <v>6.8013713960888997E-2</v>
          </cell>
          <cell r="F33">
            <v>6.5823614253464391E-2</v>
          </cell>
          <cell r="G33">
            <v>6.5663297508108648E-2</v>
          </cell>
          <cell r="H33">
            <v>7.0194100075500976E-2</v>
          </cell>
          <cell r="I33">
            <v>6.566768757766292E-2</v>
          </cell>
          <cell r="J33">
            <v>6.7858967142107318E-2</v>
          </cell>
          <cell r="K33">
            <v>6.5672281089514645E-2</v>
          </cell>
          <cell r="L33">
            <v>6.7863807860383471E-2</v>
          </cell>
          <cell r="M33">
            <v>6.5676871460910696E-2</v>
          </cell>
          <cell r="N33">
            <v>6.5679209336810068E-2</v>
          </cell>
          <cell r="O33">
            <v>6.7871027439015852E-2</v>
          </cell>
          <cell r="Q33">
            <v>6.5815799007999901E-2</v>
          </cell>
          <cell r="R33">
            <v>6.8013713960888997E-2</v>
          </cell>
          <cell r="S33">
            <v>6.5823614253464391E-2</v>
          </cell>
          <cell r="T33">
            <v>6.5663297508108648E-2</v>
          </cell>
          <cell r="U33">
            <v>7.0194100075500976E-2</v>
          </cell>
          <cell r="V33">
            <v>6.566768757766292E-2</v>
          </cell>
          <cell r="W33">
            <v>6.7858967142107318E-2</v>
          </cell>
          <cell r="X33">
            <v>6.5672281089514645E-2</v>
          </cell>
          <cell r="Y33">
            <v>6.7863807860383471E-2</v>
          </cell>
          <cell r="Z33">
            <v>6.5676871460910696E-2</v>
          </cell>
          <cell r="AA33">
            <v>6.5679209336810068E-2</v>
          </cell>
          <cell r="AB33">
            <v>6.7871027439015852E-2</v>
          </cell>
        </row>
        <row r="34">
          <cell r="C34">
            <v>6.2021733347075413E-2</v>
          </cell>
          <cell r="D34">
            <v>6.15751517934423E-2</v>
          </cell>
          <cell r="E34">
            <v>6.36300175267418E-2</v>
          </cell>
          <cell r="F34">
            <v>6.1577801647808315E-2</v>
          </cell>
          <cell r="G34">
            <v>6.1429088234924586E-2</v>
          </cell>
          <cell r="H34">
            <v>6.566653117354565E-2</v>
          </cell>
          <cell r="I34">
            <v>6.1431965530131166E-2</v>
          </cell>
          <cell r="J34">
            <v>6.3482226460376059E-2</v>
          </cell>
          <cell r="K34">
            <v>6.1436110768152731E-2</v>
          </cell>
          <cell r="L34">
            <v>6.3485083775143697E-2</v>
          </cell>
          <cell r="M34">
            <v>6.1437619752596172E-2</v>
          </cell>
          <cell r="N34">
            <v>6.1438714169721437E-2</v>
          </cell>
          <cell r="O34">
            <v>6.3488892543426906E-2</v>
          </cell>
          <cell r="Q34">
            <v>6.15751517934423E-2</v>
          </cell>
          <cell r="R34">
            <v>6.36300175267418E-2</v>
          </cell>
          <cell r="S34">
            <v>6.1577801647808315E-2</v>
          </cell>
          <cell r="T34">
            <v>6.1429088234924586E-2</v>
          </cell>
          <cell r="U34">
            <v>6.566653117354565E-2</v>
          </cell>
          <cell r="V34">
            <v>6.1431965530131166E-2</v>
          </cell>
          <cell r="W34">
            <v>6.3482226460376059E-2</v>
          </cell>
          <cell r="X34">
            <v>6.1436110768152731E-2</v>
          </cell>
          <cell r="Y34">
            <v>6.3485083775143697E-2</v>
          </cell>
          <cell r="Z34">
            <v>6.1437619752596172E-2</v>
          </cell>
          <cell r="AA34">
            <v>6.1438714169721437E-2</v>
          </cell>
          <cell r="AB34">
            <v>6.3488892543426906E-2</v>
          </cell>
        </row>
        <row r="35">
          <cell r="C35">
            <v>7.9136723781703763E-2</v>
          </cell>
          <cell r="D35">
            <v>7.8140360097478337E-2</v>
          </cell>
          <cell r="E35">
            <v>8.0873501429560138E-2</v>
          </cell>
          <cell r="F35">
            <v>7.8262209213880579E-2</v>
          </cell>
          <cell r="G35">
            <v>7.7979878294341137E-2</v>
          </cell>
          <cell r="H35">
            <v>8.3487211253218702E-2</v>
          </cell>
          <cell r="I35">
            <v>7.8097100473768763E-2</v>
          </cell>
          <cell r="J35">
            <v>8.0587554198804187E-2</v>
          </cell>
          <cell r="K35">
            <v>7.8108301569232486E-2</v>
          </cell>
          <cell r="L35">
            <v>8.0708067143112808E-2</v>
          </cell>
          <cell r="M35">
            <v>7.7996296077590718E-2</v>
          </cell>
          <cell r="N35">
            <v>7.8115901511049968E-2</v>
          </cell>
          <cell r="O35">
            <v>8.0716046901014596E-2</v>
          </cell>
          <cell r="Q35">
            <v>7.8140360097478337E-2</v>
          </cell>
          <cell r="R35">
            <v>8.0873501429560138E-2</v>
          </cell>
          <cell r="S35">
            <v>7.8262209213880579E-2</v>
          </cell>
          <cell r="T35">
            <v>7.7979878294341137E-2</v>
          </cell>
          <cell r="U35">
            <v>8.3487211253218702E-2</v>
          </cell>
          <cell r="V35">
            <v>7.8097100473768763E-2</v>
          </cell>
          <cell r="W35">
            <v>8.0587554198804187E-2</v>
          </cell>
          <cell r="X35">
            <v>7.8108301569232486E-2</v>
          </cell>
          <cell r="Y35">
            <v>8.0708067143112808E-2</v>
          </cell>
          <cell r="Z35">
            <v>7.7996296077590718E-2</v>
          </cell>
          <cell r="AA35">
            <v>7.8115901511049968E-2</v>
          </cell>
          <cell r="AB35">
            <v>8.0716046901014596E-2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</row>
        <row r="50">
          <cell r="C50">
            <v>9.2627308387252527E-2</v>
          </cell>
          <cell r="D50">
            <v>9.2324944042016299E-2</v>
          </cell>
          <cell r="E50">
            <v>9.5442915736372771E-2</v>
          </cell>
          <cell r="F50">
            <v>9.2341330582818737E-2</v>
          </cell>
          <cell r="G50">
            <v>9.1848542949557091E-2</v>
          </cell>
          <cell r="H50">
            <v>9.8713389228504908E-2</v>
          </cell>
          <cell r="I50">
            <v>9.2331974157780217E-2</v>
          </cell>
          <cell r="J50">
            <v>9.5415572599236262E-2</v>
          </cell>
          <cell r="K50">
            <v>9.2484885711101042E-2</v>
          </cell>
          <cell r="L50">
            <v>9.5583652809107411E-2</v>
          </cell>
          <cell r="M50">
            <v>9.2098687723781963E-2</v>
          </cell>
          <cell r="N50">
            <v>9.2478681510891947E-2</v>
          </cell>
          <cell r="O50">
            <v>9.5522281439045301E-2</v>
          </cell>
          <cell r="Q50">
            <v>9.2324944042016299E-2</v>
          </cell>
          <cell r="R50">
            <v>9.5442915736372771E-2</v>
          </cell>
          <cell r="S50">
            <v>9.2341330582818737E-2</v>
          </cell>
          <cell r="T50">
            <v>9.1848542949557091E-2</v>
          </cell>
          <cell r="U50">
            <v>9.8713389228504908E-2</v>
          </cell>
          <cell r="V50">
            <v>9.2331974157780217E-2</v>
          </cell>
          <cell r="W50">
            <v>9.5415572599236262E-2</v>
          </cell>
          <cell r="X50">
            <v>9.2484885711101042E-2</v>
          </cell>
          <cell r="Y50">
            <v>9.5583652809107411E-2</v>
          </cell>
          <cell r="Z50">
            <v>9.2098687723781963E-2</v>
          </cell>
          <cell r="AA50">
            <v>9.2478681510891947E-2</v>
          </cell>
          <cell r="AB50">
            <v>9.5522281439045301E-2</v>
          </cell>
        </row>
        <row r="51">
          <cell r="C51">
            <v>9.263153156442927E-2</v>
          </cell>
          <cell r="D51">
            <v>9.2827664128538476E-2</v>
          </cell>
          <cell r="E51">
            <v>9.6017761909251501E-2</v>
          </cell>
          <cell r="F51">
            <v>9.2858636752209706E-2</v>
          </cell>
          <cell r="G51">
            <v>9.2061913366502698E-2</v>
          </cell>
          <cell r="H51">
            <v>9.9259667591192494E-2</v>
          </cell>
          <cell r="I51">
            <v>9.2819520205983275E-2</v>
          </cell>
          <cell r="J51">
            <v>9.5926614673105912E-2</v>
          </cell>
          <cell r="K51">
            <v>9.3182418285920651E-2</v>
          </cell>
          <cell r="L51">
            <v>9.6317485983841516E-2</v>
          </cell>
          <cell r="M51">
            <v>9.2643009906380983E-2</v>
          </cell>
          <cell r="N51">
            <v>9.3138466469619541E-2</v>
          </cell>
          <cell r="O51">
            <v>9.6142947434449455E-2</v>
          </cell>
          <cell r="Q51">
            <v>9.2827664128538476E-2</v>
          </cell>
          <cell r="R51">
            <v>9.6017761909251501E-2</v>
          </cell>
          <cell r="S51">
            <v>9.2858636752209706E-2</v>
          </cell>
          <cell r="T51">
            <v>9.2061913366502698E-2</v>
          </cell>
          <cell r="U51">
            <v>9.9259667591192494E-2</v>
          </cell>
          <cell r="V51">
            <v>9.2819520205983275E-2</v>
          </cell>
          <cell r="W51">
            <v>9.5926614673105912E-2</v>
          </cell>
          <cell r="X51">
            <v>9.3182418285920651E-2</v>
          </cell>
          <cell r="Y51">
            <v>9.6317485983841516E-2</v>
          </cell>
          <cell r="Z51">
            <v>9.2643009906380983E-2</v>
          </cell>
          <cell r="AA51">
            <v>9.3138466469619541E-2</v>
          </cell>
          <cell r="AB51">
            <v>9.6142947434449455E-2</v>
          </cell>
        </row>
        <row r="52">
          <cell r="C52">
            <v>5.153449531353179E-2</v>
          </cell>
          <cell r="D52">
            <v>5.0539248682501446E-2</v>
          </cell>
          <cell r="E52">
            <v>5.2420052580612185E-2</v>
          </cell>
          <cell r="F52">
            <v>5.0608670982709582E-2</v>
          </cell>
          <cell r="G52">
            <v>5.0539244905583175E-2</v>
          </cell>
          <cell r="H52">
            <v>5.4227640601372945E-2</v>
          </cell>
          <cell r="I52">
            <v>5.0608674770516178E-2</v>
          </cell>
          <cell r="J52">
            <v>5.2223882498577505E-2</v>
          </cell>
          <cell r="K52">
            <v>5.0729083141992426E-2</v>
          </cell>
          <cell r="L52">
            <v>7.9876441309232202E-2</v>
          </cell>
          <cell r="M52">
            <v>5.0604789395547078E-2</v>
          </cell>
          <cell r="N52">
            <v>5.0729083145065537E-2</v>
          </cell>
          <cell r="O52">
            <v>5.222789379031087E-2</v>
          </cell>
          <cell r="Q52">
            <v>5.0539248682501446E-2</v>
          </cell>
          <cell r="R52">
            <v>5.2420052580612185E-2</v>
          </cell>
          <cell r="S52">
            <v>5.0608670982709582E-2</v>
          </cell>
          <cell r="T52">
            <v>5.0539244905583175E-2</v>
          </cell>
          <cell r="U52">
            <v>5.4227640601372945E-2</v>
          </cell>
          <cell r="V52">
            <v>5.0608674770516178E-2</v>
          </cell>
          <cell r="W52">
            <v>5.2223882498577505E-2</v>
          </cell>
          <cell r="X52">
            <v>5.0729083141992426E-2</v>
          </cell>
          <cell r="Y52">
            <v>7.9876441309232202E-2</v>
          </cell>
          <cell r="Z52">
            <v>5.0604789395547078E-2</v>
          </cell>
          <cell r="AA52">
            <v>5.0729083145065537E-2</v>
          </cell>
          <cell r="AB52">
            <v>5.222789379031087E-2</v>
          </cell>
        </row>
        <row r="53">
          <cell r="C53">
            <v>7.4555820520539856E-2</v>
          </cell>
          <cell r="D53">
            <v>7.4868187431625197E-2</v>
          </cell>
          <cell r="E53">
            <v>7.7819575527871415E-2</v>
          </cell>
          <cell r="F53">
            <v>7.5192815137433908E-2</v>
          </cell>
          <cell r="G53">
            <v>7.4567027748034267E-2</v>
          </cell>
          <cell r="H53">
            <v>8.0373955771021979E-2</v>
          </cell>
          <cell r="I53">
            <v>7.5130513742590915E-2</v>
          </cell>
          <cell r="J53">
            <v>7.7352099510368533E-2</v>
          </cell>
          <cell r="K53">
            <v>7.5642705113900519E-2</v>
          </cell>
          <cell r="L53">
            <v>7.8179598052582677E-2</v>
          </cell>
          <cell r="M53">
            <v>7.5350705449425723E-2</v>
          </cell>
          <cell r="N53">
            <v>7.5534302723219066E-2</v>
          </cell>
          <cell r="O53">
            <v>7.7900241024246891E-2</v>
          </cell>
          <cell r="Q53">
            <v>7.4868187431625197E-2</v>
          </cell>
          <cell r="R53">
            <v>7.7819575527871415E-2</v>
          </cell>
          <cell r="S53">
            <v>7.5192815137433908E-2</v>
          </cell>
          <cell r="T53">
            <v>7.4567027748034267E-2</v>
          </cell>
          <cell r="U53">
            <v>8.0373955771021979E-2</v>
          </cell>
          <cell r="V53">
            <v>7.5130513742590915E-2</v>
          </cell>
          <cell r="W53">
            <v>7.7352099510368533E-2</v>
          </cell>
          <cell r="X53">
            <v>7.5642705113900519E-2</v>
          </cell>
          <cell r="Y53">
            <v>7.8179598052582677E-2</v>
          </cell>
          <cell r="Z53">
            <v>7.5350705449425723E-2</v>
          </cell>
          <cell r="AA53">
            <v>7.5534302723219066E-2</v>
          </cell>
          <cell r="AB53">
            <v>7.7900241024246891E-2</v>
          </cell>
        </row>
        <row r="54">
          <cell r="C54">
            <v>9.2663042671899815E-2</v>
          </cell>
          <cell r="D54">
            <v>9.303291353309931E-2</v>
          </cell>
          <cell r="E54">
            <v>9.6251217577994666E-2</v>
          </cell>
          <cell r="F54">
            <v>9.3067227710371458E-2</v>
          </cell>
          <cell r="G54">
            <v>9.2334688973231244E-2</v>
          </cell>
          <cell r="H54">
            <v>9.9477918078918273E-2</v>
          </cell>
          <cell r="I54">
            <v>9.3018593408920006E-2</v>
          </cell>
          <cell r="J54">
            <v>9.6124434222274291E-2</v>
          </cell>
          <cell r="K54">
            <v>9.3451984751947784E-2</v>
          </cell>
          <cell r="L54">
            <v>9.65987563234047E-2</v>
          </cell>
          <cell r="M54">
            <v>9.3022924076897398E-2</v>
          </cell>
          <cell r="N54">
            <v>9.338628091572361E-2</v>
          </cell>
          <cell r="O54">
            <v>9.6379290717117386E-2</v>
          </cell>
          <cell r="Q54">
            <v>9.303291353309931E-2</v>
          </cell>
          <cell r="R54">
            <v>9.6251217577994666E-2</v>
          </cell>
          <cell r="S54">
            <v>9.3067227710371458E-2</v>
          </cell>
          <cell r="T54">
            <v>9.2334688973231244E-2</v>
          </cell>
          <cell r="U54">
            <v>9.9477918078918273E-2</v>
          </cell>
          <cell r="V54">
            <v>9.3018593408920006E-2</v>
          </cell>
          <cell r="W54">
            <v>9.6124434222274291E-2</v>
          </cell>
          <cell r="X54">
            <v>9.3451984751947784E-2</v>
          </cell>
          <cell r="Y54">
            <v>9.65987563234047E-2</v>
          </cell>
          <cell r="Z54">
            <v>9.3022924076897398E-2</v>
          </cell>
          <cell r="AA54">
            <v>9.338628091572361E-2</v>
          </cell>
          <cell r="AB54">
            <v>9.6379290717117386E-2</v>
          </cell>
        </row>
        <row r="55">
          <cell r="C55">
            <v>9.2695440585210384E-2</v>
          </cell>
          <cell r="D55">
            <v>9.4530366017829437E-2</v>
          </cell>
          <cell r="E55">
            <v>9.7920850525840514E-2</v>
          </cell>
          <cell r="F55">
            <v>9.4529793513492028E-2</v>
          </cell>
          <cell r="G55">
            <v>9.3761983538878213E-2</v>
          </cell>
          <cell r="H55">
            <v>0.10096489092469896</v>
          </cell>
          <cell r="I55">
            <v>9.4339749808429935E-2</v>
          </cell>
          <cell r="J55">
            <v>9.7440609218574628E-2</v>
          </cell>
          <cell r="K55">
            <v>9.5205419503349972E-2</v>
          </cell>
          <cell r="L55">
            <v>9.8386729701811892E-2</v>
          </cell>
          <cell r="M55">
            <v>9.5002167782557503E-2</v>
          </cell>
          <cell r="N55">
            <v>9.4904526463319303E-2</v>
          </cell>
          <cell r="O55">
            <v>9.7791461735086363E-2</v>
          </cell>
          <cell r="Q55">
            <v>9.4530366017829437E-2</v>
          </cell>
          <cell r="R55">
            <v>9.7920850525840514E-2</v>
          </cell>
          <cell r="S55">
            <v>9.4529793513492028E-2</v>
          </cell>
          <cell r="T55">
            <v>9.3761983538878213E-2</v>
          </cell>
          <cell r="U55">
            <v>0.10096489092469896</v>
          </cell>
          <cell r="V55">
            <v>9.4339749808429935E-2</v>
          </cell>
          <cell r="W55">
            <v>9.7440609218574628E-2</v>
          </cell>
          <cell r="X55">
            <v>9.5205419503349972E-2</v>
          </cell>
          <cell r="Y55">
            <v>9.8386729701811892E-2</v>
          </cell>
          <cell r="Z55">
            <v>9.5002167782557503E-2</v>
          </cell>
          <cell r="AA55">
            <v>9.4904526463319303E-2</v>
          </cell>
          <cell r="AB55">
            <v>9.7791461735086363E-2</v>
          </cell>
        </row>
        <row r="56">
          <cell r="C56">
            <v>9.2934590653718133E-2</v>
          </cell>
          <cell r="D56">
            <v>9.4912873351686855E-2</v>
          </cell>
          <cell r="E56">
            <v>9.8369833495120504E-2</v>
          </cell>
          <cell r="F56">
            <v>9.4901714258249739E-2</v>
          </cell>
          <cell r="G56">
            <v>9.3688119059283786E-2</v>
          </cell>
          <cell r="H56">
            <v>0.10134018823628482</v>
          </cell>
          <cell r="I56">
            <v>9.465022799759637E-2</v>
          </cell>
          <cell r="J56">
            <v>9.775536204041628E-2</v>
          </cell>
          <cell r="K56">
            <v>9.5725110238173081E-2</v>
          </cell>
          <cell r="L56">
            <v>9.8914653070118652E-2</v>
          </cell>
          <cell r="M56">
            <v>9.5248511755485404E-2</v>
          </cell>
          <cell r="N56">
            <v>9.5326430173763493E-2</v>
          </cell>
          <cell r="O56">
            <v>9.8148813259768306E-2</v>
          </cell>
          <cell r="Q56">
            <v>9.4912873351686855E-2</v>
          </cell>
          <cell r="R56">
            <v>9.8369833495120504E-2</v>
          </cell>
          <cell r="S56">
            <v>9.4901714258249739E-2</v>
          </cell>
          <cell r="T56">
            <v>9.3688119059283786E-2</v>
          </cell>
          <cell r="U56">
            <v>0.10134018823628482</v>
          </cell>
          <cell r="V56">
            <v>9.465022799759637E-2</v>
          </cell>
          <cell r="W56">
            <v>9.775536204041628E-2</v>
          </cell>
          <cell r="X56">
            <v>9.5725110238173081E-2</v>
          </cell>
          <cell r="Y56">
            <v>9.8914653070118652E-2</v>
          </cell>
          <cell r="Z56">
            <v>9.5248511755485404E-2</v>
          </cell>
          <cell r="AA56">
            <v>9.5326430173763493E-2</v>
          </cell>
          <cell r="AB56">
            <v>9.8148813259768306E-2</v>
          </cell>
        </row>
        <row r="57">
          <cell r="C57">
            <v>6.2249122252954509E-2</v>
          </cell>
          <cell r="D57">
            <v>6.0926219634431129E-2</v>
          </cell>
          <cell r="E57">
            <v>6.2957420237094844E-2</v>
          </cell>
          <cell r="F57">
            <v>6.0926824918742579E-2</v>
          </cell>
          <cell r="G57">
            <v>6.0910489605976385E-2</v>
          </cell>
          <cell r="H57">
            <v>6.5111616072069944E-2</v>
          </cell>
          <cell r="I57">
            <v>6.0911244740552706E-2</v>
          </cell>
          <cell r="J57">
            <v>6.2942011299340295E-2</v>
          </cell>
          <cell r="K57">
            <v>6.0912003992743075E-2</v>
          </cell>
          <cell r="L57">
            <v>6.2942798007552647E-2</v>
          </cell>
          <cell r="M57">
            <v>6.0912741745197604E-2</v>
          </cell>
          <cell r="N57">
            <v>6.0913110048342364E-2</v>
          </cell>
          <cell r="O57">
            <v>6.2943826567130143E-2</v>
          </cell>
          <cell r="Q57">
            <v>6.0926219634431129E-2</v>
          </cell>
          <cell r="R57">
            <v>6.2957420237094844E-2</v>
          </cell>
          <cell r="S57">
            <v>6.0926824918742579E-2</v>
          </cell>
          <cell r="T57">
            <v>6.0910489605976385E-2</v>
          </cell>
          <cell r="U57">
            <v>6.5111616072069944E-2</v>
          </cell>
          <cell r="V57">
            <v>6.0911244740552706E-2</v>
          </cell>
          <cell r="W57">
            <v>6.2942011299340295E-2</v>
          </cell>
          <cell r="X57">
            <v>6.0912003992743075E-2</v>
          </cell>
          <cell r="Y57">
            <v>6.2942798007552647E-2</v>
          </cell>
          <cell r="Z57">
            <v>6.0912741745197604E-2</v>
          </cell>
          <cell r="AA57">
            <v>6.0913110048342364E-2</v>
          </cell>
          <cell r="AB57">
            <v>6.2943826567130143E-2</v>
          </cell>
        </row>
        <row r="58">
          <cell r="C58">
            <v>3.6492053922652257E-2</v>
          </cell>
          <cell r="D58">
            <v>3.4008677044366095E-2</v>
          </cell>
          <cell r="E58">
            <v>3.5142299603181056E-2</v>
          </cell>
          <cell r="F58">
            <v>3.4008677036198517E-2</v>
          </cell>
          <cell r="G58">
            <v>3.4008677033214516E-2</v>
          </cell>
          <cell r="H58">
            <v>3.6354103050155059E-2</v>
          </cell>
          <cell r="I58">
            <v>3.4040872087724376E-2</v>
          </cell>
          <cell r="J58">
            <v>3.5175567817099573E-2</v>
          </cell>
          <cell r="K58">
            <v>3.4040872092112796E-2</v>
          </cell>
          <cell r="L58">
            <v>3.5175567823161426E-2</v>
          </cell>
          <cell r="M58">
            <v>3.4040872081452726E-2</v>
          </cell>
          <cell r="N58">
            <v>3.4040872082227863E-2</v>
          </cell>
          <cell r="O58">
            <v>3.5175567817024307E-2</v>
          </cell>
          <cell r="Q58">
            <v>3.4008677044366095E-2</v>
          </cell>
          <cell r="R58">
            <v>3.5142299603181056E-2</v>
          </cell>
          <cell r="S58">
            <v>3.4008677036198517E-2</v>
          </cell>
          <cell r="T58">
            <v>3.4008677033214516E-2</v>
          </cell>
          <cell r="U58">
            <v>3.6354103050155059E-2</v>
          </cell>
          <cell r="V58">
            <v>3.4040872087724376E-2</v>
          </cell>
          <cell r="W58">
            <v>3.5175567817099573E-2</v>
          </cell>
          <cell r="X58">
            <v>3.4040872092112796E-2</v>
          </cell>
          <cell r="Y58">
            <v>3.5175567823161426E-2</v>
          </cell>
          <cell r="Z58">
            <v>3.4040872081452726E-2</v>
          </cell>
          <cell r="AA58">
            <v>3.4040872082227863E-2</v>
          </cell>
          <cell r="AB58">
            <v>3.5175567817024307E-2</v>
          </cell>
        </row>
        <row r="59">
          <cell r="C59">
            <v>6.1753093009611251E-2</v>
          </cell>
          <cell r="D59">
            <v>6.1559481575535362E-2</v>
          </cell>
          <cell r="E59">
            <v>6.3603260759990468E-2</v>
          </cell>
          <cell r="F59">
            <v>6.1555592069052235E-2</v>
          </cell>
          <cell r="G59">
            <v>6.1548150405233669E-2</v>
          </cell>
          <cell r="H59">
            <v>6.5797258879505577E-2</v>
          </cell>
          <cell r="I59">
            <v>6.1560030301970804E-2</v>
          </cell>
          <cell r="J59">
            <v>6.3599593513295319E-2</v>
          </cell>
          <cell r="K59">
            <v>6.1558270002356523E-2</v>
          </cell>
          <cell r="L59">
            <v>6.3661078799129092E-2</v>
          </cell>
          <cell r="M59">
            <v>6.1574128731096918E-2</v>
          </cell>
          <cell r="N59">
            <v>6.1555115213942378E-2</v>
          </cell>
          <cell r="O59">
            <v>6.3603933442409832E-2</v>
          </cell>
          <cell r="Q59">
            <v>6.1559481575535362E-2</v>
          </cell>
          <cell r="R59">
            <v>6.3603260759990468E-2</v>
          </cell>
          <cell r="S59">
            <v>6.1555592069052235E-2</v>
          </cell>
          <cell r="T59">
            <v>6.1548150405233669E-2</v>
          </cell>
          <cell r="U59">
            <v>6.5797258879505577E-2</v>
          </cell>
          <cell r="V59">
            <v>6.1560030301970804E-2</v>
          </cell>
          <cell r="W59">
            <v>6.3599593513295319E-2</v>
          </cell>
          <cell r="X59">
            <v>6.1558270002356523E-2</v>
          </cell>
          <cell r="Y59">
            <v>6.3661078799129092E-2</v>
          </cell>
          <cell r="Z59">
            <v>6.1574128731096918E-2</v>
          </cell>
          <cell r="AA59">
            <v>6.1555115213942378E-2</v>
          </cell>
          <cell r="AB59">
            <v>6.3603933442409832E-2</v>
          </cell>
        </row>
        <row r="60">
          <cell r="C60">
            <v>6.1877317998538975E-2</v>
          </cell>
          <cell r="D60">
            <v>6.1984760412517118E-2</v>
          </cell>
          <cell r="E60">
            <v>6.4003325271080644E-2</v>
          </cell>
          <cell r="F60">
            <v>6.1906501680081105E-2</v>
          </cell>
          <cell r="G60">
            <v>6.1818545067633186E-2</v>
          </cell>
          <cell r="H60">
            <v>6.6093230265050359E-2</v>
          </cell>
          <cell r="I60">
            <v>6.1816286037364242E-2</v>
          </cell>
          <cell r="J60">
            <v>6.4052439295117128E-2</v>
          </cell>
          <cell r="K60">
            <v>6.2061475573401866E-2</v>
          </cell>
          <cell r="L60">
            <v>6.4451367680665894E-2</v>
          </cell>
          <cell r="M60">
            <v>6.2153148337113502E-2</v>
          </cell>
          <cell r="N60">
            <v>6.1970873641212135E-2</v>
          </cell>
          <cell r="O60">
            <v>6.3979433230613877E-2</v>
          </cell>
          <cell r="Q60">
            <v>6.1984760412517118E-2</v>
          </cell>
          <cell r="R60">
            <v>6.4003325271080644E-2</v>
          </cell>
          <cell r="S60">
            <v>6.1906501680081105E-2</v>
          </cell>
          <cell r="T60">
            <v>6.1818545067633186E-2</v>
          </cell>
          <cell r="U60">
            <v>6.6093230265050359E-2</v>
          </cell>
          <cell r="V60">
            <v>6.1816286037364242E-2</v>
          </cell>
          <cell r="W60">
            <v>6.4052439295117128E-2</v>
          </cell>
          <cell r="X60">
            <v>6.2061475573401866E-2</v>
          </cell>
          <cell r="Y60">
            <v>6.4451367680665894E-2</v>
          </cell>
          <cell r="Z60">
            <v>6.2153148337113502E-2</v>
          </cell>
          <cell r="AA60">
            <v>6.1970873641212135E-2</v>
          </cell>
          <cell r="AB60">
            <v>6.3979433230613877E-2</v>
          </cell>
        </row>
        <row r="61">
          <cell r="C61">
            <v>6.1989986054834717E-2</v>
          </cell>
          <cell r="D61">
            <v>6.1343494394834927E-2</v>
          </cell>
          <cell r="E61">
            <v>6.3388749897314162E-2</v>
          </cell>
          <cell r="F61">
            <v>6.1342616654767285E-2</v>
          </cell>
          <cell r="G61">
            <v>6.1342365698828026E-2</v>
          </cell>
          <cell r="H61">
            <v>6.5575486618126386E-2</v>
          </cell>
          <cell r="I61">
            <v>6.1342793334695639E-2</v>
          </cell>
          <cell r="J61">
            <v>6.3387636190930421E-2</v>
          </cell>
          <cell r="K61">
            <v>6.1342421561990934E-2</v>
          </cell>
          <cell r="L61">
            <v>6.3387862106338802E-2</v>
          </cell>
          <cell r="M61">
            <v>6.1343679707000505E-2</v>
          </cell>
          <cell r="N61">
            <v>6.1343037943993914E-2</v>
          </cell>
          <cell r="O61">
            <v>6.338694336860988E-2</v>
          </cell>
          <cell r="Q61">
            <v>6.1343494394834927E-2</v>
          </cell>
          <cell r="R61">
            <v>6.3388749897314162E-2</v>
          </cell>
          <cell r="S61">
            <v>6.1342616654767285E-2</v>
          </cell>
          <cell r="T61">
            <v>6.1342365698828026E-2</v>
          </cell>
          <cell r="U61">
            <v>6.5575486618126386E-2</v>
          </cell>
          <cell r="V61">
            <v>6.1342793334695639E-2</v>
          </cell>
          <cell r="W61">
            <v>6.3387636190930421E-2</v>
          </cell>
          <cell r="X61">
            <v>6.1342421561990934E-2</v>
          </cell>
          <cell r="Y61">
            <v>6.3387862106338802E-2</v>
          </cell>
          <cell r="Z61">
            <v>6.1343679707000505E-2</v>
          </cell>
          <cell r="AA61">
            <v>6.1343037943993914E-2</v>
          </cell>
          <cell r="AB61">
            <v>6.338694336860988E-2</v>
          </cell>
        </row>
        <row r="62">
          <cell r="C62">
            <v>6.171688130419771E-2</v>
          </cell>
          <cell r="D62">
            <v>6.1404432053281166E-2</v>
          </cell>
          <cell r="E62">
            <v>6.3452565806143432E-2</v>
          </cell>
          <cell r="F62">
            <v>6.1406072245230155E-2</v>
          </cell>
          <cell r="G62">
            <v>6.1406959675899778E-2</v>
          </cell>
          <cell r="H62">
            <v>6.5642770429145958E-2</v>
          </cell>
          <cell r="I62">
            <v>6.1407911864979077E-2</v>
          </cell>
          <cell r="J62">
            <v>6.3455340607897842E-2</v>
          </cell>
          <cell r="K62">
            <v>6.1409798863663198E-2</v>
          </cell>
          <cell r="L62">
            <v>6.3453012515665333E-2</v>
          </cell>
          <cell r="M62">
            <v>6.1406677244958172E-2</v>
          </cell>
          <cell r="N62">
            <v>6.1404739560425803E-2</v>
          </cell>
          <cell r="O62">
            <v>6.3453140206994177E-2</v>
          </cell>
          <cell r="Q62">
            <v>6.1404432053281166E-2</v>
          </cell>
          <cell r="R62">
            <v>6.3452565806143432E-2</v>
          </cell>
          <cell r="S62">
            <v>6.1406072245230155E-2</v>
          </cell>
          <cell r="T62">
            <v>6.1406959675899778E-2</v>
          </cell>
          <cell r="U62">
            <v>6.5642770429145958E-2</v>
          </cell>
          <cell r="V62">
            <v>6.1407911864979077E-2</v>
          </cell>
          <cell r="W62">
            <v>6.3455340607897842E-2</v>
          </cell>
          <cell r="X62">
            <v>6.1409798863663198E-2</v>
          </cell>
          <cell r="Y62">
            <v>6.3453012515665333E-2</v>
          </cell>
          <cell r="Z62">
            <v>6.1406677244958172E-2</v>
          </cell>
          <cell r="AA62">
            <v>6.1404739560425803E-2</v>
          </cell>
          <cell r="AB62">
            <v>6.3453140206994177E-2</v>
          </cell>
        </row>
        <row r="63">
          <cell r="C63">
            <v>5.1146275281363431E-2</v>
          </cell>
          <cell r="D63">
            <v>5.0353851202866277E-2</v>
          </cell>
          <cell r="E63">
            <v>5.2032312906470167E-2</v>
          </cell>
          <cell r="F63">
            <v>5.0353851202078623E-2</v>
          </cell>
          <cell r="G63">
            <v>5.0353851202021987E-2</v>
          </cell>
          <cell r="H63">
            <v>5.3826530591000829E-2</v>
          </cell>
          <cell r="I63">
            <v>5.0353938660314373E-2</v>
          </cell>
          <cell r="J63">
            <v>5.2032403280476001E-2</v>
          </cell>
          <cell r="K63">
            <v>5.0353938660790319E-2</v>
          </cell>
          <cell r="L63">
            <v>5.2032403280897963E-2</v>
          </cell>
          <cell r="M63">
            <v>5.0353938658680375E-2</v>
          </cell>
          <cell r="N63">
            <v>5.0353938658871791E-2</v>
          </cell>
          <cell r="O63">
            <v>5.2032403281948691E-2</v>
          </cell>
          <cell r="Q63">
            <v>5.0353851202866277E-2</v>
          </cell>
          <cell r="R63">
            <v>5.2032312906470167E-2</v>
          </cell>
          <cell r="S63">
            <v>5.0353851202078623E-2</v>
          </cell>
          <cell r="T63">
            <v>5.0353851202021987E-2</v>
          </cell>
          <cell r="U63">
            <v>5.3826530591000829E-2</v>
          </cell>
          <cell r="V63">
            <v>5.0353938660314373E-2</v>
          </cell>
          <cell r="W63">
            <v>5.2032403280476001E-2</v>
          </cell>
          <cell r="X63">
            <v>5.0353938660790319E-2</v>
          </cell>
          <cell r="Y63">
            <v>5.2032403280897963E-2</v>
          </cell>
          <cell r="Z63">
            <v>5.0353938658680375E-2</v>
          </cell>
          <cell r="AA63">
            <v>5.0353938658871791E-2</v>
          </cell>
          <cell r="AB63">
            <v>5.2032403281948691E-2</v>
          </cell>
        </row>
        <row r="64">
          <cell r="C64">
            <v>6.2156507028319818E-2</v>
          </cell>
          <cell r="D64">
            <v>6.2749038213331304E-2</v>
          </cell>
          <cell r="E64">
            <v>6.4683394964498167E-2</v>
          </cell>
          <cell r="F64">
            <v>6.2479364143452301E-2</v>
          </cell>
          <cell r="G64">
            <v>6.219729878143887E-2</v>
          </cell>
          <cell r="H64">
            <v>6.6516344814464945E-2</v>
          </cell>
          <cell r="I64">
            <v>6.2170715086032197E-2</v>
          </cell>
          <cell r="J64">
            <v>6.4774722899665807E-2</v>
          </cell>
          <cell r="K64">
            <v>6.2860396745001698E-2</v>
          </cell>
          <cell r="L64">
            <v>6.5392146830256112E-2</v>
          </cell>
          <cell r="M64">
            <v>6.3130866039232666E-2</v>
          </cell>
          <cell r="N64">
            <v>6.2595222649716842E-2</v>
          </cell>
          <cell r="O64">
            <v>6.4518446304995244E-2</v>
          </cell>
          <cell r="Q64">
            <v>6.2749038213331304E-2</v>
          </cell>
          <cell r="R64">
            <v>6.4683394964498167E-2</v>
          </cell>
          <cell r="S64">
            <v>6.2479364143452301E-2</v>
          </cell>
          <cell r="T64">
            <v>6.219729878143887E-2</v>
          </cell>
          <cell r="U64">
            <v>6.6516344814464945E-2</v>
          </cell>
          <cell r="V64">
            <v>6.2170715086032197E-2</v>
          </cell>
          <cell r="W64">
            <v>6.4774722899665807E-2</v>
          </cell>
          <cell r="X64">
            <v>6.2860396745001698E-2</v>
          </cell>
          <cell r="Y64">
            <v>6.5392146830256112E-2</v>
          </cell>
          <cell r="Z64">
            <v>6.3130866039232666E-2</v>
          </cell>
          <cell r="AA64">
            <v>6.2595222649716842E-2</v>
          </cell>
          <cell r="AB64">
            <v>6.4518446304995244E-2</v>
          </cell>
        </row>
        <row r="65">
          <cell r="C65">
            <v>7.3648046266639691E-2</v>
          </cell>
          <cell r="D65">
            <v>7.3392102666468728E-2</v>
          </cell>
          <cell r="E65">
            <v>7.5838506088619376E-2</v>
          </cell>
          <cell r="F65">
            <v>7.3392102666417242E-2</v>
          </cell>
          <cell r="G65">
            <v>7.3392102666465897E-2</v>
          </cell>
          <cell r="H65">
            <v>7.845362698826841E-2</v>
          </cell>
          <cell r="I65">
            <v>7.3343510808095494E-2</v>
          </cell>
          <cell r="J65">
            <v>7.5838506088634711E-2</v>
          </cell>
          <cell r="K65">
            <v>7.3392102666426831E-2</v>
          </cell>
          <cell r="L65">
            <v>7.5838506088649976E-2</v>
          </cell>
          <cell r="M65">
            <v>7.339210266643964E-2</v>
          </cell>
          <cell r="N65">
            <v>7.3392102666423598E-2</v>
          </cell>
          <cell r="O65">
            <v>7.5789833523170203E-2</v>
          </cell>
          <cell r="Q65">
            <v>7.3392102666468728E-2</v>
          </cell>
          <cell r="R65">
            <v>7.5838506088619376E-2</v>
          </cell>
          <cell r="S65">
            <v>7.3392102666417242E-2</v>
          </cell>
          <cell r="T65">
            <v>7.3392102666465897E-2</v>
          </cell>
          <cell r="U65">
            <v>7.845362698826841E-2</v>
          </cell>
          <cell r="V65">
            <v>7.3343510808095494E-2</v>
          </cell>
          <cell r="W65">
            <v>7.5838506088634711E-2</v>
          </cell>
          <cell r="X65">
            <v>7.3392102666426831E-2</v>
          </cell>
          <cell r="Y65">
            <v>7.5838506088649976E-2</v>
          </cell>
          <cell r="Z65">
            <v>7.339210266643964E-2</v>
          </cell>
          <cell r="AA65">
            <v>7.3392102666423598E-2</v>
          </cell>
          <cell r="AB65">
            <v>7.5789833523170203E-2</v>
          </cell>
        </row>
        <row r="66">
          <cell r="C66">
            <v>4.287151311432149E-2</v>
          </cell>
          <cell r="D66">
            <v>4.2187686833061414E-2</v>
          </cell>
          <cell r="E66">
            <v>4.3593943061899947E-2</v>
          </cell>
          <cell r="F66">
            <v>4.218768683381046E-2</v>
          </cell>
          <cell r="G66">
            <v>4.2187686834068754E-2</v>
          </cell>
          <cell r="H66">
            <v>4.5097182476915632E-2</v>
          </cell>
          <cell r="I66">
            <v>4.2138615074976266E-2</v>
          </cell>
          <cell r="J66">
            <v>4.359394306197259E-2</v>
          </cell>
          <cell r="K66">
            <v>4.2187686833627981E-2</v>
          </cell>
          <cell r="L66">
            <v>4.359394306098497E-2</v>
          </cell>
          <cell r="M66">
            <v>4.2187686833212425E-2</v>
          </cell>
          <cell r="N66">
            <v>4.2187686833493498E-2</v>
          </cell>
          <cell r="O66">
            <v>4.3543937178311475E-2</v>
          </cell>
          <cell r="Q66">
            <v>4.2187686833061414E-2</v>
          </cell>
          <cell r="R66">
            <v>4.3593943061899947E-2</v>
          </cell>
          <cell r="S66">
            <v>4.218768683381046E-2</v>
          </cell>
          <cell r="T66">
            <v>4.2187686834068754E-2</v>
          </cell>
          <cell r="U66">
            <v>4.5097182476915632E-2</v>
          </cell>
          <cell r="V66">
            <v>4.2138615074976266E-2</v>
          </cell>
          <cell r="W66">
            <v>4.359394306197259E-2</v>
          </cell>
          <cell r="X66">
            <v>4.2187686833627981E-2</v>
          </cell>
          <cell r="Y66">
            <v>4.359394306098497E-2</v>
          </cell>
          <cell r="Z66">
            <v>4.2187686833212425E-2</v>
          </cell>
          <cell r="AA66">
            <v>4.2187686833493498E-2</v>
          </cell>
          <cell r="AB66">
            <v>4.3543937178311475E-2</v>
          </cell>
        </row>
        <row r="67">
          <cell r="C67">
            <v>7.8793574268288619E-2</v>
          </cell>
          <cell r="D67">
            <v>7.991817004393828E-2</v>
          </cell>
          <cell r="E67">
            <v>8.2748023134760096E-2</v>
          </cell>
          <cell r="F67">
            <v>7.9936532902277049E-2</v>
          </cell>
          <cell r="G67">
            <v>7.9489113098037231E-2</v>
          </cell>
          <cell r="H67">
            <v>8.5408393699387228E-2</v>
          </cell>
          <cell r="I67">
            <v>7.9831993843120702E-2</v>
          </cell>
          <cell r="J67">
            <v>8.2471974038480209E-2</v>
          </cell>
          <cell r="K67">
            <v>8.0428766545489389E-2</v>
          </cell>
          <cell r="L67">
            <v>8.3128707897613938E-2</v>
          </cell>
          <cell r="M67">
            <v>8.036150325537314E-2</v>
          </cell>
          <cell r="N67">
            <v>8.0260640593398269E-2</v>
          </cell>
          <cell r="O67">
            <v>8.2756427725600601E-2</v>
          </cell>
          <cell r="Q67">
            <v>7.991817004393828E-2</v>
          </cell>
          <cell r="R67">
            <v>8.2748023134760096E-2</v>
          </cell>
          <cell r="S67">
            <v>7.9936532902277049E-2</v>
          </cell>
          <cell r="T67">
            <v>7.9489113098037231E-2</v>
          </cell>
          <cell r="U67">
            <v>8.5408393699387228E-2</v>
          </cell>
          <cell r="V67">
            <v>7.9831993843120702E-2</v>
          </cell>
          <cell r="W67">
            <v>8.2471974038480209E-2</v>
          </cell>
          <cell r="X67">
            <v>8.0428766545489389E-2</v>
          </cell>
          <cell r="Y67">
            <v>8.3128707897613938E-2</v>
          </cell>
          <cell r="Z67">
            <v>8.036150325537314E-2</v>
          </cell>
          <cell r="AA67">
            <v>8.0260640593398269E-2</v>
          </cell>
          <cell r="AB67">
            <v>8.2756427725600601E-2</v>
          </cell>
        </row>
        <row r="68">
          <cell r="C68">
            <v>7.4187435109450875E-2</v>
          </cell>
          <cell r="D68">
            <v>9.142709237048352E-2</v>
          </cell>
          <cell r="E68">
            <v>9.3973417618269869E-2</v>
          </cell>
          <cell r="F68">
            <v>8.7629401277762795E-2</v>
          </cell>
          <cell r="G68">
            <v>7.917032301221763E-2</v>
          </cell>
          <cell r="H68">
            <v>8.4213005780462244E-2</v>
          </cell>
          <cell r="I68">
            <v>8.0267552707609088E-2</v>
          </cell>
          <cell r="J68">
            <v>8.4115756355250454E-2</v>
          </cell>
          <cell r="K68">
            <v>8.3731406251212961E-2</v>
          </cell>
          <cell r="L68">
            <v>9.3001610500401483E-2</v>
          </cell>
          <cell r="M68">
            <v>8.3074709038565522E-2</v>
          </cell>
          <cell r="N68">
            <v>8.1993086058720771E-2</v>
          </cell>
          <cell r="O68">
            <v>8.3838071598751243E-2</v>
          </cell>
          <cell r="Q68">
            <v>9.142709237048352E-2</v>
          </cell>
          <cell r="R68">
            <v>9.3973417618269869E-2</v>
          </cell>
          <cell r="S68">
            <v>8.7629401277762795E-2</v>
          </cell>
          <cell r="T68">
            <v>7.917032301221763E-2</v>
          </cell>
          <cell r="U68">
            <v>8.4213005780462244E-2</v>
          </cell>
          <cell r="V68">
            <v>8.0267552707609088E-2</v>
          </cell>
          <cell r="W68">
            <v>8.4115756355250454E-2</v>
          </cell>
          <cell r="X68">
            <v>8.3731406251212961E-2</v>
          </cell>
          <cell r="Y68">
            <v>9.3001610500401483E-2</v>
          </cell>
          <cell r="Z68">
            <v>8.3074709038565522E-2</v>
          </cell>
          <cell r="AA68">
            <v>8.1993086058720771E-2</v>
          </cell>
          <cell r="AB68">
            <v>8.3838071598751243E-2</v>
          </cell>
        </row>
        <row r="69">
          <cell r="C69">
            <v>7.6732181400075733E-2</v>
          </cell>
          <cell r="D69">
            <v>9.4766596327693089E-2</v>
          </cell>
          <cell r="E69">
            <v>9.737540624412945E-2</v>
          </cell>
          <cell r="F69">
            <v>9.0846470667705542E-2</v>
          </cell>
          <cell r="G69">
            <v>8.2266124053520406E-2</v>
          </cell>
          <cell r="H69">
            <v>8.7489179711619861E-2</v>
          </cell>
          <cell r="I69">
            <v>8.3308333183227751E-2</v>
          </cell>
          <cell r="J69">
            <v>8.7229223020496113E-2</v>
          </cell>
          <cell r="K69">
            <v>8.6714212620927961E-2</v>
          </cell>
          <cell r="L69">
            <v>9.6040675477580009E-2</v>
          </cell>
          <cell r="M69">
            <v>8.6075120335814492E-2</v>
          </cell>
          <cell r="N69">
            <v>8.4987962100329065E-2</v>
          </cell>
          <cell r="O69">
            <v>8.6925577220812247E-2</v>
          </cell>
          <cell r="Q69">
            <v>9.4766596327693089E-2</v>
          </cell>
          <cell r="R69">
            <v>9.737540624412945E-2</v>
          </cell>
          <cell r="S69">
            <v>9.0846470667705542E-2</v>
          </cell>
          <cell r="T69">
            <v>8.2266124053520406E-2</v>
          </cell>
          <cell r="U69">
            <v>8.7489179711619861E-2</v>
          </cell>
          <cell r="V69">
            <v>8.3308333183227751E-2</v>
          </cell>
          <cell r="W69">
            <v>8.7229223020496113E-2</v>
          </cell>
          <cell r="X69">
            <v>8.6714212620927961E-2</v>
          </cell>
          <cell r="Y69">
            <v>9.6040675477580009E-2</v>
          </cell>
          <cell r="Z69">
            <v>8.6075120335814492E-2</v>
          </cell>
          <cell r="AA69">
            <v>8.4987962100329065E-2</v>
          </cell>
          <cell r="AB69">
            <v>8.6925577220812247E-2</v>
          </cell>
        </row>
        <row r="70">
          <cell r="C70">
            <v>6.725173314130424E-2</v>
          </cell>
          <cell r="D70">
            <v>8.3055910721831799E-2</v>
          </cell>
          <cell r="E70">
            <v>8.5342781698244816E-2</v>
          </cell>
          <cell r="F70">
            <v>7.9619606649589586E-2</v>
          </cell>
          <cell r="G70">
            <v>7.2096105339119074E-2</v>
          </cell>
          <cell r="H70">
            <v>7.6673995798552635E-2</v>
          </cell>
          <cell r="I70">
            <v>7.301149337693523E-2</v>
          </cell>
          <cell r="J70">
            <v>7.6449020089271416E-2</v>
          </cell>
          <cell r="K70">
            <v>7.5996613966786378E-2</v>
          </cell>
          <cell r="L70">
            <v>8.4165169352386174E-2</v>
          </cell>
          <cell r="M70">
            <v>7.5427017633361612E-2</v>
          </cell>
          <cell r="N70">
            <v>7.4470210492085215E-2</v>
          </cell>
          <cell r="O70">
            <v>7.6164303495247568E-2</v>
          </cell>
          <cell r="Q70">
            <v>8.3055910721831799E-2</v>
          </cell>
          <cell r="R70">
            <v>8.5342781698244816E-2</v>
          </cell>
          <cell r="S70">
            <v>7.9619606649589586E-2</v>
          </cell>
          <cell r="T70">
            <v>7.2096105339119074E-2</v>
          </cell>
          <cell r="U70">
            <v>7.6673995798552635E-2</v>
          </cell>
          <cell r="V70">
            <v>7.301149337693523E-2</v>
          </cell>
          <cell r="W70">
            <v>7.6449020089271416E-2</v>
          </cell>
          <cell r="X70">
            <v>7.5996613966786378E-2</v>
          </cell>
          <cell r="Y70">
            <v>8.4165169352386174E-2</v>
          </cell>
          <cell r="Z70">
            <v>7.5427017633361612E-2</v>
          </cell>
          <cell r="AA70">
            <v>7.4470210492085215E-2</v>
          </cell>
          <cell r="AB70">
            <v>7.6164303495247568E-2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</row>
      </sheetData>
      <sheetData sheetId="18" refreshError="1">
        <row r="3">
          <cell r="C3">
            <v>89692.314707135243</v>
          </cell>
          <cell r="D3">
            <v>1083.1624720325269</v>
          </cell>
          <cell r="L3">
            <v>89692.314707135243</v>
          </cell>
          <cell r="M3">
            <v>1083.1624720325269</v>
          </cell>
        </row>
        <row r="4">
          <cell r="C4">
            <v>139529.76661147477</v>
          </cell>
          <cell r="D4">
            <v>2988.9421318007176</v>
          </cell>
          <cell r="L4">
            <v>139529.76661147477</v>
          </cell>
          <cell r="M4">
            <v>2988.9421318007171</v>
          </cell>
        </row>
        <row r="5">
          <cell r="C5">
            <v>0</v>
          </cell>
          <cell r="D5">
            <v>0</v>
          </cell>
          <cell r="L5">
            <v>0</v>
          </cell>
          <cell r="M5">
            <v>0</v>
          </cell>
        </row>
        <row r="6">
          <cell r="C6">
            <v>125000</v>
          </cell>
          <cell r="D6">
            <v>797.38269951939083</v>
          </cell>
          <cell r="L6">
            <v>125000</v>
          </cell>
          <cell r="M6">
            <v>797.38269951939083</v>
          </cell>
        </row>
        <row r="7">
          <cell r="C7">
            <v>125000</v>
          </cell>
          <cell r="D7">
            <v>1418.3268378393921</v>
          </cell>
          <cell r="L7">
            <v>125000</v>
          </cell>
          <cell r="M7">
            <v>1715.412037839392</v>
          </cell>
        </row>
        <row r="8">
          <cell r="C8">
            <v>0</v>
          </cell>
          <cell r="D8">
            <v>0</v>
          </cell>
          <cell r="L8">
            <v>0</v>
          </cell>
          <cell r="M8">
            <v>0</v>
          </cell>
        </row>
        <row r="9">
          <cell r="C9">
            <v>0</v>
          </cell>
          <cell r="D9">
            <v>0</v>
          </cell>
          <cell r="L9">
            <v>0</v>
          </cell>
          <cell r="M9">
            <v>0</v>
          </cell>
        </row>
        <row r="10">
          <cell r="C10">
            <v>0</v>
          </cell>
          <cell r="D10">
            <v>0</v>
          </cell>
          <cell r="L10">
            <v>0</v>
          </cell>
          <cell r="M10">
            <v>0</v>
          </cell>
        </row>
        <row r="11">
          <cell r="C11">
            <v>0</v>
          </cell>
          <cell r="D11">
            <v>0</v>
          </cell>
          <cell r="L11">
            <v>0</v>
          </cell>
          <cell r="M11">
            <v>0</v>
          </cell>
        </row>
        <row r="12">
          <cell r="C12">
            <v>20033.421927726016</v>
          </cell>
          <cell r="D12">
            <v>2709.4739003527447</v>
          </cell>
          <cell r="L12">
            <v>20033.421927726016</v>
          </cell>
          <cell r="M12">
            <v>3209.5370952467347</v>
          </cell>
        </row>
        <row r="13">
          <cell r="C13">
            <v>0</v>
          </cell>
          <cell r="D13">
            <v>0</v>
          </cell>
          <cell r="L13">
            <v>0</v>
          </cell>
          <cell r="M13">
            <v>0</v>
          </cell>
        </row>
        <row r="14">
          <cell r="C14">
            <v>13316.128584070801</v>
          </cell>
          <cell r="D14">
            <v>790.67235569276352</v>
          </cell>
          <cell r="L14">
            <v>13316.128584070801</v>
          </cell>
          <cell r="M14">
            <v>934.33155015220837</v>
          </cell>
        </row>
        <row r="15">
          <cell r="C15">
            <v>10710.040326633167</v>
          </cell>
          <cell r="D15">
            <v>336.63464935742155</v>
          </cell>
          <cell r="L15">
            <v>10710.040326633167</v>
          </cell>
          <cell r="M15">
            <v>336.63464935742149</v>
          </cell>
        </row>
        <row r="16">
          <cell r="C16">
            <v>0</v>
          </cell>
          <cell r="D16">
            <v>0</v>
          </cell>
          <cell r="L16">
            <v>0</v>
          </cell>
          <cell r="M16">
            <v>0</v>
          </cell>
        </row>
        <row r="17">
          <cell r="C17">
            <v>21027.559571321133</v>
          </cell>
          <cell r="D17">
            <v>1666.0689116227243</v>
          </cell>
          <cell r="L17">
            <v>21027.559571321133</v>
          </cell>
          <cell r="M17">
            <v>2177.0396134122966</v>
          </cell>
        </row>
        <row r="18">
          <cell r="C18">
            <v>0</v>
          </cell>
          <cell r="D18">
            <v>0</v>
          </cell>
          <cell r="L18">
            <v>0</v>
          </cell>
          <cell r="M18">
            <v>0</v>
          </cell>
        </row>
        <row r="19">
          <cell r="C19">
            <v>0</v>
          </cell>
          <cell r="D19">
            <v>0</v>
          </cell>
          <cell r="L19">
            <v>0</v>
          </cell>
          <cell r="M19">
            <v>0</v>
          </cell>
        </row>
        <row r="20">
          <cell r="C20">
            <v>76.983700890518605</v>
          </cell>
          <cell r="D20">
            <v>137950.96826498464</v>
          </cell>
          <cell r="L20">
            <v>76.983700890518605</v>
          </cell>
          <cell r="M20">
            <v>0</v>
          </cell>
        </row>
        <row r="21">
          <cell r="C21">
            <v>0</v>
          </cell>
          <cell r="D21">
            <v>0</v>
          </cell>
          <cell r="L21">
            <v>0</v>
          </cell>
          <cell r="M21">
            <v>0</v>
          </cell>
        </row>
        <row r="22">
          <cell r="C22">
            <v>0</v>
          </cell>
          <cell r="D22">
            <v>0</v>
          </cell>
          <cell r="L22">
            <v>0</v>
          </cell>
          <cell r="M22">
            <v>0</v>
          </cell>
        </row>
        <row r="23">
          <cell r="C23">
            <v>291.0371985944505</v>
          </cell>
          <cell r="D23">
            <v>23844.030309262747</v>
          </cell>
          <cell r="L23">
            <v>291.0371985944505</v>
          </cell>
          <cell r="M23">
            <v>0</v>
          </cell>
        </row>
        <row r="24">
          <cell r="C24">
            <v>0</v>
          </cell>
          <cell r="D24">
            <v>0</v>
          </cell>
          <cell r="L24">
            <v>0</v>
          </cell>
          <cell r="M24">
            <v>0</v>
          </cell>
        </row>
        <row r="25">
          <cell r="C25">
            <v>297.66942508710804</v>
          </cell>
          <cell r="D25">
            <v>13422.835159179562</v>
          </cell>
          <cell r="L25">
            <v>297.66942508710804</v>
          </cell>
          <cell r="M25">
            <v>0</v>
          </cell>
        </row>
        <row r="26">
          <cell r="C26">
            <v>0</v>
          </cell>
          <cell r="D26">
            <v>0</v>
          </cell>
          <cell r="L26">
            <v>0</v>
          </cell>
          <cell r="M26">
            <v>0</v>
          </cell>
        </row>
        <row r="27">
          <cell r="C27">
            <v>0</v>
          </cell>
          <cell r="D27">
            <v>0</v>
          </cell>
          <cell r="L27">
            <v>0</v>
          </cell>
          <cell r="M27">
            <v>0</v>
          </cell>
        </row>
        <row r="28">
          <cell r="C28">
            <v>0</v>
          </cell>
          <cell r="D28">
            <v>0</v>
          </cell>
          <cell r="L28">
            <v>0</v>
          </cell>
          <cell r="M28">
            <v>0</v>
          </cell>
        </row>
        <row r="29">
          <cell r="C29">
            <v>0</v>
          </cell>
          <cell r="D29">
            <v>0</v>
          </cell>
          <cell r="L29">
            <v>0</v>
          </cell>
          <cell r="M29">
            <v>0</v>
          </cell>
        </row>
        <row r="30">
          <cell r="C30">
            <v>894.72992700729924</v>
          </cell>
          <cell r="D30">
            <v>4395.7196952292334</v>
          </cell>
          <cell r="L30">
            <v>894.72992700729924</v>
          </cell>
          <cell r="M30">
            <v>0</v>
          </cell>
        </row>
        <row r="31">
          <cell r="C31">
            <v>24569.651373200439</v>
          </cell>
          <cell r="D31">
            <v>10782.250508978754</v>
          </cell>
          <cell r="L31">
            <v>24569.651373200439</v>
          </cell>
          <cell r="M31">
            <v>0</v>
          </cell>
        </row>
        <row r="32">
          <cell r="C32">
            <v>0</v>
          </cell>
          <cell r="D32">
            <v>0</v>
          </cell>
          <cell r="L32">
            <v>0</v>
          </cell>
          <cell r="M32">
            <v>0</v>
          </cell>
        </row>
        <row r="33">
          <cell r="C33">
            <v>281033.93340019102</v>
          </cell>
          <cell r="D33">
            <v>427.36333418386897</v>
          </cell>
          <cell r="L33">
            <v>281033.93340019102</v>
          </cell>
          <cell r="M33">
            <v>427.36333418386891</v>
          </cell>
        </row>
        <row r="34">
          <cell r="C34">
            <v>284308.05506829626</v>
          </cell>
          <cell r="D34">
            <v>537.77321388819644</v>
          </cell>
          <cell r="L34">
            <v>284308.05506829626</v>
          </cell>
          <cell r="M34">
            <v>537.77321388819632</v>
          </cell>
        </row>
        <row r="35">
          <cell r="C35">
            <v>271145.82459898846</v>
          </cell>
          <cell r="D35">
            <v>844.20471710401546</v>
          </cell>
          <cell r="L35">
            <v>271145.82459898846</v>
          </cell>
          <cell r="M35">
            <v>1294.6944822763814</v>
          </cell>
        </row>
        <row r="36">
          <cell r="C36">
            <v>0</v>
          </cell>
          <cell r="D36">
            <v>0</v>
          </cell>
          <cell r="L36">
            <v>0</v>
          </cell>
          <cell r="M36">
            <v>0</v>
          </cell>
        </row>
        <row r="37">
          <cell r="C37">
            <v>0</v>
          </cell>
          <cell r="D37">
            <v>0</v>
          </cell>
          <cell r="L37">
            <v>0</v>
          </cell>
          <cell r="M37">
            <v>0</v>
          </cell>
        </row>
        <row r="38">
          <cell r="C38">
            <v>963.96750669305084</v>
          </cell>
          <cell r="D38">
            <v>7752.7842000038609</v>
          </cell>
          <cell r="L38">
            <v>963.96750669305084</v>
          </cell>
          <cell r="M38">
            <v>7752.784200003859</v>
          </cell>
        </row>
        <row r="39">
          <cell r="C39">
            <v>0</v>
          </cell>
          <cell r="D39">
            <v>0</v>
          </cell>
          <cell r="L39">
            <v>0</v>
          </cell>
          <cell r="M39">
            <v>0</v>
          </cell>
        </row>
        <row r="40">
          <cell r="C40">
            <v>961</v>
          </cell>
          <cell r="D40">
            <v>2068.6679715837672</v>
          </cell>
          <cell r="L40">
            <v>961</v>
          </cell>
          <cell r="M40">
            <v>2068.6679715837668</v>
          </cell>
        </row>
        <row r="41">
          <cell r="C41">
            <v>0</v>
          </cell>
          <cell r="D41">
            <v>0</v>
          </cell>
          <cell r="L41">
            <v>0</v>
          </cell>
          <cell r="M41">
            <v>0</v>
          </cell>
        </row>
        <row r="42">
          <cell r="C42">
            <v>0</v>
          </cell>
          <cell r="D42">
            <v>0</v>
          </cell>
          <cell r="L42">
            <v>0</v>
          </cell>
          <cell r="M42">
            <v>0</v>
          </cell>
        </row>
        <row r="43">
          <cell r="C43">
            <v>0</v>
          </cell>
          <cell r="D43">
            <v>0</v>
          </cell>
          <cell r="L43">
            <v>0</v>
          </cell>
          <cell r="M43">
            <v>0</v>
          </cell>
        </row>
        <row r="44">
          <cell r="C44">
            <v>545.30593562822719</v>
          </cell>
          <cell r="D44">
            <v>28731.083039091351</v>
          </cell>
          <cell r="L44">
            <v>545.30593562822719</v>
          </cell>
          <cell r="M44">
            <v>28731.083039091347</v>
          </cell>
        </row>
        <row r="45">
          <cell r="C45">
            <v>851.70326110988276</v>
          </cell>
          <cell r="D45">
            <v>4713.6976080957438</v>
          </cell>
          <cell r="L45">
            <v>851.70326110988276</v>
          </cell>
          <cell r="M45">
            <v>4713.6976080957438</v>
          </cell>
        </row>
        <row r="46">
          <cell r="C46">
            <v>0</v>
          </cell>
          <cell r="D46">
            <v>0</v>
          </cell>
          <cell r="L46">
            <v>0</v>
          </cell>
          <cell r="M46">
            <v>0</v>
          </cell>
        </row>
        <row r="47">
          <cell r="C47">
            <v>0</v>
          </cell>
          <cell r="D47">
            <v>0</v>
          </cell>
          <cell r="L47">
            <v>0</v>
          </cell>
          <cell r="M47">
            <v>0</v>
          </cell>
        </row>
        <row r="48">
          <cell r="C48">
            <v>0</v>
          </cell>
          <cell r="D48">
            <v>0</v>
          </cell>
          <cell r="L48">
            <v>0</v>
          </cell>
          <cell r="M48">
            <v>0</v>
          </cell>
        </row>
        <row r="49">
          <cell r="C49">
            <v>0</v>
          </cell>
          <cell r="D49">
            <v>0</v>
          </cell>
          <cell r="L49">
            <v>0</v>
          </cell>
          <cell r="M49">
            <v>0</v>
          </cell>
        </row>
        <row r="50">
          <cell r="C50">
            <v>16585.356648351648</v>
          </cell>
          <cell r="D50">
            <v>409.49336866548407</v>
          </cell>
          <cell r="L50">
            <v>16585.356648351648</v>
          </cell>
          <cell r="M50">
            <v>784.92278502927627</v>
          </cell>
        </row>
        <row r="51">
          <cell r="C51">
            <v>23092.476263607634</v>
          </cell>
          <cell r="D51">
            <v>3928.8879487263789</v>
          </cell>
          <cell r="L51">
            <v>23092.476263607634</v>
          </cell>
          <cell r="M51">
            <v>5322.8051765253276</v>
          </cell>
        </row>
        <row r="52">
          <cell r="C52">
            <v>6270.671577123052</v>
          </cell>
          <cell r="D52">
            <v>495.35206744555774</v>
          </cell>
          <cell r="L52">
            <v>6270.671577123052</v>
          </cell>
          <cell r="M52">
            <v>2497.8721602460714</v>
          </cell>
        </row>
        <row r="53">
          <cell r="C53">
            <v>20668.396832748025</v>
          </cell>
          <cell r="D53">
            <v>3777.7206539081008</v>
          </cell>
          <cell r="L53">
            <v>20668.396832748025</v>
          </cell>
          <cell r="M53">
            <v>4434.5911080038804</v>
          </cell>
        </row>
        <row r="54">
          <cell r="C54">
            <v>9361.9868296089389</v>
          </cell>
          <cell r="D54">
            <v>1109.2436267901462</v>
          </cell>
          <cell r="L54">
            <v>9361.9868296089389</v>
          </cell>
          <cell r="M54">
            <v>1228.1166726637309</v>
          </cell>
        </row>
        <row r="55">
          <cell r="C55">
            <v>12616.661659388647</v>
          </cell>
          <cell r="D55">
            <v>99.721493967047138</v>
          </cell>
          <cell r="L55">
            <v>12616.661659388647</v>
          </cell>
          <cell r="M55">
            <v>93.865231712283588</v>
          </cell>
        </row>
        <row r="56">
          <cell r="C56">
            <v>12043.60711111111</v>
          </cell>
          <cell r="D56">
            <v>62.597555669469784</v>
          </cell>
          <cell r="L56">
            <v>12043.60711111111</v>
          </cell>
          <cell r="M56">
            <v>63.250590994803837</v>
          </cell>
        </row>
        <row r="57">
          <cell r="C57">
            <v>0</v>
          </cell>
          <cell r="D57">
            <v>0</v>
          </cell>
          <cell r="L57">
            <v>0</v>
          </cell>
          <cell r="M57">
            <v>0</v>
          </cell>
        </row>
        <row r="58">
          <cell r="C58">
            <v>0</v>
          </cell>
          <cell r="D58">
            <v>0</v>
          </cell>
          <cell r="L58">
            <v>0</v>
          </cell>
          <cell r="M58">
            <v>0</v>
          </cell>
        </row>
        <row r="59">
          <cell r="C59">
            <v>0</v>
          </cell>
          <cell r="D59">
            <v>0</v>
          </cell>
          <cell r="L59">
            <v>0</v>
          </cell>
          <cell r="M59">
            <v>0</v>
          </cell>
        </row>
        <row r="60">
          <cell r="C60">
            <v>0</v>
          </cell>
          <cell r="D60">
            <v>0</v>
          </cell>
          <cell r="L60">
            <v>0</v>
          </cell>
          <cell r="M60">
            <v>0</v>
          </cell>
        </row>
        <row r="61">
          <cell r="C61">
            <v>0</v>
          </cell>
          <cell r="D61">
            <v>0</v>
          </cell>
          <cell r="L61">
            <v>0</v>
          </cell>
          <cell r="M61">
            <v>0</v>
          </cell>
        </row>
        <row r="62">
          <cell r="C62">
            <v>0</v>
          </cell>
          <cell r="D62">
            <v>0</v>
          </cell>
          <cell r="L62">
            <v>0</v>
          </cell>
          <cell r="M62">
            <v>0</v>
          </cell>
        </row>
        <row r="63">
          <cell r="C63">
            <v>0</v>
          </cell>
          <cell r="D63">
            <v>0</v>
          </cell>
          <cell r="L63">
            <v>0</v>
          </cell>
          <cell r="M63">
            <v>0</v>
          </cell>
        </row>
        <row r="64">
          <cell r="C64">
            <v>44680.146829985308</v>
          </cell>
          <cell r="D64">
            <v>7875.4053515972892</v>
          </cell>
          <cell r="L64">
            <v>44680.146829985308</v>
          </cell>
          <cell r="M64">
            <v>7875.4053515972873</v>
          </cell>
        </row>
        <row r="65">
          <cell r="C65">
            <v>0</v>
          </cell>
          <cell r="D65">
            <v>0</v>
          </cell>
          <cell r="L65">
            <v>0</v>
          </cell>
          <cell r="M65">
            <v>0</v>
          </cell>
        </row>
        <row r="66">
          <cell r="C66">
            <v>0</v>
          </cell>
          <cell r="D66">
            <v>0</v>
          </cell>
          <cell r="L66">
            <v>0</v>
          </cell>
          <cell r="M66">
            <v>0</v>
          </cell>
        </row>
        <row r="67">
          <cell r="C67">
            <v>1500000</v>
          </cell>
          <cell r="D67">
            <v>154.77533333333332</v>
          </cell>
          <cell r="L67">
            <v>1500000</v>
          </cell>
          <cell r="M67">
            <v>145.517978</v>
          </cell>
        </row>
        <row r="68">
          <cell r="C68">
            <v>200000</v>
          </cell>
          <cell r="D68">
            <v>0</v>
          </cell>
          <cell r="L68">
            <v>200000</v>
          </cell>
          <cell r="M68">
            <v>0</v>
          </cell>
        </row>
        <row r="69">
          <cell r="C69">
            <v>200000</v>
          </cell>
          <cell r="D69">
            <v>0</v>
          </cell>
          <cell r="L69">
            <v>200000</v>
          </cell>
          <cell r="M69">
            <v>0</v>
          </cell>
        </row>
        <row r="70">
          <cell r="C70">
            <v>200000</v>
          </cell>
          <cell r="D70">
            <v>1259.9999792076001</v>
          </cell>
          <cell r="L70">
            <v>200000</v>
          </cell>
          <cell r="M70">
            <v>420.84005080320367</v>
          </cell>
        </row>
        <row r="71">
          <cell r="C71">
            <v>0</v>
          </cell>
          <cell r="D71">
            <v>0</v>
          </cell>
          <cell r="L71">
            <v>0</v>
          </cell>
          <cell r="M71">
            <v>0</v>
          </cell>
        </row>
        <row r="72">
          <cell r="C72">
            <v>0</v>
          </cell>
          <cell r="D72">
            <v>0</v>
          </cell>
          <cell r="L72">
            <v>0</v>
          </cell>
          <cell r="M72">
            <v>0</v>
          </cell>
        </row>
        <row r="73">
          <cell r="C73">
            <v>0</v>
          </cell>
          <cell r="D73">
            <v>0</v>
          </cell>
          <cell r="L73">
            <v>0</v>
          </cell>
          <cell r="M73">
            <v>0</v>
          </cell>
        </row>
        <row r="74">
          <cell r="C74">
            <v>0</v>
          </cell>
          <cell r="D74">
            <v>0</v>
          </cell>
          <cell r="L74">
            <v>0</v>
          </cell>
          <cell r="M74">
            <v>0</v>
          </cell>
        </row>
        <row r="75">
          <cell r="C75">
            <v>0</v>
          </cell>
          <cell r="D75">
            <v>0</v>
          </cell>
          <cell r="L75">
            <v>0</v>
          </cell>
          <cell r="M75">
            <v>0</v>
          </cell>
        </row>
        <row r="76">
          <cell r="C76">
            <v>0</v>
          </cell>
          <cell r="D76">
            <v>0</v>
          </cell>
          <cell r="L76">
            <v>0</v>
          </cell>
          <cell r="M76">
            <v>0</v>
          </cell>
        </row>
        <row r="77">
          <cell r="C77">
            <v>0</v>
          </cell>
          <cell r="D77">
            <v>0</v>
          </cell>
          <cell r="L77">
            <v>0</v>
          </cell>
          <cell r="M77">
            <v>0</v>
          </cell>
        </row>
        <row r="78">
          <cell r="C78">
            <v>0</v>
          </cell>
          <cell r="D78">
            <v>0</v>
          </cell>
          <cell r="L78">
            <v>0</v>
          </cell>
          <cell r="M78">
            <v>0</v>
          </cell>
        </row>
        <row r="79">
          <cell r="C79">
            <v>0</v>
          </cell>
          <cell r="D79">
            <v>0</v>
          </cell>
          <cell r="L79">
            <v>0</v>
          </cell>
          <cell r="M79">
            <v>0</v>
          </cell>
        </row>
        <row r="80">
          <cell r="C80">
            <v>0</v>
          </cell>
          <cell r="D80">
            <v>0</v>
          </cell>
          <cell r="L80">
            <v>0</v>
          </cell>
          <cell r="M80">
            <v>0</v>
          </cell>
        </row>
        <row r="81">
          <cell r="C81">
            <v>0</v>
          </cell>
          <cell r="D81">
            <v>0</v>
          </cell>
          <cell r="L81">
            <v>0</v>
          </cell>
          <cell r="M81">
            <v>0</v>
          </cell>
        </row>
        <row r="82">
          <cell r="C82">
            <v>0</v>
          </cell>
          <cell r="D82">
            <v>0</v>
          </cell>
          <cell r="L82">
            <v>0</v>
          </cell>
          <cell r="M82">
            <v>0</v>
          </cell>
        </row>
        <row r="83">
          <cell r="C83">
            <v>0</v>
          </cell>
          <cell r="D83">
            <v>0</v>
          </cell>
          <cell r="L83">
            <v>0</v>
          </cell>
          <cell r="M83">
            <v>0</v>
          </cell>
        </row>
        <row r="84">
          <cell r="C84">
            <v>0</v>
          </cell>
          <cell r="D84">
            <v>0</v>
          </cell>
          <cell r="L84">
            <v>0</v>
          </cell>
          <cell r="M84">
            <v>0</v>
          </cell>
        </row>
        <row r="85">
          <cell r="C85">
            <v>0</v>
          </cell>
          <cell r="D85">
            <v>0</v>
          </cell>
          <cell r="L85">
            <v>0</v>
          </cell>
          <cell r="M85">
            <v>0</v>
          </cell>
        </row>
        <row r="86">
          <cell r="C86">
            <v>0</v>
          </cell>
          <cell r="D86">
            <v>0</v>
          </cell>
          <cell r="L86">
            <v>0</v>
          </cell>
          <cell r="M86">
            <v>0</v>
          </cell>
        </row>
        <row r="87">
          <cell r="C87">
            <v>0</v>
          </cell>
          <cell r="D87">
            <v>0</v>
          </cell>
          <cell r="L87">
            <v>0</v>
          </cell>
          <cell r="M87">
            <v>0</v>
          </cell>
        </row>
        <row r="88">
          <cell r="C88">
            <v>0</v>
          </cell>
          <cell r="D88">
            <v>0</v>
          </cell>
          <cell r="L88">
            <v>0</v>
          </cell>
          <cell r="M88">
            <v>0</v>
          </cell>
        </row>
        <row r="89">
          <cell r="C89">
            <v>0</v>
          </cell>
          <cell r="D89">
            <v>0</v>
          </cell>
          <cell r="L89">
            <v>0</v>
          </cell>
          <cell r="M89">
            <v>0</v>
          </cell>
        </row>
        <row r="90">
          <cell r="C90">
            <v>0</v>
          </cell>
          <cell r="D90">
            <v>0</v>
          </cell>
          <cell r="L90">
            <v>0</v>
          </cell>
          <cell r="M90">
            <v>0</v>
          </cell>
        </row>
        <row r="91">
          <cell r="C91">
            <v>0</v>
          </cell>
          <cell r="D91">
            <v>0</v>
          </cell>
          <cell r="L91">
            <v>0</v>
          </cell>
          <cell r="M91">
            <v>0</v>
          </cell>
        </row>
        <row r="92">
          <cell r="C92">
            <v>0</v>
          </cell>
          <cell r="D92">
            <v>0</v>
          </cell>
          <cell r="L92">
            <v>0</v>
          </cell>
          <cell r="M92">
            <v>0</v>
          </cell>
        </row>
        <row r="93">
          <cell r="C93">
            <v>0</v>
          </cell>
          <cell r="D93">
            <v>0</v>
          </cell>
          <cell r="L93">
            <v>0</v>
          </cell>
          <cell r="M93">
            <v>0</v>
          </cell>
        </row>
        <row r="94">
          <cell r="C94">
            <v>0</v>
          </cell>
          <cell r="D94">
            <v>0</v>
          </cell>
          <cell r="L94">
            <v>0</v>
          </cell>
          <cell r="M94">
            <v>0</v>
          </cell>
        </row>
        <row r="95">
          <cell r="C95">
            <v>0</v>
          </cell>
          <cell r="D95">
            <v>0</v>
          </cell>
          <cell r="L95">
            <v>0</v>
          </cell>
          <cell r="M95">
            <v>0</v>
          </cell>
        </row>
        <row r="96">
          <cell r="C96">
            <v>0</v>
          </cell>
          <cell r="D96">
            <v>0</v>
          </cell>
          <cell r="L96">
            <v>0</v>
          </cell>
          <cell r="M96">
            <v>0</v>
          </cell>
        </row>
        <row r="97">
          <cell r="C97">
            <v>0</v>
          </cell>
          <cell r="D97">
            <v>0</v>
          </cell>
          <cell r="L97">
            <v>0</v>
          </cell>
          <cell r="M97">
            <v>0</v>
          </cell>
        </row>
        <row r="98">
          <cell r="C98">
            <v>0</v>
          </cell>
          <cell r="D98">
            <v>0</v>
          </cell>
          <cell r="L98">
            <v>0</v>
          </cell>
          <cell r="M98">
            <v>0</v>
          </cell>
        </row>
        <row r="99">
          <cell r="C99">
            <v>0</v>
          </cell>
          <cell r="D99">
            <v>0</v>
          </cell>
          <cell r="L99">
            <v>0</v>
          </cell>
          <cell r="M99">
            <v>0</v>
          </cell>
        </row>
        <row r="100">
          <cell r="F100">
            <v>61727.368004468801</v>
          </cell>
        </row>
      </sheetData>
      <sheetData sheetId="19" refreshError="1"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</row>
        <row r="4"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279683.21277126466</v>
          </cell>
          <cell r="D8">
            <v>604115.73958593165</v>
          </cell>
          <cell r="E8">
            <v>134247.94213020706</v>
          </cell>
          <cell r="F8">
            <v>335619.85532551759</v>
          </cell>
          <cell r="G8">
            <v>167809.9276627588</v>
          </cell>
          <cell r="H8">
            <v>167809.9276627588</v>
          </cell>
          <cell r="I8">
            <v>201371.91319531051</v>
          </cell>
          <cell r="J8">
            <v>469867.79745572468</v>
          </cell>
          <cell r="K8">
            <v>201371.91319531051</v>
          </cell>
          <cell r="L8">
            <v>268495.88426041411</v>
          </cell>
          <cell r="M8">
            <v>268495.88426041411</v>
          </cell>
          <cell r="N8">
            <v>134247.94213020706</v>
          </cell>
          <cell r="O8">
            <v>402743.82639062102</v>
          </cell>
          <cell r="P8">
            <v>3356198.5532551762</v>
          </cell>
          <cell r="Q8">
            <v>604115.73958593165</v>
          </cell>
          <cell r="R8">
            <v>134247.94213020706</v>
          </cell>
          <cell r="S8">
            <v>335619.85532551759</v>
          </cell>
          <cell r="T8">
            <v>167809.9276627588</v>
          </cell>
          <cell r="U8">
            <v>167809.9276627588</v>
          </cell>
          <cell r="V8">
            <v>201371.91319531051</v>
          </cell>
          <cell r="W8">
            <v>469867.79745572468</v>
          </cell>
          <cell r="X8">
            <v>201371.91319531051</v>
          </cell>
          <cell r="Y8">
            <v>268495.88426041411</v>
          </cell>
          <cell r="Z8">
            <v>268495.88426041411</v>
          </cell>
          <cell r="AA8">
            <v>134247.94213020706</v>
          </cell>
          <cell r="AB8">
            <v>402743.82639062102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C15">
            <v>830588.71539591672</v>
          </cell>
          <cell r="D15">
            <v>830588.71539591672</v>
          </cell>
          <cell r="E15">
            <v>812104.22346391669</v>
          </cell>
          <cell r="F15">
            <v>795266.59522233345</v>
          </cell>
          <cell r="G15">
            <v>780804.93792866671</v>
          </cell>
          <cell r="H15">
            <v>765321.21661150001</v>
          </cell>
          <cell r="I15">
            <v>751959.91257733328</v>
          </cell>
          <cell r="J15">
            <v>738724.71045849996</v>
          </cell>
          <cell r="K15">
            <v>725531.64017599996</v>
          </cell>
          <cell r="L15">
            <v>712802.5146672501</v>
          </cell>
          <cell r="M15">
            <v>700440.07948133338</v>
          </cell>
          <cell r="N15">
            <v>688390.94959199999</v>
          </cell>
          <cell r="O15">
            <v>677019.38718050008</v>
          </cell>
          <cell r="P15">
            <v>8978954.8827552516</v>
          </cell>
          <cell r="Q15">
            <v>830588.71539591672</v>
          </cell>
          <cell r="R15">
            <v>812104.22346391669</v>
          </cell>
          <cell r="S15">
            <v>795266.59522233345</v>
          </cell>
          <cell r="T15">
            <v>780804.93792866671</v>
          </cell>
          <cell r="U15">
            <v>765321.21661150001</v>
          </cell>
          <cell r="V15">
            <v>751959.91257733328</v>
          </cell>
          <cell r="W15">
            <v>738724.71045849996</v>
          </cell>
          <cell r="X15">
            <v>725531.64017599996</v>
          </cell>
          <cell r="Y15">
            <v>712802.5146672501</v>
          </cell>
          <cell r="Z15">
            <v>700440.07948133338</v>
          </cell>
          <cell r="AA15">
            <v>688390.94959199999</v>
          </cell>
          <cell r="AB15">
            <v>677019.38718050008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572141.94035141671</v>
          </cell>
          <cell r="D18">
            <v>572141.94035141671</v>
          </cell>
          <cell r="E18">
            <v>560897.19688391674</v>
          </cell>
          <cell r="F18">
            <v>549704.5867260833</v>
          </cell>
          <cell r="G18">
            <v>538634.41573241667</v>
          </cell>
          <cell r="H18">
            <v>528376.50262316666</v>
          </cell>
          <cell r="I18">
            <v>517519.0419285</v>
          </cell>
          <cell r="J18">
            <v>506564.38455433334</v>
          </cell>
          <cell r="K18">
            <v>497245.52009441663</v>
          </cell>
          <cell r="L18">
            <v>487592.68517833337</v>
          </cell>
          <cell r="M18">
            <v>476363.57446000003</v>
          </cell>
          <cell r="N18">
            <v>467219.35219183331</v>
          </cell>
          <cell r="O18">
            <v>458278.98278241669</v>
          </cell>
          <cell r="P18">
            <v>6160538.1835068325</v>
          </cell>
          <cell r="Q18">
            <v>572141.94035141671</v>
          </cell>
          <cell r="R18">
            <v>560897.19688391674</v>
          </cell>
          <cell r="S18">
            <v>549704.5867260833</v>
          </cell>
          <cell r="T18">
            <v>538634.41573241667</v>
          </cell>
          <cell r="U18">
            <v>528376.50262316666</v>
          </cell>
          <cell r="V18">
            <v>517519.0419285</v>
          </cell>
          <cell r="W18">
            <v>506564.38455433334</v>
          </cell>
          <cell r="X18">
            <v>497245.52009441663</v>
          </cell>
          <cell r="Y18">
            <v>487592.68517833337</v>
          </cell>
          <cell r="Z18">
            <v>476363.57446000003</v>
          </cell>
          <cell r="AA18">
            <v>467219.35219183331</v>
          </cell>
          <cell r="AB18">
            <v>458278.98278241669</v>
          </cell>
        </row>
        <row r="19">
          <cell r="C19">
            <v>266157.70838891668</v>
          </cell>
          <cell r="D19">
            <v>266157.70838891668</v>
          </cell>
          <cell r="E19">
            <v>261569.65341758332</v>
          </cell>
          <cell r="F19">
            <v>256665.96120424999</v>
          </cell>
          <cell r="G19">
            <v>251764.776063</v>
          </cell>
          <cell r="H19">
            <v>247131.05021441667</v>
          </cell>
          <cell r="I19">
            <v>242313.67100908331</v>
          </cell>
          <cell r="J19">
            <v>237598.73687658334</v>
          </cell>
          <cell r="K19">
            <v>233130.18001749998</v>
          </cell>
          <cell r="L19">
            <v>229010.05109991666</v>
          </cell>
          <cell r="M19">
            <v>224736.80071908332</v>
          </cell>
          <cell r="N19">
            <v>220484.82773300001</v>
          </cell>
          <cell r="O19">
            <v>216700.93499633332</v>
          </cell>
          <cell r="P19">
            <v>2887264.3517396664</v>
          </cell>
          <cell r="Q19">
            <v>266157.70838891668</v>
          </cell>
          <cell r="R19">
            <v>261569.65341758332</v>
          </cell>
          <cell r="S19">
            <v>256665.96120424999</v>
          </cell>
          <cell r="T19">
            <v>251764.776063</v>
          </cell>
          <cell r="U19">
            <v>247131.05021441667</v>
          </cell>
          <cell r="V19">
            <v>242313.67100908331</v>
          </cell>
          <cell r="W19">
            <v>237598.73687658334</v>
          </cell>
          <cell r="X19">
            <v>233130.18001749998</v>
          </cell>
          <cell r="Y19">
            <v>229010.05109991666</v>
          </cell>
          <cell r="Z19">
            <v>224736.80071908332</v>
          </cell>
          <cell r="AA19">
            <v>220484.82773300001</v>
          </cell>
          <cell r="AB19">
            <v>216700.93499633332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C34">
            <v>150018.35991475001</v>
          </cell>
          <cell r="D34">
            <v>150018.35991475001</v>
          </cell>
          <cell r="E34">
            <v>148792.11270408332</v>
          </cell>
          <cell r="F34">
            <v>146997.38475391667</v>
          </cell>
          <cell r="G34">
            <v>145466.37971516667</v>
          </cell>
          <cell r="H34">
            <v>143946.37285000001</v>
          </cell>
          <cell r="I34">
            <v>142250.60829091666</v>
          </cell>
          <cell r="J34">
            <v>140929.01662791669</v>
          </cell>
          <cell r="K34">
            <v>139767.4158895</v>
          </cell>
          <cell r="L34">
            <v>138234.08649141667</v>
          </cell>
          <cell r="M34">
            <v>135141.91611033335</v>
          </cell>
          <cell r="N34">
            <v>131961.33282141667</v>
          </cell>
          <cell r="O34">
            <v>130497.51835958334</v>
          </cell>
          <cell r="P34">
            <v>1694002.504529</v>
          </cell>
          <cell r="Q34">
            <v>150018.35991475001</v>
          </cell>
          <cell r="R34">
            <v>148792.11270408332</v>
          </cell>
          <cell r="S34">
            <v>146997.38475391667</v>
          </cell>
          <cell r="T34">
            <v>145466.37971516667</v>
          </cell>
          <cell r="U34">
            <v>143946.37285000001</v>
          </cell>
          <cell r="V34">
            <v>142250.60829091666</v>
          </cell>
          <cell r="W34">
            <v>140929.01662791669</v>
          </cell>
          <cell r="X34">
            <v>139767.4158895</v>
          </cell>
          <cell r="Y34">
            <v>138234.08649141667</v>
          </cell>
          <cell r="Z34">
            <v>135141.91611033335</v>
          </cell>
          <cell r="AA34">
            <v>131961.33282141667</v>
          </cell>
          <cell r="AB34">
            <v>130497.51835958334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C59">
            <v>228001.75246516665</v>
          </cell>
          <cell r="D59">
            <v>228001.75246516665</v>
          </cell>
          <cell r="E59">
            <v>224058.68721241667</v>
          </cell>
          <cell r="F59">
            <v>220557.75396458336</v>
          </cell>
          <cell r="G59">
            <v>217810.77523591669</v>
          </cell>
          <cell r="H59">
            <v>214905.60996599999</v>
          </cell>
          <cell r="I59">
            <v>212237.80288791668</v>
          </cell>
          <cell r="J59">
            <v>209502.02304299999</v>
          </cell>
          <cell r="K59">
            <v>206186.18042458335</v>
          </cell>
          <cell r="L59">
            <v>203512.09972258334</v>
          </cell>
          <cell r="M59">
            <v>201123.91445000001</v>
          </cell>
          <cell r="N59">
            <v>197820.37211158333</v>
          </cell>
          <cell r="O59">
            <v>195187.659395</v>
          </cell>
          <cell r="P59">
            <v>2530904.6308787498</v>
          </cell>
          <cell r="Q59">
            <v>228001.75246516665</v>
          </cell>
          <cell r="R59">
            <v>224058.68721241667</v>
          </cell>
          <cell r="S59">
            <v>220557.75396458336</v>
          </cell>
          <cell r="T59">
            <v>217810.77523591669</v>
          </cell>
          <cell r="U59">
            <v>214905.60996599999</v>
          </cell>
          <cell r="V59">
            <v>212237.80288791668</v>
          </cell>
          <cell r="W59">
            <v>209502.02304299999</v>
          </cell>
          <cell r="X59">
            <v>206186.18042458335</v>
          </cell>
          <cell r="Y59">
            <v>203512.09972258334</v>
          </cell>
          <cell r="Z59">
            <v>201123.91445000001</v>
          </cell>
          <cell r="AA59">
            <v>197820.37211158333</v>
          </cell>
          <cell r="AB59">
            <v>195187.659395</v>
          </cell>
        </row>
        <row r="60">
          <cell r="C60">
            <v>1417639.6584665</v>
          </cell>
          <cell r="D60">
            <v>1417639.6584665</v>
          </cell>
          <cell r="E60">
            <v>1401621.8796942502</v>
          </cell>
          <cell r="F60">
            <v>1385325.0026354999</v>
          </cell>
          <cell r="G60">
            <v>1370290.3434103334</v>
          </cell>
          <cell r="H60">
            <v>1354456.1974606665</v>
          </cell>
          <cell r="I60">
            <v>1337221.9191500833</v>
          </cell>
          <cell r="J60">
            <v>1319147.0306736669</v>
          </cell>
          <cell r="K60">
            <v>1285977.6276938336</v>
          </cell>
          <cell r="L60">
            <v>1270217.4256036666</v>
          </cell>
          <cell r="M60">
            <v>1254892.2670488332</v>
          </cell>
          <cell r="N60">
            <v>1240889.40133975</v>
          </cell>
          <cell r="O60">
            <v>1225318.7094258333</v>
          </cell>
          <cell r="P60">
            <v>15862997.462602919</v>
          </cell>
          <cell r="Q60">
            <v>1417639.6584665</v>
          </cell>
          <cell r="R60">
            <v>1401621.8796942502</v>
          </cell>
          <cell r="S60">
            <v>1385325.0026354999</v>
          </cell>
          <cell r="T60">
            <v>1370290.3434103334</v>
          </cell>
          <cell r="U60">
            <v>1354456.1974606665</v>
          </cell>
          <cell r="V60">
            <v>1337221.9191500833</v>
          </cell>
          <cell r="W60">
            <v>1319147.0306736669</v>
          </cell>
          <cell r="X60">
            <v>1285977.6276938336</v>
          </cell>
          <cell r="Y60">
            <v>1270217.4256036666</v>
          </cell>
          <cell r="Z60">
            <v>1254892.2670488332</v>
          </cell>
          <cell r="AA60">
            <v>1240889.40133975</v>
          </cell>
          <cell r="AB60">
            <v>1225318.7094258333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</row>
        <row r="64">
          <cell r="C64">
            <v>1967225.2128325</v>
          </cell>
          <cell r="D64">
            <v>1967225.2128325</v>
          </cell>
          <cell r="E64">
            <v>1954653.0881968334</v>
          </cell>
          <cell r="F64">
            <v>1937601.7358258336</v>
          </cell>
          <cell r="G64">
            <v>1911902.0266485002</v>
          </cell>
          <cell r="H64">
            <v>1886653.2530620834</v>
          </cell>
          <cell r="I64">
            <v>1866866.0660612499</v>
          </cell>
          <cell r="J64">
            <v>1864291.2106930835</v>
          </cell>
          <cell r="K64">
            <v>1861064.6395174998</v>
          </cell>
          <cell r="L64">
            <v>1859766.7106892501</v>
          </cell>
          <cell r="M64">
            <v>1857818.9367940833</v>
          </cell>
          <cell r="N64">
            <v>1855320.6444585833</v>
          </cell>
          <cell r="O64">
            <v>1852821.5089205001</v>
          </cell>
          <cell r="P64">
            <v>22675985.033699997</v>
          </cell>
          <cell r="Q64">
            <v>1967225.2128325</v>
          </cell>
          <cell r="R64">
            <v>1954653.0881968334</v>
          </cell>
          <cell r="S64">
            <v>1937601.7358258336</v>
          </cell>
          <cell r="T64">
            <v>1911902.0266485002</v>
          </cell>
          <cell r="U64">
            <v>1886653.2530620834</v>
          </cell>
          <cell r="V64">
            <v>1866866.0660612499</v>
          </cell>
          <cell r="W64">
            <v>1864291.2106930835</v>
          </cell>
          <cell r="X64">
            <v>1861064.6395174998</v>
          </cell>
          <cell r="Y64">
            <v>1859766.7106892501</v>
          </cell>
          <cell r="Z64">
            <v>1857818.9367940833</v>
          </cell>
          <cell r="AA64">
            <v>1855320.6444585833</v>
          </cell>
          <cell r="AB64">
            <v>1852821.5089205001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